"BH1117">
            <v>12.70295</v>
          </cell>
          <cell r="BI1117">
            <v>15</v>
          </cell>
          <cell r="BJ1117">
            <v>3.3393540000000002</v>
          </cell>
          <cell r="BK1117">
            <v>11</v>
          </cell>
          <cell r="BL1117">
            <v>5.1382599999999998</v>
          </cell>
          <cell r="BM1117">
            <v>12</v>
          </cell>
          <cell r="BN1117">
            <v>20.963519999999999</v>
          </cell>
          <cell r="BO1117">
            <v>12</v>
          </cell>
          <cell r="BP1117">
            <v>5.5401509999999998</v>
          </cell>
          <cell r="BQ1117">
            <v>9</v>
          </cell>
          <cell r="BR1117">
            <v>3.55</v>
          </cell>
          <cell r="BS1117">
            <v>2</v>
          </cell>
          <cell r="BT1117">
            <v>17.375039999999998</v>
          </cell>
          <cell r="BU1117">
            <v>2</v>
          </cell>
          <cell r="BV1117">
            <v>3.5365959999999999</v>
          </cell>
          <cell r="BW1117">
            <v>2</v>
          </cell>
        </row>
        <row r="1118">
          <cell r="A1118" t="str">
            <v>5362005</v>
          </cell>
          <cell r="B1118" t="str">
            <v>Emerging2005</v>
          </cell>
          <cell r="C1118" t="str">
            <v>Other Emerging2005</v>
          </cell>
          <cell r="D1118" t="str">
            <v>APD2005</v>
          </cell>
          <cell r="E1118" t="str">
            <v>GFS2005</v>
          </cell>
          <cell r="F1118">
            <v>536</v>
          </cell>
          <cell r="G1118" t="str">
            <v>Indonesia</v>
          </cell>
          <cell r="H1118">
            <v>2005</v>
          </cell>
          <cell r="I1118" t="str">
            <v>Emerging</v>
          </cell>
          <cell r="J1118" t="str">
            <v>Other Emerging</v>
          </cell>
          <cell r="K1118" t="str">
            <v>APD</v>
          </cell>
          <cell r="L1118" t="str">
            <v>GFS</v>
          </cell>
          <cell r="M1118">
            <v>2800000</v>
          </cell>
          <cell r="O1118">
            <v>0.63</v>
          </cell>
          <cell r="Q1118">
            <v>0.01</v>
          </cell>
          <cell r="U1118">
            <v>3.8616320000000002</v>
          </cell>
          <cell r="Y1118">
            <v>0.63250960000000001</v>
          </cell>
          <cell r="AH1118">
            <v>5.4975170000000002</v>
          </cell>
          <cell r="AI1118">
            <v>22</v>
          </cell>
          <cell r="AJ1118">
            <v>17.99841</v>
          </cell>
          <cell r="AK1118">
            <v>22</v>
          </cell>
          <cell r="AL1118">
            <v>6.3576750000000004</v>
          </cell>
          <cell r="AM1118">
            <v>18</v>
          </cell>
          <cell r="AN1118">
            <v>8.4348779999999994</v>
          </cell>
          <cell r="AO1118">
            <v>18</v>
          </cell>
          <cell r="AP1118">
            <v>27.205739999999999</v>
          </cell>
          <cell r="AQ1118">
            <v>18</v>
          </cell>
          <cell r="AR1118">
            <v>9.4760960000000001</v>
          </cell>
          <cell r="AS1118">
            <v>15</v>
          </cell>
          <cell r="AT1118">
            <v>6.3693869999999997</v>
          </cell>
          <cell r="AU1118">
            <v>6</v>
          </cell>
          <cell r="AV1118">
            <v>21.746420000000001</v>
          </cell>
          <cell r="AW1118">
            <v>6</v>
          </cell>
          <cell r="AX1118">
            <v>7.0502510000000003</v>
          </cell>
          <cell r="AY1118">
            <v>6</v>
          </cell>
          <cell r="BF1118">
            <v>3.0023240000000002</v>
          </cell>
          <cell r="BG1118">
            <v>13</v>
          </cell>
          <cell r="BH1118">
            <v>12.484450000000001</v>
          </cell>
          <cell r="BI1118">
            <v>13</v>
          </cell>
          <cell r="BJ1118">
            <v>3.3681679999999998</v>
          </cell>
          <cell r="BK1118">
            <v>10</v>
          </cell>
          <cell r="BL1118">
            <v>5.6857249999999997</v>
          </cell>
          <cell r="BM1118">
            <v>10</v>
          </cell>
          <cell r="BN1118">
            <v>22.537500000000001</v>
          </cell>
          <cell r="BO1118">
            <v>10</v>
          </cell>
          <cell r="BP1118">
            <v>6.1620900000000001</v>
          </cell>
          <cell r="BQ1118">
            <v>8</v>
          </cell>
          <cell r="BR1118">
            <v>3.4</v>
          </cell>
          <cell r="BS1118">
            <v>2</v>
          </cell>
          <cell r="BT1118">
            <v>16.935379999999999</v>
          </cell>
          <cell r="BU1118">
            <v>2</v>
          </cell>
          <cell r="BV1118">
            <v>3.436944</v>
          </cell>
          <cell r="BW1118">
            <v>2</v>
          </cell>
        </row>
        <row r="1119">
          <cell r="A1119" t="str">
            <v>5362006</v>
          </cell>
          <cell r="B1119" t="str">
            <v>Emerging2006</v>
          </cell>
          <cell r="C1119" t="str">
            <v>Other Emerging2006</v>
          </cell>
          <cell r="D1119" t="str">
            <v>APD2006</v>
          </cell>
          <cell r="E1119" t="str">
            <v>GFS2006</v>
          </cell>
          <cell r="F1119">
            <v>536</v>
          </cell>
          <cell r="G1119" t="str">
            <v>Indonesia</v>
          </cell>
          <cell r="H1119">
            <v>2006</v>
          </cell>
          <cell r="I1119" t="str">
            <v>Emerging</v>
          </cell>
          <cell r="J1119" t="str">
            <v>Other Emerging</v>
          </cell>
          <cell r="K1119" t="str">
            <v>APD</v>
          </cell>
          <cell r="L1119" t="str">
            <v>GFS</v>
          </cell>
          <cell r="M1119">
            <v>3300000</v>
          </cell>
          <cell r="O1119">
            <v>0.64</v>
          </cell>
          <cell r="Q1119">
            <v>0.01</v>
          </cell>
          <cell r="U1119">
            <v>3.6050059999999999</v>
          </cell>
          <cell r="Y1119">
            <v>0.64102749999999997</v>
          </cell>
          <cell r="AH1119">
            <v>5.4572219999999998</v>
          </cell>
          <cell r="AI1119">
            <v>22</v>
          </cell>
          <cell r="AJ1119">
            <v>17.669499999999999</v>
          </cell>
          <cell r="AK1119">
            <v>22</v>
          </cell>
          <cell r="AL1119">
            <v>6.4212559999999996</v>
          </cell>
          <cell r="AM1119">
            <v>18</v>
          </cell>
          <cell r="AN1119">
            <v>8.6696629999999999</v>
          </cell>
          <cell r="AO1119">
            <v>18</v>
          </cell>
          <cell r="AP1119">
            <v>27.34666</v>
          </cell>
          <cell r="AQ1119">
            <v>18</v>
          </cell>
          <cell r="AR1119">
            <v>9.5319489999999991</v>
          </cell>
          <cell r="AS1119">
            <v>15</v>
          </cell>
          <cell r="AT1119">
            <v>6.3463599999999998</v>
          </cell>
          <cell r="AU1119">
            <v>6</v>
          </cell>
          <cell r="AV1119">
            <v>21.42633</v>
          </cell>
          <cell r="AW1119">
            <v>6</v>
          </cell>
          <cell r="AX1119">
            <v>7.1922230000000003</v>
          </cell>
          <cell r="AY1119">
            <v>6</v>
          </cell>
          <cell r="BF1119">
            <v>2.9896210000000001</v>
          </cell>
          <cell r="BG1119">
            <v>13</v>
          </cell>
          <cell r="BH1119">
            <v>12.333640000000001</v>
          </cell>
          <cell r="BI1119">
            <v>13</v>
          </cell>
          <cell r="BJ1119">
            <v>3.355445</v>
          </cell>
          <cell r="BK1119">
            <v>10</v>
          </cell>
          <cell r="BL1119">
            <v>6.1888050000000003</v>
          </cell>
          <cell r="BM1119">
            <v>10</v>
          </cell>
          <cell r="BN1119">
            <v>23.363019999999999</v>
          </cell>
          <cell r="BO1119">
            <v>10</v>
          </cell>
          <cell r="BP1119">
            <v>6.0508009999999999</v>
          </cell>
          <cell r="BQ1119">
            <v>8</v>
          </cell>
          <cell r="BR1119">
            <v>3.15</v>
          </cell>
          <cell r="BS1119">
            <v>2</v>
          </cell>
          <cell r="BT1119">
            <v>16.39574</v>
          </cell>
          <cell r="BU1119">
            <v>2</v>
          </cell>
          <cell r="BV1119">
            <v>3.1997979999999999</v>
          </cell>
          <cell r="BW1119">
            <v>2</v>
          </cell>
        </row>
        <row r="1120">
          <cell r="A1120" t="str">
            <v>5362007</v>
          </cell>
          <cell r="B1120" t="str">
            <v>Emerging2007</v>
          </cell>
          <cell r="C1120" t="str">
            <v>Other Emerging2007</v>
          </cell>
          <cell r="D1120" t="str">
            <v>APD2007</v>
          </cell>
          <cell r="E1120" t="str">
            <v>GFS2007</v>
          </cell>
          <cell r="F1120">
            <v>536</v>
          </cell>
          <cell r="G1120" t="str">
            <v>Indonesia</v>
          </cell>
          <cell r="H1120">
            <v>2007</v>
          </cell>
          <cell r="I1120" t="str">
            <v>Emerging</v>
          </cell>
          <cell r="J1120" t="str">
            <v>Other Emerging</v>
          </cell>
          <cell r="K1120" t="str">
            <v>APD</v>
          </cell>
          <cell r="L1120" t="str">
            <v>GFS</v>
          </cell>
          <cell r="M1120">
            <v>4000000</v>
          </cell>
          <cell r="O1120">
            <v>0.65</v>
          </cell>
          <cell r="Q1120">
            <v>0.01</v>
          </cell>
          <cell r="U1120">
            <v>3.5494810000000001</v>
          </cell>
          <cell r="Y1120">
            <v>0.65419309999999997</v>
          </cell>
          <cell r="AH1120">
            <v>5.5052709999999996</v>
          </cell>
          <cell r="AI1120">
            <v>22</v>
          </cell>
          <cell r="AJ1120">
            <v>17.606860000000001</v>
          </cell>
          <cell r="AK1120">
            <v>22</v>
          </cell>
          <cell r="AL1120">
            <v>6.6394209999999996</v>
          </cell>
          <cell r="AM1120">
            <v>18</v>
          </cell>
          <cell r="AN1120">
            <v>8.7601099999999992</v>
          </cell>
          <cell r="AO1120">
            <v>18</v>
          </cell>
          <cell r="AP1120">
            <v>27.341259999999998</v>
          </cell>
          <cell r="AQ1120">
            <v>17</v>
          </cell>
          <cell r="AR1120">
            <v>10.14226</v>
          </cell>
          <cell r="AS1120">
            <v>14</v>
          </cell>
          <cell r="AT1120">
            <v>6.4140360000000003</v>
          </cell>
          <cell r="AU1120">
            <v>6</v>
          </cell>
          <cell r="AV1120">
            <v>21.617850000000001</v>
          </cell>
          <cell r="AW1120">
            <v>6</v>
          </cell>
          <cell r="AX1120">
            <v>7.390352</v>
          </cell>
          <cell r="AY1120">
            <v>6</v>
          </cell>
          <cell r="BF1120">
            <v>3.0762499999999999</v>
          </cell>
          <cell r="BG1120">
            <v>13</v>
          </cell>
          <cell r="BH1120">
            <v>12.20147</v>
          </cell>
          <cell r="BI1120">
            <v>13</v>
          </cell>
          <cell r="BJ1120">
            <v>3.4982600000000001</v>
          </cell>
          <cell r="BK1120">
            <v>10</v>
          </cell>
          <cell r="BL1120">
            <v>6.161956</v>
          </cell>
          <cell r="BM1120">
            <v>10</v>
          </cell>
          <cell r="BN1120">
            <v>22.38194</v>
          </cell>
          <cell r="BO1120">
            <v>9</v>
          </cell>
          <cell r="BP1120">
            <v>6.0750339999999996</v>
          </cell>
          <cell r="BQ1120">
            <v>7</v>
          </cell>
          <cell r="BR1120">
            <v>3.1</v>
          </cell>
          <cell r="BS1120">
            <v>2</v>
          </cell>
          <cell r="BT1120">
            <v>15.53689</v>
          </cell>
          <cell r="BU1120">
            <v>2</v>
          </cell>
          <cell r="BV1120">
            <v>3.165009</v>
          </cell>
          <cell r="BW1120">
            <v>2</v>
          </cell>
        </row>
        <row r="1121">
          <cell r="A1121" t="str">
            <v>5362008</v>
          </cell>
          <cell r="B1121" t="str">
            <v>Emerging2008</v>
          </cell>
          <cell r="C1121" t="str">
            <v>Other Emerging2008</v>
          </cell>
          <cell r="D1121" t="str">
            <v>APD2008</v>
          </cell>
          <cell r="E1121" t="str">
            <v>GFS2008</v>
          </cell>
          <cell r="F1121">
            <v>536</v>
          </cell>
          <cell r="G1121" t="str">
            <v>Indonesia</v>
          </cell>
          <cell r="H1121">
            <v>2008</v>
          </cell>
          <cell r="I1121" t="str">
            <v>Emerging</v>
          </cell>
          <cell r="J1121" t="str">
            <v>Other Emerging</v>
          </cell>
          <cell r="K1121" t="str">
            <v>APD</v>
          </cell>
          <cell r="L1121" t="str">
            <v>GFS</v>
          </cell>
          <cell r="M1121">
            <v>4900000</v>
          </cell>
          <cell r="O1121">
            <v>0.67</v>
          </cell>
          <cell r="Q1121">
            <v>0.02</v>
          </cell>
          <cell r="U1121">
            <v>3.436582</v>
          </cell>
          <cell r="Y1121">
            <v>0.67550129999999997</v>
          </cell>
          <cell r="AH1121">
            <v>5.381996</v>
          </cell>
          <cell r="AI1121">
            <v>24</v>
          </cell>
          <cell r="AJ1121">
            <v>16.40493</v>
          </cell>
          <cell r="AK1121">
            <v>24</v>
          </cell>
          <cell r="AL1121">
            <v>6.3560340000000002</v>
          </cell>
          <cell r="AM1121">
            <v>20</v>
          </cell>
          <cell r="AN1121">
            <v>8.772513</v>
          </cell>
          <cell r="AO1121">
            <v>19</v>
          </cell>
          <cell r="AP1121">
            <v>24.21529</v>
          </cell>
          <cell r="AQ1121">
            <v>14</v>
          </cell>
          <cell r="AR1121">
            <v>9.8577829999999995</v>
          </cell>
          <cell r="AS1121">
            <v>11</v>
          </cell>
          <cell r="AT1121">
            <v>6.6357470000000003</v>
          </cell>
          <cell r="AU1121">
            <v>6</v>
          </cell>
          <cell r="AV1121">
            <v>20.835000000000001</v>
          </cell>
          <cell r="AW1121">
            <v>6</v>
          </cell>
          <cell r="AX1121">
            <v>7.5577449999999997</v>
          </cell>
          <cell r="AY1121">
            <v>6</v>
          </cell>
          <cell r="BF1121">
            <v>2.989417</v>
          </cell>
          <cell r="BG1121">
            <v>15</v>
          </cell>
          <cell r="BH1121">
            <v>11.33146</v>
          </cell>
          <cell r="BI1121">
            <v>15</v>
          </cell>
          <cell r="BJ1121">
            <v>3.357097</v>
          </cell>
          <cell r="BK1121">
            <v>12</v>
          </cell>
          <cell r="BL1121">
            <v>6.0073160000000003</v>
          </cell>
          <cell r="BM1121">
            <v>11</v>
          </cell>
          <cell r="BN1121">
            <v>17.722950000000001</v>
          </cell>
          <cell r="BO1121">
            <v>7</v>
          </cell>
          <cell r="BP1121">
            <v>5.4136369999999996</v>
          </cell>
          <cell r="BQ1121">
            <v>5</v>
          </cell>
          <cell r="BR1121">
            <v>3.1610939999999998</v>
          </cell>
          <cell r="BS1121">
            <v>2</v>
          </cell>
          <cell r="BT1121">
            <v>14.179740000000001</v>
          </cell>
          <cell r="BU1121">
            <v>2</v>
          </cell>
          <cell r="BV1121">
            <v>3.2172320000000001</v>
          </cell>
          <cell r="BW1121">
            <v>2</v>
          </cell>
        </row>
        <row r="1122">
          <cell r="A1122" t="str">
            <v>5362009</v>
          </cell>
          <cell r="B1122" t="str">
            <v>Emerging2009</v>
          </cell>
          <cell r="C1122" t="str">
            <v>Other Emerging2009</v>
          </cell>
          <cell r="D1122" t="str">
            <v>APD2009</v>
          </cell>
          <cell r="E1122" t="str">
            <v>GFS2009</v>
          </cell>
          <cell r="F1122">
            <v>536</v>
          </cell>
          <cell r="G1122" t="str">
            <v>Indonesia</v>
          </cell>
          <cell r="H1122">
            <v>2009</v>
          </cell>
          <cell r="I1122" t="str">
            <v>Emerging</v>
          </cell>
          <cell r="J1122" t="str">
            <v>Other Emerging</v>
          </cell>
          <cell r="K1122" t="str">
            <v>APD</v>
          </cell>
          <cell r="L1122" t="str">
            <v>GFS</v>
          </cell>
          <cell r="M1122">
            <v>5600000</v>
          </cell>
          <cell r="O1122">
            <v>0.67</v>
          </cell>
          <cell r="Q1122">
            <v>0</v>
          </cell>
          <cell r="U1122">
            <v>4.0384450000000003</v>
          </cell>
          <cell r="Y1122">
            <v>0.66741289999999998</v>
          </cell>
          <cell r="AH1122">
            <v>5.4880649999999997</v>
          </cell>
          <cell r="AI1122">
            <v>25</v>
          </cell>
          <cell r="AJ1122">
            <v>15.538869999999999</v>
          </cell>
          <cell r="AK1122">
            <v>25</v>
          </cell>
          <cell r="AL1122">
            <v>6.0165600000000001</v>
          </cell>
          <cell r="AM1122">
            <v>20</v>
          </cell>
          <cell r="AN1122">
            <v>9.2071349999999992</v>
          </cell>
          <cell r="AO1122">
            <v>19</v>
          </cell>
          <cell r="AP1122">
            <v>26.85596</v>
          </cell>
          <cell r="AQ1122">
            <v>11</v>
          </cell>
          <cell r="AR1122">
            <v>11.37487</v>
          </cell>
          <cell r="AS1122">
            <v>8</v>
          </cell>
          <cell r="AT1122">
            <v>6.6243109999999996</v>
          </cell>
          <cell r="AU1122">
            <v>6</v>
          </cell>
          <cell r="AV1122">
            <v>18.945969999999999</v>
          </cell>
          <cell r="AW1122">
            <v>6</v>
          </cell>
          <cell r="AX1122">
            <v>6.9868100000000002</v>
          </cell>
          <cell r="AY1122">
            <v>6</v>
          </cell>
          <cell r="BF1122">
            <v>3.3244530000000001</v>
          </cell>
          <cell r="BG1122">
            <v>16</v>
          </cell>
          <cell r="BH1122">
            <v>11.147360000000001</v>
          </cell>
          <cell r="BI1122">
            <v>16</v>
          </cell>
          <cell r="BJ1122">
            <v>3.4801549999999999</v>
          </cell>
          <cell r="BK1122">
            <v>12</v>
          </cell>
          <cell r="BL1122">
            <v>6.2262820000000003</v>
          </cell>
          <cell r="BM1122">
            <v>11</v>
          </cell>
          <cell r="BN1122">
            <v>19.509360000000001</v>
          </cell>
          <cell r="BO1122">
            <v>4</v>
          </cell>
          <cell r="BP1122">
            <v>6.1062089999999998</v>
          </cell>
          <cell r="BQ1122">
            <v>2</v>
          </cell>
          <cell r="BR1122">
            <v>3.2319360000000001</v>
          </cell>
          <cell r="BS1122">
            <v>2</v>
          </cell>
          <cell r="BT1122">
            <v>12.515140000000001</v>
          </cell>
          <cell r="BU1122">
            <v>2</v>
          </cell>
          <cell r="BV1122">
            <v>3.1060430000000001</v>
          </cell>
          <cell r="BW1122">
            <v>2</v>
          </cell>
        </row>
        <row r="1123">
          <cell r="A1123" t="str">
            <v>5362010</v>
          </cell>
          <cell r="B1123" t="str">
            <v>Emerging2010</v>
          </cell>
          <cell r="C1123" t="str">
            <v>Other Emerging2010</v>
          </cell>
          <cell r="D1123" t="str">
            <v>APD2010</v>
          </cell>
          <cell r="E1123" t="str">
            <v>GFS2010</v>
          </cell>
          <cell r="F1123">
            <v>536</v>
          </cell>
          <cell r="G1123" t="str">
            <v>Indonesia</v>
          </cell>
          <cell r="H1123">
            <v>2010</v>
          </cell>
          <cell r="I1123" t="str">
            <v>Emerging</v>
          </cell>
          <cell r="J1123" t="str">
            <v>Other Emerging</v>
          </cell>
          <cell r="K1123" t="str">
            <v>APD</v>
          </cell>
          <cell r="L1123" t="str">
            <v>GFS</v>
          </cell>
          <cell r="M1123">
            <v>6400000</v>
          </cell>
          <cell r="O1123">
            <v>0.67</v>
          </cell>
          <cell r="Q1123">
            <v>0</v>
          </cell>
          <cell r="U1123">
            <v>3.9659140000000002</v>
          </cell>
          <cell r="Y1123">
            <v>0.66828469999999995</v>
          </cell>
          <cell r="AH1123">
            <v>5.6299260000000002</v>
          </cell>
          <cell r="AI1123">
            <v>25</v>
          </cell>
          <cell r="AJ1123">
            <v>16.351130000000001</v>
          </cell>
          <cell r="AK1123">
            <v>25</v>
          </cell>
          <cell r="AL1123">
            <v>6.2137700000000002</v>
          </cell>
          <cell r="AM1123">
            <v>20</v>
          </cell>
          <cell r="AN1123">
            <v>9.2071349999999992</v>
          </cell>
          <cell r="AO1123">
            <v>19</v>
          </cell>
          <cell r="AQ1123">
            <v>0</v>
          </cell>
          <cell r="AS1123">
            <v>0</v>
          </cell>
          <cell r="AT1123">
            <v>6.6434170000000003</v>
          </cell>
          <cell r="AU1123">
            <v>6</v>
          </cell>
          <cell r="AV1123">
            <v>19.520489999999999</v>
          </cell>
          <cell r="AW1123">
            <v>6</v>
          </cell>
          <cell r="AX1123">
            <v>7.1359430000000001</v>
          </cell>
          <cell r="AY1123">
            <v>6</v>
          </cell>
          <cell r="BF1123">
            <v>3.4738280000000001</v>
          </cell>
          <cell r="BG1123">
            <v>16</v>
          </cell>
          <cell r="BH1123">
            <v>12.05058</v>
          </cell>
          <cell r="BI1123">
            <v>16</v>
          </cell>
          <cell r="BJ1123">
            <v>3.6522739999999998</v>
          </cell>
          <cell r="BK1123">
            <v>12</v>
          </cell>
          <cell r="BL1123">
            <v>6.2262820000000003</v>
          </cell>
          <cell r="BM1123">
            <v>11</v>
          </cell>
          <cell r="BO1123">
            <v>0</v>
          </cell>
          <cell r="BQ1123">
            <v>0</v>
          </cell>
          <cell r="BR1123">
            <v>3.3074729999999999</v>
          </cell>
          <cell r="BS1123">
            <v>2</v>
          </cell>
          <cell r="BT1123">
            <v>13.45936</v>
          </cell>
          <cell r="BU1123">
            <v>2</v>
          </cell>
          <cell r="BV1123">
            <v>3.2389869999999998</v>
          </cell>
          <cell r="BW1123">
            <v>2</v>
          </cell>
        </row>
        <row r="1124">
          <cell r="A1124" t="str">
            <v>1781960</v>
          </cell>
          <cell r="B1124" t="str">
            <v>Advanced1960</v>
          </cell>
          <cell r="C1124" t="str">
            <v>Advanced Europe1960</v>
          </cell>
          <cell r="D1124" t="str">
            <v>EUR1960</v>
          </cell>
          <cell r="E1124" t="str">
            <v>1960</v>
          </cell>
          <cell r="F1124">
            <v>178</v>
          </cell>
          <cell r="G1124" t="str">
            <v>Ireland</v>
          </cell>
          <cell r="H1124">
            <v>1960</v>
          </cell>
          <cell r="I1124" t="str">
            <v>Advanced</v>
          </cell>
          <cell r="J1124" t="str">
            <v>Advanced Europe</v>
          </cell>
          <cell r="K1124" t="str">
            <v>EUR</v>
          </cell>
          <cell r="O1124">
            <v>3.15</v>
          </cell>
          <cell r="AC1124">
            <v>0</v>
          </cell>
          <cell r="AE1124">
            <v>0</v>
          </cell>
          <cell r="AG1124">
            <v>0</v>
          </cell>
          <cell r="AH1124">
            <v>3.6714289999999998</v>
          </cell>
          <cell r="AI1124">
            <v>21</v>
          </cell>
          <cell r="AK1124">
            <v>0</v>
          </cell>
          <cell r="AM1124">
            <v>0</v>
          </cell>
          <cell r="AO1124">
            <v>0</v>
          </cell>
          <cell r="AQ1124">
            <v>0</v>
          </cell>
          <cell r="AS1124">
            <v>0</v>
          </cell>
          <cell r="AU1124">
            <v>0</v>
          </cell>
          <cell r="AW1124">
            <v>0</v>
          </cell>
          <cell r="AY1124">
            <v>0</v>
          </cell>
          <cell r="BA1124">
            <v>0</v>
          </cell>
          <cell r="BC1124">
            <v>0</v>
          </cell>
          <cell r="BE1124">
            <v>0</v>
          </cell>
          <cell r="BF1124">
            <v>4.2242860000000002</v>
          </cell>
          <cell r="BG1124">
            <v>14</v>
          </cell>
          <cell r="BI1124">
            <v>0</v>
          </cell>
          <cell r="BK1124">
            <v>0</v>
          </cell>
          <cell r="BM1124">
            <v>0</v>
          </cell>
          <cell r="BO1124">
            <v>0</v>
          </cell>
          <cell r="BQ1124">
            <v>0</v>
          </cell>
          <cell r="BS1124">
            <v>0</v>
          </cell>
          <cell r="BU1124">
            <v>0</v>
          </cell>
          <cell r="BW1124">
            <v>0</v>
          </cell>
        </row>
        <row r="1125">
          <cell r="A1125" t="str">
            <v>1781961</v>
          </cell>
          <cell r="B1125" t="str">
            <v>Advanced1961</v>
          </cell>
          <cell r="C1125" t="str">
            <v>Advanced Europe1961</v>
          </cell>
          <cell r="D1125" t="str">
            <v>EUR1961</v>
          </cell>
          <cell r="E1125" t="str">
            <v>1961</v>
          </cell>
          <cell r="F1125">
            <v>178</v>
          </cell>
          <cell r="G1125" t="str">
            <v>Ireland</v>
          </cell>
          <cell r="H1125">
            <v>1961</v>
          </cell>
          <cell r="I1125" t="str">
            <v>Advanced</v>
          </cell>
          <cell r="J1125" t="str">
            <v>Advanced Europe</v>
          </cell>
          <cell r="K1125" t="str">
            <v>EUR</v>
          </cell>
          <cell r="O1125">
            <v>3.53</v>
          </cell>
          <cell r="Q1125">
            <v>0.3799999</v>
          </cell>
          <cell r="AC1125">
            <v>0</v>
          </cell>
          <cell r="AE1125">
            <v>0</v>
          </cell>
          <cell r="AG1125">
            <v>0</v>
          </cell>
          <cell r="AH1125">
            <v>3.7771430000000001</v>
          </cell>
          <cell r="AI1125">
            <v>21</v>
          </cell>
          <cell r="AK1125">
            <v>0</v>
          </cell>
          <cell r="AM1125">
            <v>0</v>
          </cell>
          <cell r="AO1125">
            <v>0</v>
          </cell>
          <cell r="AQ1125">
            <v>0</v>
          </cell>
          <cell r="AS1125">
            <v>0</v>
          </cell>
          <cell r="AU1125">
            <v>0</v>
          </cell>
          <cell r="AW1125">
            <v>0</v>
          </cell>
          <cell r="AY1125">
            <v>0</v>
          </cell>
          <cell r="BA1125">
            <v>0</v>
          </cell>
          <cell r="BC1125">
            <v>0</v>
          </cell>
          <cell r="BE1125">
            <v>0</v>
          </cell>
          <cell r="BF1125">
            <v>4.3742859999999997</v>
          </cell>
          <cell r="BG1125">
            <v>14</v>
          </cell>
          <cell r="BI1125">
            <v>0</v>
          </cell>
          <cell r="BK1125">
            <v>0</v>
          </cell>
          <cell r="BM1125">
            <v>0</v>
          </cell>
          <cell r="BO1125">
            <v>0</v>
          </cell>
          <cell r="BQ1125">
            <v>0</v>
          </cell>
          <cell r="BS1125">
            <v>0</v>
          </cell>
          <cell r="BU1125">
            <v>0</v>
          </cell>
          <cell r="BW1125">
            <v>0</v>
          </cell>
        </row>
        <row r="1126">
          <cell r="A1126" t="str">
            <v>1781962</v>
          </cell>
          <cell r="B1126" t="str">
            <v>Advanced1962</v>
          </cell>
          <cell r="C1126" t="str">
            <v>Advanced Europe1962</v>
          </cell>
          <cell r="D1126" t="str">
            <v>EUR1962</v>
          </cell>
          <cell r="E1126" t="str">
            <v>1962</v>
          </cell>
          <cell r="F1126">
            <v>178</v>
          </cell>
          <cell r="G1126" t="str">
            <v>Ireland</v>
          </cell>
          <cell r="H1126">
            <v>1962</v>
          </cell>
          <cell r="I1126" t="str">
            <v>Advanced</v>
          </cell>
          <cell r="J1126" t="str">
            <v>Advanced Europe</v>
          </cell>
          <cell r="K1126" t="str">
            <v>EUR</v>
          </cell>
          <cell r="O1126">
            <v>3.41</v>
          </cell>
          <cell r="Q1126">
            <v>-0.11999990000000001</v>
          </cell>
          <cell r="AC1126">
            <v>0</v>
          </cell>
          <cell r="AE1126">
            <v>0</v>
          </cell>
          <cell r="AG1126">
            <v>0</v>
          </cell>
          <cell r="AH1126">
            <v>3.8030439999999999</v>
          </cell>
          <cell r="AI1126">
            <v>23</v>
          </cell>
          <cell r="AK1126">
            <v>0</v>
          </cell>
          <cell r="AM1126">
            <v>0</v>
          </cell>
          <cell r="AO1126">
            <v>0</v>
          </cell>
          <cell r="AQ1126">
            <v>0</v>
          </cell>
          <cell r="AS1126">
            <v>0</v>
          </cell>
          <cell r="AU1126">
            <v>0</v>
          </cell>
          <cell r="AW1126">
            <v>0</v>
          </cell>
          <cell r="AY1126">
            <v>0</v>
          </cell>
          <cell r="BA1126">
            <v>0</v>
          </cell>
          <cell r="BC1126">
            <v>0</v>
          </cell>
          <cell r="BE1126">
            <v>0</v>
          </cell>
          <cell r="BF1126">
            <v>4.2850000000000001</v>
          </cell>
          <cell r="BG1126">
            <v>16</v>
          </cell>
          <cell r="BI1126">
            <v>0</v>
          </cell>
          <cell r="BK1126">
            <v>0</v>
          </cell>
          <cell r="BM1126">
            <v>0</v>
          </cell>
          <cell r="BO1126">
            <v>0</v>
          </cell>
          <cell r="BQ1126">
            <v>0</v>
          </cell>
          <cell r="BS1126">
            <v>0</v>
          </cell>
          <cell r="BU1126">
            <v>0</v>
          </cell>
          <cell r="BW1126">
            <v>0</v>
          </cell>
        </row>
        <row r="1127">
          <cell r="A1127" t="str">
            <v>1781963</v>
          </cell>
          <cell r="B1127" t="str">
            <v>Advanced1963</v>
          </cell>
          <cell r="C1127" t="str">
            <v>Advanced Europe1963</v>
          </cell>
          <cell r="D1127" t="str">
            <v>EUR1963</v>
          </cell>
          <cell r="E1127" t="str">
            <v>1963</v>
          </cell>
          <cell r="F1127">
            <v>178</v>
          </cell>
          <cell r="G1127" t="str">
            <v>Ireland</v>
          </cell>
          <cell r="H1127">
            <v>1963</v>
          </cell>
          <cell r="I1127" t="str">
            <v>Advanced</v>
          </cell>
          <cell r="J1127" t="str">
            <v>Advanced Europe</v>
          </cell>
          <cell r="K1127" t="str">
            <v>EUR</v>
          </cell>
          <cell r="O1127">
            <v>3.41</v>
          </cell>
          <cell r="Q1127">
            <v>0</v>
          </cell>
          <cell r="AC1127">
            <v>0</v>
          </cell>
          <cell r="AE1127">
            <v>0</v>
          </cell>
          <cell r="AG1127">
            <v>0</v>
          </cell>
          <cell r="AH1127">
            <v>3.919565</v>
          </cell>
          <cell r="AI1127">
            <v>23</v>
          </cell>
          <cell r="AK1127">
            <v>0</v>
          </cell>
          <cell r="AM1127">
            <v>0</v>
          </cell>
          <cell r="AO1127">
            <v>0</v>
          </cell>
          <cell r="AQ1127">
            <v>0</v>
          </cell>
          <cell r="AS1127">
            <v>0</v>
          </cell>
          <cell r="AU1127">
            <v>0</v>
          </cell>
          <cell r="AW1127">
            <v>0</v>
          </cell>
          <cell r="AY1127">
            <v>0</v>
          </cell>
          <cell r="BA1127">
            <v>0</v>
          </cell>
          <cell r="BC1127">
            <v>0</v>
          </cell>
          <cell r="BE1127">
            <v>0</v>
          </cell>
          <cell r="BF1127">
            <v>4.461875</v>
          </cell>
          <cell r="BG1127">
            <v>16</v>
          </cell>
          <cell r="BI1127">
            <v>0</v>
          </cell>
          <cell r="BK1127">
            <v>0</v>
          </cell>
          <cell r="BM1127">
            <v>0</v>
          </cell>
          <cell r="BO1127">
            <v>0</v>
          </cell>
          <cell r="BQ1127">
            <v>0</v>
          </cell>
          <cell r="BS1127">
            <v>0</v>
          </cell>
          <cell r="BU1127">
            <v>0</v>
          </cell>
          <cell r="BW1127">
            <v>0</v>
          </cell>
        </row>
        <row r="1128">
          <cell r="A1128" t="str">
            <v>1781964</v>
          </cell>
          <cell r="B1128" t="str">
            <v>Advanced1964</v>
          </cell>
          <cell r="C1128" t="str">
            <v>Advanced Europe1964</v>
          </cell>
          <cell r="D1128" t="str">
            <v>EUR1964</v>
          </cell>
          <cell r="E1128" t="str">
            <v>1964</v>
          </cell>
          <cell r="F1128">
            <v>178</v>
          </cell>
          <cell r="G1128" t="str">
            <v>Ireland</v>
          </cell>
          <cell r="H1128">
            <v>1964</v>
          </cell>
          <cell r="I1128" t="str">
            <v>Advanced</v>
          </cell>
          <cell r="J1128" t="str">
            <v>Advanced Europe</v>
          </cell>
          <cell r="K1128" t="str">
            <v>EUR</v>
          </cell>
          <cell r="O1128">
            <v>3.28</v>
          </cell>
          <cell r="Q1128">
            <v>-0.13000010000000001</v>
          </cell>
          <cell r="AC1128">
            <v>0</v>
          </cell>
          <cell r="AE1128">
            <v>0</v>
          </cell>
          <cell r="AG1128">
            <v>0</v>
          </cell>
          <cell r="AH1128">
            <v>3.994348</v>
          </cell>
          <cell r="AI1128">
            <v>23</v>
          </cell>
          <cell r="AK1128">
            <v>0</v>
          </cell>
          <cell r="AM1128">
            <v>0</v>
          </cell>
          <cell r="AO1128">
            <v>0</v>
          </cell>
          <cell r="AQ1128">
            <v>0</v>
          </cell>
          <cell r="AS1128">
            <v>0</v>
          </cell>
          <cell r="AU1128">
            <v>0</v>
          </cell>
          <cell r="AW1128">
            <v>0</v>
          </cell>
          <cell r="AY1128">
            <v>0</v>
          </cell>
          <cell r="BA1128">
            <v>0</v>
          </cell>
          <cell r="BC1128">
            <v>0</v>
          </cell>
          <cell r="BE1128">
            <v>0</v>
          </cell>
          <cell r="BF1128">
            <v>4.5612500000000002</v>
          </cell>
          <cell r="BG1128">
            <v>16</v>
          </cell>
          <cell r="BI1128">
            <v>0</v>
          </cell>
          <cell r="BK1128">
            <v>0</v>
          </cell>
          <cell r="BM1128">
            <v>0</v>
          </cell>
          <cell r="BO1128">
            <v>0</v>
          </cell>
          <cell r="BQ1128">
            <v>0</v>
          </cell>
          <cell r="BS1128">
            <v>0</v>
          </cell>
          <cell r="BU1128">
            <v>0</v>
          </cell>
          <cell r="BW1128">
            <v>0</v>
          </cell>
        </row>
        <row r="1129">
          <cell r="A1129" t="str">
            <v>1781965</v>
          </cell>
          <cell r="B1129" t="str">
            <v>Advanced1965</v>
          </cell>
          <cell r="C1129" t="str">
            <v>Advanced Europe1965</v>
          </cell>
          <cell r="D1129" t="str">
            <v>EUR1965</v>
          </cell>
          <cell r="E1129" t="str">
            <v>1965</v>
          </cell>
          <cell r="F1129">
            <v>178</v>
          </cell>
          <cell r="G1129" t="str">
            <v>Ireland</v>
          </cell>
          <cell r="H1129">
            <v>1965</v>
          </cell>
          <cell r="I1129" t="str">
            <v>Advanced</v>
          </cell>
          <cell r="J1129" t="str">
            <v>Advanced Europe</v>
          </cell>
          <cell r="K1129" t="str">
            <v>EUR</v>
          </cell>
          <cell r="O1129">
            <v>3.53</v>
          </cell>
          <cell r="Q1129">
            <v>0.25</v>
          </cell>
          <cell r="AC1129">
            <v>0</v>
          </cell>
          <cell r="AE1129">
            <v>0</v>
          </cell>
          <cell r="AG1129">
            <v>0</v>
          </cell>
          <cell r="AH1129">
            <v>4.1447830000000003</v>
          </cell>
          <cell r="AI1129">
            <v>23</v>
          </cell>
          <cell r="AK1129">
            <v>0</v>
          </cell>
          <cell r="AM1129">
            <v>0</v>
          </cell>
          <cell r="AO1129">
            <v>0</v>
          </cell>
          <cell r="AQ1129">
            <v>0</v>
          </cell>
          <cell r="AS1129">
            <v>0</v>
          </cell>
          <cell r="AU1129">
            <v>0</v>
          </cell>
          <cell r="AW1129">
            <v>0</v>
          </cell>
          <cell r="AY1129">
            <v>0</v>
          </cell>
          <cell r="BA1129">
            <v>0</v>
          </cell>
          <cell r="BC1129">
            <v>0</v>
          </cell>
          <cell r="BE1129">
            <v>0</v>
          </cell>
          <cell r="BF1129">
            <v>4.7712500000000002</v>
          </cell>
          <cell r="BG1129">
            <v>16</v>
          </cell>
          <cell r="BI1129">
            <v>0</v>
          </cell>
          <cell r="BK1129">
            <v>0</v>
          </cell>
          <cell r="BM1129">
            <v>0</v>
          </cell>
          <cell r="BO1129">
            <v>0</v>
          </cell>
          <cell r="BQ1129">
            <v>0</v>
          </cell>
          <cell r="BS1129">
            <v>0</v>
          </cell>
          <cell r="BU1129">
            <v>0</v>
          </cell>
          <cell r="BW1129">
            <v>0</v>
          </cell>
        </row>
        <row r="1130">
          <cell r="A1130" t="str">
            <v>1781966</v>
          </cell>
          <cell r="B1130" t="str">
            <v>Advanced1966</v>
          </cell>
          <cell r="C1130" t="str">
            <v>Advanced Europe1966</v>
          </cell>
          <cell r="D1130" t="str">
            <v>EUR1966</v>
          </cell>
          <cell r="E1130" t="str">
            <v>1966</v>
          </cell>
          <cell r="F1130">
            <v>178</v>
          </cell>
          <cell r="G1130" t="str">
            <v>Ireland</v>
          </cell>
          <cell r="H1130">
            <v>1966</v>
          </cell>
          <cell r="I1130" t="str">
            <v>Advanced</v>
          </cell>
          <cell r="J1130" t="str">
            <v>Advanced Europe</v>
          </cell>
          <cell r="K1130" t="str">
            <v>EUR</v>
          </cell>
          <cell r="O1130">
            <v>3.78</v>
          </cell>
          <cell r="Q1130">
            <v>0.25</v>
          </cell>
          <cell r="AC1130">
            <v>0</v>
          </cell>
          <cell r="AE1130">
            <v>0</v>
          </cell>
          <cell r="AG1130">
            <v>0</v>
          </cell>
          <cell r="AH1130">
            <v>4.3486960000000003</v>
          </cell>
          <cell r="AI1130">
            <v>23</v>
          </cell>
          <cell r="AK1130">
            <v>0</v>
          </cell>
          <cell r="AM1130">
            <v>0</v>
          </cell>
          <cell r="AO1130">
            <v>0</v>
          </cell>
          <cell r="AQ1130">
            <v>0</v>
          </cell>
          <cell r="AS1130">
            <v>0</v>
          </cell>
          <cell r="AU1130">
            <v>0</v>
          </cell>
          <cell r="AW1130">
            <v>0</v>
          </cell>
          <cell r="AY1130">
            <v>0</v>
          </cell>
          <cell r="BA1130">
            <v>0</v>
          </cell>
          <cell r="BC1130">
            <v>0</v>
          </cell>
          <cell r="BE1130">
            <v>0</v>
          </cell>
          <cell r="BF1130">
            <v>5.0612500000000002</v>
          </cell>
          <cell r="BG1130">
            <v>16</v>
          </cell>
          <cell r="BI1130">
            <v>0</v>
          </cell>
          <cell r="BK1130">
            <v>0</v>
          </cell>
          <cell r="BM1130">
            <v>0</v>
          </cell>
          <cell r="BO1130">
            <v>0</v>
          </cell>
          <cell r="BQ1130">
            <v>0</v>
          </cell>
          <cell r="BS1130">
            <v>0</v>
          </cell>
          <cell r="BU1130">
            <v>0</v>
          </cell>
          <cell r="BW1130">
            <v>0</v>
          </cell>
        </row>
        <row r="1131">
          <cell r="A1131" t="str">
            <v>1781967</v>
          </cell>
          <cell r="B1131" t="str">
            <v>Advanced1967</v>
          </cell>
          <cell r="C1131" t="str">
            <v>Advanced Europe1967</v>
          </cell>
          <cell r="D1131" t="str">
            <v>EUR1967</v>
          </cell>
          <cell r="E1131" t="str">
            <v>1967</v>
          </cell>
          <cell r="F1131">
            <v>178</v>
          </cell>
          <cell r="G1131" t="str">
            <v>Ireland</v>
          </cell>
          <cell r="H1131">
            <v>1967</v>
          </cell>
          <cell r="I1131" t="str">
            <v>Advanced</v>
          </cell>
          <cell r="J1131" t="str">
            <v>Advanced Europe</v>
          </cell>
          <cell r="K1131" t="str">
            <v>EUR</v>
          </cell>
          <cell r="O1131">
            <v>3.66</v>
          </cell>
          <cell r="Q1131">
            <v>-0.11999990000000001</v>
          </cell>
          <cell r="AC1131">
            <v>0</v>
          </cell>
          <cell r="AE1131">
            <v>0</v>
          </cell>
          <cell r="AG1131">
            <v>0</v>
          </cell>
          <cell r="AH1131">
            <v>4.4258329999999999</v>
          </cell>
          <cell r="AI1131">
            <v>24</v>
          </cell>
          <cell r="AK1131">
            <v>0</v>
          </cell>
          <cell r="AM1131">
            <v>0</v>
          </cell>
          <cell r="AO1131">
            <v>0</v>
          </cell>
          <cell r="AQ1131">
            <v>0</v>
          </cell>
          <cell r="AS1131">
            <v>0</v>
          </cell>
          <cell r="AU1131">
            <v>0</v>
          </cell>
          <cell r="AW1131">
            <v>0</v>
          </cell>
          <cell r="AY1131">
            <v>0</v>
          </cell>
          <cell r="BA1131">
            <v>0</v>
          </cell>
          <cell r="BC1131">
            <v>0</v>
          </cell>
          <cell r="BE1131">
            <v>0</v>
          </cell>
          <cell r="BF1131">
            <v>5.09</v>
          </cell>
          <cell r="BG1131">
            <v>17</v>
          </cell>
          <cell r="BI1131">
            <v>0</v>
          </cell>
          <cell r="BK1131">
            <v>0</v>
          </cell>
          <cell r="BM1131">
            <v>0</v>
          </cell>
          <cell r="BO1131">
            <v>0</v>
          </cell>
          <cell r="BQ1131">
            <v>0</v>
          </cell>
          <cell r="BS1131">
            <v>0</v>
          </cell>
          <cell r="BU1131">
            <v>0</v>
          </cell>
          <cell r="BW1131">
            <v>0</v>
          </cell>
        </row>
        <row r="1132">
          <cell r="A1132" t="str">
            <v>1781968</v>
          </cell>
          <cell r="B1132" t="str">
            <v>Advanced1968</v>
          </cell>
          <cell r="C1132" t="str">
            <v>Advanced Europe1968</v>
          </cell>
          <cell r="D1132" t="str">
            <v>EUR1968</v>
          </cell>
          <cell r="E1132" t="str">
            <v>1968</v>
          </cell>
          <cell r="F1132">
            <v>178</v>
          </cell>
          <cell r="G1132" t="str">
            <v>Ireland</v>
          </cell>
          <cell r="H1132">
            <v>1968</v>
          </cell>
          <cell r="I1132" t="str">
            <v>Advanced</v>
          </cell>
          <cell r="J1132" t="str">
            <v>Advanced Europe</v>
          </cell>
          <cell r="K1132" t="str">
            <v>EUR</v>
          </cell>
          <cell r="O1132">
            <v>3.66</v>
          </cell>
          <cell r="Q1132">
            <v>0</v>
          </cell>
          <cell r="AC1132">
            <v>0</v>
          </cell>
          <cell r="AE1132">
            <v>0</v>
          </cell>
          <cell r="AG1132">
            <v>0</v>
          </cell>
          <cell r="AH1132">
            <v>4.5308330000000003</v>
          </cell>
          <cell r="AI1132">
            <v>24</v>
          </cell>
          <cell r="AK1132">
            <v>0</v>
          </cell>
          <cell r="AM1132">
            <v>0</v>
          </cell>
          <cell r="AO1132">
            <v>0</v>
          </cell>
          <cell r="AQ1132">
            <v>0</v>
          </cell>
          <cell r="AS1132">
            <v>0</v>
          </cell>
          <cell r="AU1132">
            <v>0</v>
          </cell>
          <cell r="AW1132">
            <v>0</v>
          </cell>
          <cell r="AY1132">
            <v>0</v>
          </cell>
          <cell r="BA1132">
            <v>0</v>
          </cell>
          <cell r="BC1132">
            <v>0</v>
          </cell>
          <cell r="BE1132">
            <v>0</v>
          </cell>
          <cell r="BF1132">
            <v>5.2194120000000002</v>
          </cell>
          <cell r="BG1132">
            <v>17</v>
          </cell>
          <cell r="BI1132">
            <v>0</v>
          </cell>
          <cell r="BK1132">
            <v>0</v>
          </cell>
          <cell r="BM1132">
            <v>0</v>
          </cell>
          <cell r="BO1132">
            <v>0</v>
          </cell>
          <cell r="BQ1132">
            <v>0</v>
          </cell>
          <cell r="BS1132">
            <v>0</v>
          </cell>
          <cell r="BU1132">
            <v>0</v>
          </cell>
          <cell r="BW1132">
            <v>0</v>
          </cell>
        </row>
        <row r="1133">
          <cell r="A1133" t="str">
            <v>1781969</v>
          </cell>
          <cell r="B1133" t="str">
            <v>Advanced1969</v>
          </cell>
          <cell r="C1133" t="str">
            <v>Advanced Europe1969</v>
          </cell>
          <cell r="D1133" t="str">
            <v>EUR1969</v>
          </cell>
          <cell r="E1133" t="str">
            <v>1969</v>
          </cell>
          <cell r="F1133">
            <v>178</v>
          </cell>
          <cell r="G1133" t="str">
            <v>Ireland</v>
          </cell>
          <cell r="H1133">
            <v>1969</v>
          </cell>
          <cell r="I1133" t="str">
            <v>Advanced</v>
          </cell>
          <cell r="J1133" t="str">
            <v>Advanced Europe</v>
          </cell>
          <cell r="K1133" t="str">
            <v>EUR</v>
          </cell>
          <cell r="O1133">
            <v>3.66</v>
          </cell>
          <cell r="Q1133">
            <v>0</v>
          </cell>
          <cell r="AC1133">
            <v>0</v>
          </cell>
          <cell r="AE1133">
            <v>0</v>
          </cell>
          <cell r="AG1133">
            <v>0</v>
          </cell>
          <cell r="AH1133">
            <v>4.579167</v>
          </cell>
          <cell r="AI1133">
            <v>24</v>
          </cell>
          <cell r="AK1133">
            <v>0</v>
          </cell>
          <cell r="AM1133">
            <v>0</v>
          </cell>
          <cell r="AO1133">
            <v>0</v>
          </cell>
          <cell r="AQ1133">
            <v>0</v>
          </cell>
          <cell r="AS1133">
            <v>0</v>
          </cell>
          <cell r="AU1133">
            <v>0</v>
          </cell>
          <cell r="AW1133">
            <v>0</v>
          </cell>
          <cell r="AY1133">
            <v>0</v>
          </cell>
          <cell r="BA1133">
            <v>0</v>
          </cell>
          <cell r="BC1133">
            <v>0</v>
          </cell>
          <cell r="BE1133">
            <v>0</v>
          </cell>
          <cell r="BF1133">
            <v>5.2864699999999996</v>
          </cell>
          <cell r="BG1133">
            <v>17</v>
          </cell>
          <cell r="BI1133">
            <v>0</v>
          </cell>
          <cell r="BK1133">
            <v>0</v>
          </cell>
          <cell r="BM1133">
            <v>0</v>
          </cell>
          <cell r="BO1133">
            <v>0</v>
          </cell>
          <cell r="BQ1133">
            <v>0</v>
          </cell>
          <cell r="BS1133">
            <v>0</v>
          </cell>
          <cell r="BU1133">
            <v>0</v>
          </cell>
          <cell r="BW1133">
            <v>0</v>
          </cell>
        </row>
        <row r="1134">
          <cell r="A1134" t="str">
            <v>1781970</v>
          </cell>
          <cell r="B1134" t="str">
            <v>Advanced1970</v>
          </cell>
          <cell r="C1134" t="str">
            <v>Advanced Europe1970</v>
          </cell>
          <cell r="D1134" t="str">
            <v>EUR1970</v>
          </cell>
          <cell r="E1134" t="str">
            <v>1970</v>
          </cell>
          <cell r="F1134">
            <v>178</v>
          </cell>
          <cell r="G1134" t="str">
            <v>Ireland</v>
          </cell>
          <cell r="H1134">
            <v>1970</v>
          </cell>
          <cell r="I1134" t="str">
            <v>Advanced</v>
          </cell>
          <cell r="J1134" t="str">
            <v>Advanced Europe</v>
          </cell>
          <cell r="K1134" t="str">
            <v>EUR</v>
          </cell>
          <cell r="O1134">
            <v>4.04</v>
          </cell>
          <cell r="Q1134">
            <v>0.3799999</v>
          </cell>
          <cell r="AC1134">
            <v>0</v>
          </cell>
          <cell r="AE1134">
            <v>0</v>
          </cell>
          <cell r="AG1134">
            <v>0</v>
          </cell>
          <cell r="AH1134">
            <v>4.6974999999999998</v>
          </cell>
          <cell r="AI1134">
            <v>24</v>
          </cell>
          <cell r="AK1134">
            <v>0</v>
          </cell>
          <cell r="AM1134">
            <v>0</v>
          </cell>
          <cell r="AO1134">
            <v>0</v>
          </cell>
          <cell r="AQ1134">
            <v>0</v>
          </cell>
          <cell r="AS1134">
            <v>0</v>
          </cell>
          <cell r="AU1134">
            <v>0</v>
          </cell>
          <cell r="AW1134">
            <v>0</v>
          </cell>
          <cell r="AY1134">
            <v>0</v>
          </cell>
          <cell r="BA1134">
            <v>0</v>
          </cell>
          <cell r="BC1134">
            <v>0</v>
          </cell>
          <cell r="BE1134">
            <v>0</v>
          </cell>
          <cell r="BF1134">
            <v>5.3970589999999996</v>
          </cell>
          <cell r="BG1134">
            <v>17</v>
          </cell>
          <cell r="BI1134">
            <v>0</v>
          </cell>
          <cell r="BK1134">
            <v>0</v>
          </cell>
          <cell r="BM1134">
            <v>0</v>
          </cell>
          <cell r="BO1134">
            <v>0</v>
          </cell>
          <cell r="BQ1134">
            <v>0</v>
          </cell>
          <cell r="BS1134">
            <v>0</v>
          </cell>
          <cell r="BU1134">
            <v>0</v>
          </cell>
          <cell r="BW1134">
            <v>0</v>
          </cell>
        </row>
        <row r="1135">
          <cell r="A1135" t="str">
            <v>1781971</v>
          </cell>
          <cell r="B1135" t="str">
            <v>Advanced1971</v>
          </cell>
          <cell r="C1135" t="str">
            <v>Advanced Europe1971</v>
          </cell>
          <cell r="D1135" t="str">
            <v>EUR1971</v>
          </cell>
          <cell r="E1135" t="str">
            <v>1971</v>
          </cell>
          <cell r="F1135">
            <v>178</v>
          </cell>
          <cell r="G1135" t="str">
            <v>Ireland</v>
          </cell>
          <cell r="H1135">
            <v>1971</v>
          </cell>
          <cell r="I1135" t="str">
            <v>Advanced</v>
          </cell>
          <cell r="J1135" t="str">
            <v>Advanced Europe</v>
          </cell>
          <cell r="K1135" t="str">
            <v>EUR</v>
          </cell>
          <cell r="O1135">
            <v>4.29</v>
          </cell>
          <cell r="Q1135">
            <v>0.25</v>
          </cell>
          <cell r="AC1135">
            <v>0</v>
          </cell>
          <cell r="AE1135">
            <v>0</v>
          </cell>
          <cell r="AG1135">
            <v>0</v>
          </cell>
          <cell r="AH1135">
            <v>4.9041670000000002</v>
          </cell>
          <cell r="AI1135">
            <v>24</v>
          </cell>
          <cell r="AK1135">
            <v>0</v>
          </cell>
          <cell r="AM1135">
            <v>0</v>
          </cell>
          <cell r="AO1135">
            <v>0</v>
          </cell>
          <cell r="AQ1135">
            <v>0</v>
          </cell>
          <cell r="AS1135">
            <v>0</v>
          </cell>
          <cell r="AU1135">
            <v>0</v>
          </cell>
          <cell r="AW1135">
            <v>0</v>
          </cell>
          <cell r="AY1135">
            <v>0</v>
          </cell>
          <cell r="BA1135">
            <v>0</v>
          </cell>
          <cell r="BC1135">
            <v>0</v>
          </cell>
          <cell r="BE1135">
            <v>0</v>
          </cell>
          <cell r="BF1135">
            <v>5.6476470000000001</v>
          </cell>
          <cell r="BG1135">
            <v>17</v>
          </cell>
          <cell r="BI1135">
            <v>0</v>
          </cell>
          <cell r="BK1135">
            <v>0</v>
          </cell>
          <cell r="BM1135">
            <v>0</v>
          </cell>
          <cell r="BO1135">
            <v>0</v>
          </cell>
          <cell r="BQ1135">
            <v>0</v>
          </cell>
          <cell r="BS1135">
            <v>0</v>
          </cell>
          <cell r="BU1135">
            <v>0</v>
          </cell>
          <cell r="BW1135">
            <v>0</v>
          </cell>
        </row>
        <row r="1136">
          <cell r="A1136" t="str">
            <v>1781972</v>
          </cell>
          <cell r="B1136" t="str">
            <v>Advanced1972</v>
          </cell>
          <cell r="C1136" t="str">
            <v>Advanced Europe1972</v>
          </cell>
          <cell r="D1136" t="str">
            <v>EUR1972</v>
          </cell>
          <cell r="E1136" t="str">
            <v>1972</v>
          </cell>
          <cell r="F1136">
            <v>178</v>
          </cell>
          <cell r="G1136" t="str">
            <v>Ireland</v>
          </cell>
          <cell r="H1136">
            <v>1972</v>
          </cell>
          <cell r="I1136" t="str">
            <v>Advanced</v>
          </cell>
          <cell r="J1136" t="str">
            <v>Advanced Europe</v>
          </cell>
          <cell r="K1136" t="str">
            <v>EUR</v>
          </cell>
          <cell r="O1136">
            <v>4.04</v>
          </cell>
          <cell r="Q1136">
            <v>-0.25</v>
          </cell>
          <cell r="AC1136">
            <v>0</v>
          </cell>
          <cell r="AE1136">
            <v>0</v>
          </cell>
          <cell r="AG1136">
            <v>0</v>
          </cell>
          <cell r="AH1136">
            <v>5.0195829999999999</v>
          </cell>
          <cell r="AI1136">
            <v>24</v>
          </cell>
          <cell r="AK1136">
            <v>0</v>
          </cell>
          <cell r="AM1136">
            <v>0</v>
          </cell>
          <cell r="AO1136">
            <v>0</v>
          </cell>
          <cell r="AQ1136">
            <v>0</v>
          </cell>
          <cell r="AS1136">
            <v>0</v>
          </cell>
          <cell r="AU1136">
            <v>0</v>
          </cell>
          <cell r="AW1136">
            <v>0</v>
          </cell>
          <cell r="AY1136">
            <v>0</v>
          </cell>
          <cell r="BA1136">
            <v>0</v>
          </cell>
          <cell r="BC1136">
            <v>0</v>
          </cell>
          <cell r="BE1136">
            <v>0</v>
          </cell>
          <cell r="BF1136">
            <v>5.7429410000000001</v>
          </cell>
          <cell r="BG1136">
            <v>17</v>
          </cell>
          <cell r="BI1136">
            <v>0</v>
          </cell>
          <cell r="BK1136">
            <v>0</v>
          </cell>
          <cell r="BM1136">
            <v>0</v>
          </cell>
          <cell r="BO1136">
            <v>0</v>
          </cell>
          <cell r="BQ1136">
            <v>0</v>
          </cell>
          <cell r="BS1136">
            <v>0</v>
          </cell>
          <cell r="BU1136">
            <v>0</v>
          </cell>
          <cell r="BW1136">
            <v>0</v>
          </cell>
        </row>
        <row r="1137">
          <cell r="A1137" t="str">
            <v>1781973</v>
          </cell>
          <cell r="B1137" t="str">
            <v>Advanced1973</v>
          </cell>
          <cell r="C1137" t="str">
            <v>Advanced Europe1973</v>
          </cell>
          <cell r="D1137" t="str">
            <v>EUR1973</v>
          </cell>
          <cell r="E1137" t="str">
            <v>1973</v>
          </cell>
          <cell r="F1137">
            <v>178</v>
          </cell>
          <cell r="G1137" t="str">
            <v>Ireland</v>
          </cell>
          <cell r="H1137">
            <v>1973</v>
          </cell>
          <cell r="I1137" t="str">
            <v>Advanced</v>
          </cell>
          <cell r="J1137" t="str">
            <v>Advanced Europe</v>
          </cell>
          <cell r="K1137" t="str">
            <v>EUR</v>
          </cell>
          <cell r="O1137">
            <v>4.42</v>
          </cell>
          <cell r="Q1137">
            <v>0.38000010000000001</v>
          </cell>
          <cell r="AC1137">
            <v>0</v>
          </cell>
          <cell r="AE1137">
            <v>0</v>
          </cell>
          <cell r="AG1137">
            <v>0</v>
          </cell>
          <cell r="AH1137">
            <v>5.1979170000000003</v>
          </cell>
          <cell r="AI1137">
            <v>24</v>
          </cell>
          <cell r="AK1137">
            <v>0</v>
          </cell>
          <cell r="AM1137">
            <v>0</v>
          </cell>
          <cell r="AO1137">
            <v>0</v>
          </cell>
          <cell r="AQ1137">
            <v>0</v>
          </cell>
          <cell r="AS1137">
            <v>0</v>
          </cell>
          <cell r="AU1137">
            <v>0</v>
          </cell>
          <cell r="AW1137">
            <v>0</v>
          </cell>
          <cell r="AY1137">
            <v>0</v>
          </cell>
          <cell r="BA1137">
            <v>0</v>
          </cell>
          <cell r="BC1137">
            <v>0</v>
          </cell>
          <cell r="BE1137">
            <v>0</v>
          </cell>
          <cell r="BF1137">
            <v>5.9029410000000002</v>
          </cell>
          <cell r="BG1137">
            <v>17</v>
          </cell>
          <cell r="BI1137">
            <v>0</v>
          </cell>
          <cell r="BK1137">
            <v>0</v>
          </cell>
          <cell r="BM1137">
            <v>0</v>
          </cell>
          <cell r="BO1137">
            <v>0</v>
          </cell>
          <cell r="BQ1137">
            <v>0</v>
          </cell>
          <cell r="BS1137">
            <v>0</v>
          </cell>
          <cell r="BU1137">
            <v>0</v>
          </cell>
          <cell r="BW1137">
            <v>0</v>
          </cell>
        </row>
        <row r="1138">
          <cell r="A1138" t="str">
            <v>1781974</v>
          </cell>
          <cell r="B1138" t="str">
            <v>Advanced1974</v>
          </cell>
          <cell r="C1138" t="str">
            <v>Advanced Europe1974</v>
          </cell>
          <cell r="D1138" t="str">
            <v>EUR1974</v>
          </cell>
          <cell r="E1138" t="str">
            <v>1974</v>
          </cell>
          <cell r="F1138">
            <v>178</v>
          </cell>
          <cell r="G1138" t="str">
            <v>Ireland</v>
          </cell>
          <cell r="H1138">
            <v>1974</v>
          </cell>
          <cell r="I1138" t="str">
            <v>Advanced</v>
          </cell>
          <cell r="J1138" t="str">
            <v>Advanced Europe</v>
          </cell>
          <cell r="K1138" t="str">
            <v>EUR</v>
          </cell>
          <cell r="O1138">
            <v>4.79</v>
          </cell>
          <cell r="Q1138">
            <v>0.36999989999999999</v>
          </cell>
          <cell r="AC1138">
            <v>0</v>
          </cell>
          <cell r="AE1138">
            <v>0</v>
          </cell>
          <cell r="AG1138">
            <v>0</v>
          </cell>
          <cell r="AH1138">
            <v>5.4591669999999999</v>
          </cell>
          <cell r="AI1138">
            <v>24</v>
          </cell>
          <cell r="AK1138">
            <v>0</v>
          </cell>
          <cell r="AM1138">
            <v>0</v>
          </cell>
          <cell r="AO1138">
            <v>0</v>
          </cell>
          <cell r="AQ1138">
            <v>0</v>
          </cell>
          <cell r="AS1138">
            <v>0</v>
          </cell>
          <cell r="AU1138">
            <v>0</v>
          </cell>
          <cell r="AW1138">
            <v>0</v>
          </cell>
          <cell r="AY1138">
            <v>0</v>
          </cell>
          <cell r="BA1138">
            <v>0</v>
          </cell>
          <cell r="BC1138">
            <v>0</v>
          </cell>
          <cell r="BE1138">
            <v>0</v>
          </cell>
          <cell r="BF1138">
            <v>6.1582350000000003</v>
          </cell>
          <cell r="BG1138">
            <v>17</v>
          </cell>
          <cell r="BI1138">
            <v>0</v>
          </cell>
          <cell r="BK1138">
            <v>0</v>
          </cell>
          <cell r="BM1138">
            <v>0</v>
          </cell>
          <cell r="BO1138">
            <v>0</v>
          </cell>
          <cell r="BQ1138">
            <v>0</v>
          </cell>
          <cell r="BS1138">
            <v>0</v>
          </cell>
          <cell r="BU1138">
            <v>0</v>
          </cell>
          <cell r="BW1138">
            <v>0</v>
          </cell>
        </row>
        <row r="1139">
          <cell r="A1139" t="str">
            <v>1781975</v>
          </cell>
          <cell r="B1139" t="str">
            <v>Advanced1975</v>
          </cell>
          <cell r="C1139" t="str">
            <v>Advanced Europe1975</v>
          </cell>
          <cell r="D1139" t="str">
            <v>EUR1975</v>
          </cell>
          <cell r="E1139" t="str">
            <v>1975</v>
          </cell>
          <cell r="F1139">
            <v>178</v>
          </cell>
          <cell r="G1139" t="str">
            <v>Ireland</v>
          </cell>
          <cell r="H1139">
            <v>1975</v>
          </cell>
          <cell r="I1139" t="str">
            <v>Advanced</v>
          </cell>
          <cell r="J1139" t="str">
            <v>Advanced Europe</v>
          </cell>
          <cell r="K1139" t="str">
            <v>EUR</v>
          </cell>
          <cell r="O1139">
            <v>5.3</v>
          </cell>
          <cell r="Q1139">
            <v>0.51000020000000001</v>
          </cell>
          <cell r="AC1139">
            <v>0</v>
          </cell>
          <cell r="AE1139">
            <v>0</v>
          </cell>
          <cell r="AG1139">
            <v>0</v>
          </cell>
          <cell r="AH1139">
            <v>5.9154169999999997</v>
          </cell>
          <cell r="AI1139">
            <v>24</v>
          </cell>
          <cell r="AK1139">
            <v>0</v>
          </cell>
          <cell r="AM1139">
            <v>0</v>
          </cell>
          <cell r="AO1139">
            <v>0</v>
          </cell>
          <cell r="AQ1139">
            <v>0</v>
          </cell>
          <cell r="AS1139">
            <v>0</v>
          </cell>
          <cell r="AU1139">
            <v>0</v>
          </cell>
          <cell r="AW1139">
            <v>0</v>
          </cell>
          <cell r="AY1139">
            <v>0</v>
          </cell>
          <cell r="BA1139">
            <v>0</v>
          </cell>
          <cell r="BC1139">
            <v>0</v>
          </cell>
          <cell r="BE1139">
            <v>0</v>
          </cell>
          <cell r="BF1139">
            <v>6.65</v>
          </cell>
          <cell r="BG1139">
            <v>17</v>
          </cell>
          <cell r="BI1139">
            <v>0</v>
          </cell>
          <cell r="BK1139">
            <v>0</v>
          </cell>
          <cell r="BM1139">
            <v>0</v>
          </cell>
          <cell r="BO1139">
            <v>0</v>
          </cell>
          <cell r="BQ1139">
            <v>0</v>
          </cell>
          <cell r="BS1139">
            <v>0</v>
          </cell>
          <cell r="BU1139">
            <v>0</v>
          </cell>
          <cell r="BW1139">
            <v>0</v>
          </cell>
        </row>
        <row r="1140">
          <cell r="A1140" t="str">
            <v>1781976</v>
          </cell>
          <cell r="B1140" t="str">
            <v>Advanced1976</v>
          </cell>
          <cell r="C1140" t="str">
            <v>Advanced Europe1976</v>
          </cell>
          <cell r="D1140" t="str">
            <v>EUR1976</v>
          </cell>
          <cell r="E1140" t="str">
            <v>1976</v>
          </cell>
          <cell r="F1140">
            <v>178</v>
          </cell>
          <cell r="G1140" t="str">
            <v>Ireland</v>
          </cell>
          <cell r="H1140">
            <v>1976</v>
          </cell>
          <cell r="I1140" t="str">
            <v>Advanced</v>
          </cell>
          <cell r="J1140" t="str">
            <v>Advanced Europe</v>
          </cell>
          <cell r="K1140" t="str">
            <v>EUR</v>
          </cell>
          <cell r="O1140">
            <v>5.3</v>
          </cell>
          <cell r="Q1140">
            <v>0</v>
          </cell>
          <cell r="AC1140">
            <v>0</v>
          </cell>
          <cell r="AE1140">
            <v>0</v>
          </cell>
          <cell r="AG1140">
            <v>0</v>
          </cell>
          <cell r="AH1140">
            <v>6.1349999999999998</v>
          </cell>
          <cell r="AI1140">
            <v>24</v>
          </cell>
          <cell r="AK1140">
            <v>0</v>
          </cell>
          <cell r="AM1140">
            <v>0</v>
          </cell>
          <cell r="AO1140">
            <v>0</v>
          </cell>
          <cell r="AQ1140">
            <v>0</v>
          </cell>
          <cell r="AS1140">
            <v>0</v>
          </cell>
          <cell r="AU1140">
            <v>0</v>
          </cell>
          <cell r="AW1140">
            <v>0</v>
          </cell>
          <cell r="AY1140">
            <v>0</v>
          </cell>
          <cell r="BA1140">
            <v>0</v>
          </cell>
          <cell r="BC1140">
            <v>0</v>
          </cell>
          <cell r="BE1140">
            <v>0</v>
          </cell>
          <cell r="BF1140">
            <v>6.8611760000000004</v>
          </cell>
          <cell r="BG1140">
            <v>17</v>
          </cell>
          <cell r="BI1140">
            <v>0</v>
          </cell>
          <cell r="BK1140">
            <v>0</v>
          </cell>
          <cell r="BM1140">
            <v>0</v>
          </cell>
          <cell r="BO1140">
            <v>0</v>
          </cell>
          <cell r="BQ1140">
            <v>0</v>
          </cell>
          <cell r="BS1140">
            <v>0</v>
          </cell>
          <cell r="BU1140">
            <v>0</v>
          </cell>
          <cell r="BW1140">
            <v>0</v>
          </cell>
        </row>
        <row r="1141">
          <cell r="A1141" t="str">
            <v>1781977</v>
          </cell>
          <cell r="B1141" t="str">
            <v>Advanced1977</v>
          </cell>
          <cell r="C1141" t="str">
            <v>Advanced Europe1977</v>
          </cell>
          <cell r="D1141" t="str">
            <v>EUR1977</v>
          </cell>
          <cell r="E1141" t="str">
            <v>1977</v>
          </cell>
          <cell r="F1141">
            <v>178</v>
          </cell>
          <cell r="G1141" t="str">
            <v>Ireland</v>
          </cell>
          <cell r="H1141">
            <v>1977</v>
          </cell>
          <cell r="I1141" t="str">
            <v>Advanced</v>
          </cell>
          <cell r="J1141" t="str">
            <v>Advanced Europe</v>
          </cell>
          <cell r="K1141" t="str">
            <v>EUR</v>
          </cell>
          <cell r="O1141">
            <v>4.92</v>
          </cell>
          <cell r="Q1141">
            <v>-0.38000010000000001</v>
          </cell>
          <cell r="AC1141">
            <v>0</v>
          </cell>
          <cell r="AE1141">
            <v>0</v>
          </cell>
          <cell r="AG1141">
            <v>0</v>
          </cell>
          <cell r="AH1141">
            <v>6.4570829999999999</v>
          </cell>
          <cell r="AI1141">
            <v>24</v>
          </cell>
          <cell r="AK1141">
            <v>0</v>
          </cell>
          <cell r="AM1141">
            <v>0</v>
          </cell>
          <cell r="AO1141">
            <v>0</v>
          </cell>
          <cell r="AQ1141">
            <v>0</v>
          </cell>
          <cell r="AS1141">
            <v>0</v>
          </cell>
          <cell r="AU1141">
            <v>0</v>
          </cell>
          <cell r="AW1141">
            <v>0</v>
          </cell>
          <cell r="AY1141">
            <v>0</v>
          </cell>
          <cell r="BA1141">
            <v>0</v>
          </cell>
          <cell r="BC1141">
            <v>0</v>
          </cell>
          <cell r="BE1141">
            <v>0</v>
          </cell>
          <cell r="BF1141">
            <v>7.1417650000000004</v>
          </cell>
          <cell r="BG1141">
            <v>17</v>
          </cell>
          <cell r="BI1141">
            <v>0</v>
          </cell>
          <cell r="BK1141">
            <v>0</v>
          </cell>
          <cell r="BM1141">
            <v>0</v>
          </cell>
          <cell r="BO1141">
            <v>0</v>
          </cell>
          <cell r="BQ1141">
            <v>0</v>
          </cell>
          <cell r="BS1141">
            <v>0</v>
          </cell>
          <cell r="BU1141">
            <v>0</v>
          </cell>
          <cell r="BW1141">
            <v>0</v>
          </cell>
        </row>
        <row r="1142">
          <cell r="A1142" t="str">
            <v>1781978</v>
          </cell>
          <cell r="B1142" t="str">
            <v>Advanced1978</v>
          </cell>
          <cell r="C1142" t="str">
            <v>Advanced Europe1978</v>
          </cell>
          <cell r="D1142" t="str">
            <v>EUR1978</v>
          </cell>
          <cell r="E1142" t="str">
            <v>1978</v>
          </cell>
          <cell r="F1142">
            <v>178</v>
          </cell>
          <cell r="G1142" t="str">
            <v>Ireland</v>
          </cell>
          <cell r="H1142">
            <v>1978</v>
          </cell>
          <cell r="I1142" t="str">
            <v>Advanced</v>
          </cell>
          <cell r="J1142" t="str">
            <v>Advanced Europe</v>
          </cell>
          <cell r="K1142" t="str">
            <v>EUR</v>
          </cell>
          <cell r="O1142">
            <v>4.92</v>
          </cell>
          <cell r="Q1142">
            <v>0</v>
          </cell>
          <cell r="AC1142">
            <v>0</v>
          </cell>
          <cell r="AE1142">
            <v>0</v>
          </cell>
          <cell r="AG1142">
            <v>0</v>
          </cell>
          <cell r="AH1142">
            <v>6.7024999999999997</v>
          </cell>
          <cell r="AI1142">
            <v>24</v>
          </cell>
          <cell r="AK1142">
            <v>0</v>
          </cell>
          <cell r="AM1142">
            <v>0</v>
          </cell>
          <cell r="AO1142">
            <v>0</v>
          </cell>
          <cell r="AQ1142">
            <v>0</v>
          </cell>
          <cell r="AS1142">
            <v>0</v>
          </cell>
          <cell r="AU1142">
            <v>0</v>
          </cell>
          <cell r="AW1142">
            <v>0</v>
          </cell>
          <cell r="AY1142">
            <v>0</v>
          </cell>
          <cell r="BA1142">
            <v>0</v>
          </cell>
          <cell r="BC1142">
            <v>0</v>
          </cell>
          <cell r="BE1142">
            <v>0</v>
          </cell>
          <cell r="BF1142">
            <v>7.4205880000000004</v>
          </cell>
          <cell r="BG1142">
            <v>17</v>
          </cell>
          <cell r="BI1142">
            <v>0</v>
          </cell>
          <cell r="BK1142">
            <v>0</v>
          </cell>
          <cell r="BM1142">
            <v>0</v>
          </cell>
          <cell r="BO1142">
            <v>0</v>
          </cell>
          <cell r="BQ1142">
            <v>0</v>
          </cell>
          <cell r="BS1142">
            <v>0</v>
          </cell>
          <cell r="BU1142">
            <v>0</v>
          </cell>
          <cell r="BW1142">
            <v>0</v>
          </cell>
        </row>
        <row r="1143">
          <cell r="A1143" t="str">
            <v>1781979</v>
          </cell>
          <cell r="B1143" t="str">
            <v>Advanced1979</v>
          </cell>
          <cell r="C1143" t="str">
            <v>Advanced Europe1979</v>
          </cell>
          <cell r="D1143" t="str">
            <v>EUR1979</v>
          </cell>
          <cell r="E1143" t="str">
            <v>1979</v>
          </cell>
          <cell r="F1143">
            <v>178</v>
          </cell>
          <cell r="G1143" t="str">
            <v>Ireland</v>
          </cell>
          <cell r="H1143">
            <v>1979</v>
          </cell>
          <cell r="I1143" t="str">
            <v>Advanced</v>
          </cell>
          <cell r="J1143" t="str">
            <v>Advanced Europe</v>
          </cell>
          <cell r="K1143" t="str">
            <v>EUR</v>
          </cell>
          <cell r="O1143">
            <v>4.92</v>
          </cell>
          <cell r="Q1143">
            <v>0</v>
          </cell>
          <cell r="AC1143">
            <v>0</v>
          </cell>
          <cell r="AE1143">
            <v>0</v>
          </cell>
          <cell r="AG1143">
            <v>0</v>
          </cell>
          <cell r="AH1143">
            <v>6.7408330000000003</v>
          </cell>
          <cell r="AI1143">
            <v>24</v>
          </cell>
          <cell r="AK1143">
            <v>0</v>
          </cell>
          <cell r="AM1143">
            <v>0</v>
          </cell>
          <cell r="AO1143">
            <v>0</v>
          </cell>
          <cell r="AQ1143">
            <v>0</v>
          </cell>
          <cell r="AS1143">
            <v>0</v>
          </cell>
          <cell r="AU1143">
            <v>0</v>
          </cell>
          <cell r="AW1143">
            <v>0</v>
          </cell>
          <cell r="AY1143">
            <v>0</v>
          </cell>
          <cell r="BA1143">
            <v>0</v>
          </cell>
          <cell r="BC1143">
            <v>0</v>
          </cell>
          <cell r="BE1143">
            <v>0</v>
          </cell>
          <cell r="BF1143">
            <v>7.432353</v>
          </cell>
          <cell r="BG1143">
            <v>17</v>
          </cell>
          <cell r="BI1143">
            <v>0</v>
          </cell>
          <cell r="BK1143">
            <v>0</v>
          </cell>
          <cell r="BM1143">
            <v>0</v>
          </cell>
          <cell r="BO1143">
            <v>0</v>
          </cell>
          <cell r="BQ1143">
            <v>0</v>
          </cell>
          <cell r="BS1143">
            <v>0</v>
          </cell>
          <cell r="BU1143">
            <v>0</v>
          </cell>
          <cell r="BW1143">
            <v>0</v>
          </cell>
        </row>
        <row r="1144">
          <cell r="A1144" t="str">
            <v>1781980</v>
          </cell>
          <cell r="B1144" t="str">
            <v>Advanced1980</v>
          </cell>
          <cell r="C1144" t="str">
            <v>Advanced Europe1980</v>
          </cell>
          <cell r="D1144" t="str">
            <v>EUR1980</v>
          </cell>
          <cell r="E1144" t="str">
            <v>OECD1980</v>
          </cell>
          <cell r="F1144">
            <v>178</v>
          </cell>
          <cell r="G1144" t="str">
            <v>Ireland</v>
          </cell>
          <cell r="H1144">
            <v>1980</v>
          </cell>
          <cell r="I1144" t="str">
            <v>Advanced</v>
          </cell>
          <cell r="J1144" t="str">
            <v>Advanced Europe</v>
          </cell>
          <cell r="K1144" t="str">
            <v>EUR</v>
          </cell>
          <cell r="L1144" t="str">
            <v>OECD</v>
          </cell>
          <cell r="M1144">
            <v>13.101000000000001</v>
          </cell>
          <cell r="N1144">
            <v>21106.2</v>
          </cell>
          <cell r="O1144">
            <v>7.5276100000000001</v>
          </cell>
          <cell r="P1144">
            <v>5.2</v>
          </cell>
          <cell r="Q1144">
            <v>0.7599998</v>
          </cell>
          <cell r="R1144">
            <v>1.871108</v>
          </cell>
          <cell r="S1144">
            <v>9.3987219999999994</v>
          </cell>
          <cell r="T1144">
            <v>4.6034860000000002</v>
          </cell>
          <cell r="U1144">
            <v>18.520189999999999</v>
          </cell>
          <cell r="V1144">
            <v>23.123670000000001</v>
          </cell>
          <cell r="W1144">
            <v>12.793559999999999</v>
          </cell>
          <cell r="X1144">
            <v>1.834058</v>
          </cell>
          <cell r="Y1144">
            <v>7.3785610000000004</v>
          </cell>
          <cell r="Z1144">
            <v>9.2126190000000001</v>
          </cell>
          <cell r="AA1144">
            <v>5.097035</v>
          </cell>
          <cell r="AB1144">
            <v>3.2967930000000001</v>
          </cell>
          <cell r="AC1144">
            <v>22</v>
          </cell>
          <cell r="AD1144">
            <v>8.742286</v>
          </cell>
          <cell r="AE1144">
            <v>10</v>
          </cell>
          <cell r="AF1144">
            <v>3.26681</v>
          </cell>
          <cell r="AG1144">
            <v>19</v>
          </cell>
          <cell r="AH1144">
            <v>8.2933409999999999</v>
          </cell>
          <cell r="AI1144">
            <v>24</v>
          </cell>
          <cell r="AJ1144">
            <v>19.102129999999999</v>
          </cell>
          <cell r="AK1144">
            <v>11</v>
          </cell>
          <cell r="AL1144">
            <v>8.2480740000000008</v>
          </cell>
          <cell r="AM1144">
            <v>21</v>
          </cell>
          <cell r="AN1144">
            <v>12.094530000000001</v>
          </cell>
          <cell r="AO1144">
            <v>22</v>
          </cell>
          <cell r="AP1144">
            <v>28.950859999999999</v>
          </cell>
          <cell r="AQ1144">
            <v>10</v>
          </cell>
          <cell r="AR1144">
            <v>12.09576</v>
          </cell>
          <cell r="AS1144">
            <v>19</v>
          </cell>
          <cell r="AT1144">
            <v>6.0772729999999999</v>
          </cell>
          <cell r="AU1144">
            <v>22</v>
          </cell>
          <cell r="AV1144">
            <v>14.262180000000001</v>
          </cell>
          <cell r="AW1144">
            <v>10</v>
          </cell>
          <cell r="AX1144">
            <v>6.2960779999999996</v>
          </cell>
          <cell r="AY1144">
            <v>19</v>
          </cell>
          <cell r="AZ1144">
            <v>3.5264920000000002</v>
          </cell>
          <cell r="BA1144">
            <v>16</v>
          </cell>
          <cell r="BB1144">
            <v>8.7875730000000001</v>
          </cell>
          <cell r="BC1144">
            <v>8</v>
          </cell>
          <cell r="BD1144">
            <v>3.4650089999999998</v>
          </cell>
          <cell r="BE1144">
            <v>14</v>
          </cell>
          <cell r="BF1144">
            <v>9.106541</v>
          </cell>
          <cell r="BG1144">
            <v>17</v>
          </cell>
          <cell r="BH1144">
            <v>20.431750000000001</v>
          </cell>
          <cell r="BI1144">
            <v>9</v>
          </cell>
          <cell r="BJ1144">
            <v>9.4872259999999997</v>
          </cell>
          <cell r="BK1144">
            <v>15</v>
          </cell>
          <cell r="BL1144">
            <v>13.03594</v>
          </cell>
          <cell r="BM1144">
            <v>16</v>
          </cell>
          <cell r="BN1144">
            <v>30.76857</v>
          </cell>
          <cell r="BO1144">
            <v>8</v>
          </cell>
          <cell r="BP1144">
            <v>13.440110000000001</v>
          </cell>
          <cell r="BQ1144">
            <v>14</v>
          </cell>
          <cell r="BR1144">
            <v>6.5250000000000004</v>
          </cell>
          <cell r="BS1144">
            <v>16</v>
          </cell>
          <cell r="BT1144">
            <v>15.069319999999999</v>
          </cell>
          <cell r="BU1144">
            <v>8</v>
          </cell>
          <cell r="BV1144">
            <v>6.878082</v>
          </cell>
          <cell r="BW1144">
            <v>14</v>
          </cell>
        </row>
        <row r="1145">
          <cell r="A1145" t="str">
            <v>1781981</v>
          </cell>
          <cell r="B1145" t="str">
            <v>Advanced1981</v>
          </cell>
          <cell r="C1145" t="str">
            <v>Advanced Europe1981</v>
          </cell>
          <cell r="D1145" t="str">
            <v>EUR1981</v>
          </cell>
          <cell r="E1145" t="str">
            <v>OECD1981</v>
          </cell>
          <cell r="F1145">
            <v>178</v>
          </cell>
          <cell r="G1145" t="str">
            <v>Ireland</v>
          </cell>
          <cell r="H1145">
            <v>1981</v>
          </cell>
          <cell r="I1145" t="str">
            <v>Advanced</v>
          </cell>
          <cell r="J1145" t="str">
            <v>Advanced Europe</v>
          </cell>
          <cell r="K1145" t="str">
            <v>EUR</v>
          </cell>
          <cell r="L1145" t="str">
            <v>OECD</v>
          </cell>
          <cell r="M1145">
            <v>15.8964</v>
          </cell>
          <cell r="N1145">
            <v>20061.2</v>
          </cell>
          <cell r="O1145">
            <v>7.7651899999999996</v>
          </cell>
          <cell r="P1145">
            <v>5.4</v>
          </cell>
          <cell r="Q1145">
            <v>0.23</v>
          </cell>
          <cell r="R1145">
            <v>2.0019909999999999</v>
          </cell>
          <cell r="S1145">
            <v>9.7671840000000003</v>
          </cell>
          <cell r="T1145">
            <v>4.8351740000000003</v>
          </cell>
          <cell r="U1145">
            <v>18.754359999999998</v>
          </cell>
          <cell r="V1145">
            <v>23.58953</v>
          </cell>
          <cell r="W1145">
            <v>13.04199</v>
          </cell>
          <cell r="X1145">
            <v>1.9405159999999999</v>
          </cell>
          <cell r="Y1145">
            <v>7.5267470000000003</v>
          </cell>
          <cell r="Z1145">
            <v>9.4672619999999998</v>
          </cell>
          <cell r="AA1145">
            <v>5.2341810000000004</v>
          </cell>
          <cell r="AB1145">
            <v>3.5460980000000002</v>
          </cell>
          <cell r="AC1145">
            <v>20</v>
          </cell>
          <cell r="AD1145">
            <v>9.3120829999999994</v>
          </cell>
          <cell r="AE1145">
            <v>9</v>
          </cell>
          <cell r="AF1145">
            <v>3.4527920000000001</v>
          </cell>
          <cell r="AG1145">
            <v>17</v>
          </cell>
          <cell r="AH1145">
            <v>8.3547969999999996</v>
          </cell>
          <cell r="AI1145">
            <v>22</v>
          </cell>
          <cell r="AJ1145">
            <v>19.226330000000001</v>
          </cell>
          <cell r="AK1145">
            <v>10</v>
          </cell>
          <cell r="AL1145">
            <v>8.1364579999999993</v>
          </cell>
          <cell r="AM1145">
            <v>19</v>
          </cell>
          <cell r="AN1145">
            <v>12.455870000000001</v>
          </cell>
          <cell r="AO1145">
            <v>20</v>
          </cell>
          <cell r="AP1145">
            <v>29.81109</v>
          </cell>
          <cell r="AQ1145">
            <v>9</v>
          </cell>
          <cell r="AR1145">
            <v>12.21387</v>
          </cell>
          <cell r="AS1145">
            <v>17</v>
          </cell>
          <cell r="AT1145">
            <v>6.26</v>
          </cell>
          <cell r="AU1145">
            <v>20</v>
          </cell>
          <cell r="AV1145">
            <v>15.05363</v>
          </cell>
          <cell r="AW1145">
            <v>9</v>
          </cell>
          <cell r="AX1145">
            <v>6.3756149999999998</v>
          </cell>
          <cell r="AY1145">
            <v>17</v>
          </cell>
          <cell r="AZ1145">
            <v>3.8910330000000002</v>
          </cell>
          <cell r="BA1145">
            <v>14</v>
          </cell>
          <cell r="BB1145">
            <v>9.5506209999999996</v>
          </cell>
          <cell r="BC1145">
            <v>7</v>
          </cell>
          <cell r="BD1145">
            <v>3.7768830000000002</v>
          </cell>
          <cell r="BE1145">
            <v>12</v>
          </cell>
          <cell r="BF1145">
            <v>9.2216079999999998</v>
          </cell>
          <cell r="BG1145">
            <v>15</v>
          </cell>
          <cell r="BH1145">
            <v>20.615739999999999</v>
          </cell>
          <cell r="BI1145">
            <v>8</v>
          </cell>
          <cell r="BJ1145">
            <v>9.4362329999999996</v>
          </cell>
          <cell r="BK1145">
            <v>13</v>
          </cell>
          <cell r="BL1145">
            <v>13.581329999999999</v>
          </cell>
          <cell r="BM1145">
            <v>14</v>
          </cell>
          <cell r="BN1145">
            <v>32.001150000000003</v>
          </cell>
          <cell r="BO1145">
            <v>7</v>
          </cell>
          <cell r="BP1145">
            <v>13.775790000000001</v>
          </cell>
          <cell r="BQ1145">
            <v>12</v>
          </cell>
          <cell r="BR1145">
            <v>6.7714290000000004</v>
          </cell>
          <cell r="BS1145">
            <v>14</v>
          </cell>
          <cell r="BT1145">
            <v>16.036999999999999</v>
          </cell>
          <cell r="BU1145">
            <v>7</v>
          </cell>
          <cell r="BV1145">
            <v>7.0075120000000002</v>
          </cell>
          <cell r="BW1145">
            <v>12</v>
          </cell>
        </row>
        <row r="1146">
          <cell r="A1146" t="str">
            <v>1781982</v>
          </cell>
          <cell r="B1146" t="str">
            <v>Advanced1982</v>
          </cell>
          <cell r="C1146" t="str">
            <v>Advanced Europe1982</v>
          </cell>
          <cell r="D1146" t="str">
            <v>EUR1982</v>
          </cell>
          <cell r="E1146" t="str">
            <v>OECD1982</v>
          </cell>
          <cell r="F1146">
            <v>178</v>
          </cell>
          <cell r="G1146" t="str">
            <v>Ireland</v>
          </cell>
          <cell r="H1146">
            <v>1982</v>
          </cell>
          <cell r="I1146" t="str">
            <v>Advanced</v>
          </cell>
          <cell r="J1146" t="str">
            <v>Advanced Europe</v>
          </cell>
          <cell r="K1146" t="str">
            <v>EUR</v>
          </cell>
          <cell r="L1146" t="str">
            <v>OECD</v>
          </cell>
          <cell r="M1146">
            <v>18.857600000000001</v>
          </cell>
          <cell r="N1146">
            <v>20841.599999999999</v>
          </cell>
          <cell r="O1146">
            <v>8.3201999999999998</v>
          </cell>
          <cell r="P1146">
            <v>5.8</v>
          </cell>
          <cell r="Q1146">
            <v>0.48</v>
          </cell>
          <cell r="R1146">
            <v>2.3694570000000001</v>
          </cell>
          <cell r="S1146">
            <v>10.68966</v>
          </cell>
          <cell r="T1146">
            <v>5.5420730000000002</v>
          </cell>
          <cell r="U1146">
            <v>19.460650000000001</v>
          </cell>
          <cell r="V1146">
            <v>25.00272</v>
          </cell>
          <cell r="W1146">
            <v>13.565989999999999</v>
          </cell>
          <cell r="X1146">
            <v>2.2809560000000002</v>
          </cell>
          <cell r="Y1146">
            <v>8.0094340000000006</v>
          </cell>
          <cell r="Z1146">
            <v>10.29039</v>
          </cell>
          <cell r="AA1146">
            <v>5.5833659999999998</v>
          </cell>
          <cell r="AB1146">
            <v>3.8125469999999999</v>
          </cell>
          <cell r="AC1146">
            <v>20</v>
          </cell>
          <cell r="AD1146">
            <v>10.01543</v>
          </cell>
          <cell r="AE1146">
            <v>9</v>
          </cell>
          <cell r="AF1146">
            <v>3.5437379999999998</v>
          </cell>
          <cell r="AG1146">
            <v>18</v>
          </cell>
          <cell r="AH1146">
            <v>8.6354039999999994</v>
          </cell>
          <cell r="AI1146">
            <v>22</v>
          </cell>
          <cell r="AJ1146">
            <v>19.606719999999999</v>
          </cell>
          <cell r="AK1146">
            <v>10</v>
          </cell>
          <cell r="AL1146">
            <v>8.3170819999999992</v>
          </cell>
          <cell r="AM1146">
            <v>20</v>
          </cell>
          <cell r="AN1146">
            <v>13.024990000000001</v>
          </cell>
          <cell r="AO1146">
            <v>20</v>
          </cell>
          <cell r="AP1146">
            <v>30.949480000000001</v>
          </cell>
          <cell r="AQ1146">
            <v>9</v>
          </cell>
          <cell r="AR1146">
            <v>12.468059999999999</v>
          </cell>
          <cell r="AS1146">
            <v>18</v>
          </cell>
          <cell r="AT1146">
            <v>6.49</v>
          </cell>
          <cell r="AU1146">
            <v>20</v>
          </cell>
          <cell r="AV1146">
            <v>15.31831</v>
          </cell>
          <cell r="AW1146">
            <v>9</v>
          </cell>
          <cell r="AX1146">
            <v>6.5274229999999998</v>
          </cell>
          <cell r="AY1146">
            <v>18</v>
          </cell>
          <cell r="AZ1146">
            <v>4.1081830000000004</v>
          </cell>
          <cell r="BA1146">
            <v>14</v>
          </cell>
          <cell r="BB1146">
            <v>10.0829</v>
          </cell>
          <cell r="BC1146">
            <v>7</v>
          </cell>
          <cell r="BD1146">
            <v>3.7242679999999999</v>
          </cell>
          <cell r="BE1146">
            <v>13</v>
          </cell>
          <cell r="BF1146">
            <v>9.5062390000000008</v>
          </cell>
          <cell r="BG1146">
            <v>15</v>
          </cell>
          <cell r="BH1146">
            <v>20.968029999999999</v>
          </cell>
          <cell r="BI1146">
            <v>8</v>
          </cell>
          <cell r="BJ1146">
            <v>9.4752880000000008</v>
          </cell>
          <cell r="BK1146">
            <v>14</v>
          </cell>
          <cell r="BL1146">
            <v>14.103440000000001</v>
          </cell>
          <cell r="BM1146">
            <v>14</v>
          </cell>
          <cell r="BN1146">
            <v>32.951990000000002</v>
          </cell>
          <cell r="BO1146">
            <v>7</v>
          </cell>
          <cell r="BP1146">
            <v>13.72378</v>
          </cell>
          <cell r="BQ1146">
            <v>13</v>
          </cell>
          <cell r="BR1146">
            <v>7</v>
          </cell>
          <cell r="BS1146">
            <v>14</v>
          </cell>
          <cell r="BT1146">
            <v>16.302790000000002</v>
          </cell>
          <cell r="BU1146">
            <v>7</v>
          </cell>
          <cell r="BV1146">
            <v>7.0749209999999998</v>
          </cell>
          <cell r="BW1146">
            <v>13</v>
          </cell>
        </row>
        <row r="1147">
          <cell r="A1147" t="str">
            <v>1781983</v>
          </cell>
          <cell r="B1147" t="str">
            <v>Advanced1983</v>
          </cell>
          <cell r="C1147" t="str">
            <v>Advanced Europe1983</v>
          </cell>
          <cell r="D1147" t="str">
            <v>EUR1983</v>
          </cell>
          <cell r="E1147" t="str">
            <v>OECD1983</v>
          </cell>
          <cell r="F1147">
            <v>178</v>
          </cell>
          <cell r="G1147" t="str">
            <v>Ireland</v>
          </cell>
          <cell r="H1147">
            <v>1983</v>
          </cell>
          <cell r="I1147" t="str">
            <v>Advanced</v>
          </cell>
          <cell r="J1147" t="str">
            <v>Advanced Europe</v>
          </cell>
          <cell r="K1147" t="str">
            <v>EUR</v>
          </cell>
          <cell r="L1147" t="str">
            <v>OECD</v>
          </cell>
          <cell r="M1147">
            <v>20.785399999999999</v>
          </cell>
          <cell r="N1147">
            <v>20153.3</v>
          </cell>
          <cell r="O1147">
            <v>8.3958600000000008</v>
          </cell>
          <cell r="P1147">
            <v>5.8</v>
          </cell>
          <cell r="Q1147">
            <v>0.1100001</v>
          </cell>
          <cell r="R1147">
            <v>2.4940159999999998</v>
          </cell>
          <cell r="S1147">
            <v>10.88988</v>
          </cell>
          <cell r="T1147">
            <v>5.844881</v>
          </cell>
          <cell r="U1147">
            <v>19.676220000000001</v>
          </cell>
          <cell r="V1147">
            <v>25.521100000000001</v>
          </cell>
          <cell r="W1147">
            <v>13.59266</v>
          </cell>
          <cell r="X1147">
            <v>2.3948770000000001</v>
          </cell>
          <cell r="Y1147">
            <v>8.0621209999999994</v>
          </cell>
          <cell r="Z1147">
            <v>10.457000000000001</v>
          </cell>
          <cell r="AA1147">
            <v>5.5694470000000003</v>
          </cell>
          <cell r="AB1147">
            <v>4.0538210000000001</v>
          </cell>
          <cell r="AC1147">
            <v>20</v>
          </cell>
          <cell r="AD1147">
            <v>10.01789</v>
          </cell>
          <cell r="AE1147">
            <v>10</v>
          </cell>
          <cell r="AF1147">
            <v>3.7145920000000001</v>
          </cell>
          <cell r="AG1147">
            <v>18</v>
          </cell>
          <cell r="AH1147">
            <v>8.7016270000000002</v>
          </cell>
          <cell r="AI1147">
            <v>22</v>
          </cell>
          <cell r="AJ1147">
            <v>20.3843</v>
          </cell>
          <cell r="AK1147">
            <v>11</v>
          </cell>
          <cell r="AL1147">
            <v>8.3537149999999993</v>
          </cell>
          <cell r="AM1147">
            <v>20</v>
          </cell>
          <cell r="AN1147">
            <v>13.332610000000001</v>
          </cell>
          <cell r="AO1147">
            <v>20</v>
          </cell>
          <cell r="AP1147">
            <v>31.689969999999999</v>
          </cell>
          <cell r="AQ1147">
            <v>10</v>
          </cell>
          <cell r="AR1147">
            <v>12.68064</v>
          </cell>
          <cell r="AS1147">
            <v>18</v>
          </cell>
          <cell r="AT1147">
            <v>6.6</v>
          </cell>
          <cell r="AU1147">
            <v>20</v>
          </cell>
          <cell r="AV1147">
            <v>15.884819999999999</v>
          </cell>
          <cell r="AW1147">
            <v>10</v>
          </cell>
          <cell r="AX1147">
            <v>6.6027699999999996</v>
          </cell>
          <cell r="AY1147">
            <v>18</v>
          </cell>
          <cell r="AZ1147">
            <v>4.3530959999999999</v>
          </cell>
          <cell r="BA1147">
            <v>14</v>
          </cell>
          <cell r="BB1147">
            <v>10.09723</v>
          </cell>
          <cell r="BC1147">
            <v>8</v>
          </cell>
          <cell r="BD1147">
            <v>3.91127</v>
          </cell>
          <cell r="BE1147">
            <v>13</v>
          </cell>
          <cell r="BF1147">
            <v>9.6305209999999999</v>
          </cell>
          <cell r="BG1147">
            <v>15</v>
          </cell>
          <cell r="BH1147">
            <v>21.663650000000001</v>
          </cell>
          <cell r="BI1147">
            <v>9</v>
          </cell>
          <cell r="BJ1147">
            <v>9.5743659999999995</v>
          </cell>
          <cell r="BK1147">
            <v>14</v>
          </cell>
          <cell r="BL1147">
            <v>14.48151</v>
          </cell>
          <cell r="BM1147">
            <v>14</v>
          </cell>
          <cell r="BN1147">
            <v>33.530529999999999</v>
          </cell>
          <cell r="BO1147">
            <v>8</v>
          </cell>
          <cell r="BP1147">
            <v>14.027609999999999</v>
          </cell>
          <cell r="BQ1147">
            <v>13</v>
          </cell>
          <cell r="BR1147">
            <v>7.1785709999999998</v>
          </cell>
          <cell r="BS1147">
            <v>14</v>
          </cell>
          <cell r="BT1147">
            <v>16.768650000000001</v>
          </cell>
          <cell r="BU1147">
            <v>8</v>
          </cell>
          <cell r="BV1147">
            <v>7.2239380000000004</v>
          </cell>
          <cell r="BW1147">
            <v>13</v>
          </cell>
        </row>
        <row r="1148">
          <cell r="A1148" t="str">
            <v>1781984</v>
          </cell>
          <cell r="B1148" t="str">
            <v>Advanced1984</v>
          </cell>
          <cell r="C1148" t="str">
            <v>Advanced Europe1984</v>
          </cell>
          <cell r="D1148" t="str">
            <v>EUR1984</v>
          </cell>
          <cell r="E1148" t="str">
            <v>OECD1984</v>
          </cell>
          <cell r="F1148">
            <v>178</v>
          </cell>
          <cell r="G1148" t="str">
            <v>Ireland</v>
          </cell>
          <cell r="H1148">
            <v>1984</v>
          </cell>
          <cell r="I1148" t="str">
            <v>Advanced</v>
          </cell>
          <cell r="J1148" t="str">
            <v>Advanced Europe</v>
          </cell>
          <cell r="K1148" t="str">
            <v>EUR</v>
          </cell>
          <cell r="L1148" t="str">
            <v>OECD</v>
          </cell>
          <cell r="M1148">
            <v>23.019400000000001</v>
          </cell>
          <cell r="N1148">
            <v>19514</v>
          </cell>
          <cell r="O1148">
            <v>8.2064900000000005</v>
          </cell>
          <cell r="P1148">
            <v>5.7</v>
          </cell>
          <cell r="Q1148">
            <v>-0.17000009999999999</v>
          </cell>
          <cell r="R1148">
            <v>2.447832</v>
          </cell>
          <cell r="S1148">
            <v>10.65432</v>
          </cell>
          <cell r="T1148">
            <v>5.9152120000000004</v>
          </cell>
          <cell r="U1148">
            <v>19.83107</v>
          </cell>
          <cell r="V1148">
            <v>25.746279999999999</v>
          </cell>
          <cell r="W1148">
            <v>13.77411</v>
          </cell>
          <cell r="X1148">
            <v>2.348795</v>
          </cell>
          <cell r="Y1148">
            <v>7.8744639999999997</v>
          </cell>
          <cell r="Z1148">
            <v>10.22326</v>
          </cell>
          <cell r="AA1148">
            <v>5.4693829999999997</v>
          </cell>
          <cell r="AB1148">
            <v>3.8842639999999999</v>
          </cell>
          <cell r="AC1148">
            <v>20</v>
          </cell>
          <cell r="AD1148">
            <v>10.04651</v>
          </cell>
          <cell r="AE1148">
            <v>10</v>
          </cell>
          <cell r="AF1148">
            <v>3.6235279999999999</v>
          </cell>
          <cell r="AG1148">
            <v>18</v>
          </cell>
          <cell r="AH1148">
            <v>8.6558069999999994</v>
          </cell>
          <cell r="AI1148">
            <v>22</v>
          </cell>
          <cell r="AJ1148">
            <v>21.094280000000001</v>
          </cell>
          <cell r="AK1148">
            <v>11</v>
          </cell>
          <cell r="AL1148">
            <v>8.4101250000000007</v>
          </cell>
          <cell r="AM1148">
            <v>20</v>
          </cell>
          <cell r="AN1148">
            <v>13.10615</v>
          </cell>
          <cell r="AO1148">
            <v>20</v>
          </cell>
          <cell r="AP1148">
            <v>32.42662</v>
          </cell>
          <cell r="AQ1148">
            <v>10</v>
          </cell>
          <cell r="AR1148">
            <v>12.643409999999999</v>
          </cell>
          <cell r="AS1148">
            <v>18</v>
          </cell>
          <cell r="AT1148">
            <v>6.57</v>
          </cell>
          <cell r="AU1148">
            <v>20</v>
          </cell>
          <cell r="AV1148">
            <v>16.427399999999999</v>
          </cell>
          <cell r="AW1148">
            <v>10</v>
          </cell>
          <cell r="AX1148">
            <v>6.6480459999999999</v>
          </cell>
          <cell r="AY1148">
            <v>18</v>
          </cell>
          <cell r="AZ1148">
            <v>4.2188020000000002</v>
          </cell>
          <cell r="BA1148">
            <v>14</v>
          </cell>
          <cell r="BB1148">
            <v>10.19195</v>
          </cell>
          <cell r="BC1148">
            <v>8</v>
          </cell>
          <cell r="BD1148">
            <v>3.830009</v>
          </cell>
          <cell r="BE1148">
            <v>13</v>
          </cell>
          <cell r="BF1148">
            <v>9.6316249999999997</v>
          </cell>
          <cell r="BG1148">
            <v>15</v>
          </cell>
          <cell r="BH1148">
            <v>22.387840000000001</v>
          </cell>
          <cell r="BI1148">
            <v>9</v>
          </cell>
          <cell r="BJ1148">
            <v>9.6232159999999993</v>
          </cell>
          <cell r="BK1148">
            <v>14</v>
          </cell>
          <cell r="BL1148">
            <v>14.34769</v>
          </cell>
          <cell r="BM1148">
            <v>14</v>
          </cell>
          <cell r="BN1148">
            <v>34.348770000000002</v>
          </cell>
          <cell r="BO1148">
            <v>8</v>
          </cell>
          <cell r="BP1148">
            <v>13.995760000000001</v>
          </cell>
          <cell r="BQ1148">
            <v>13</v>
          </cell>
          <cell r="BR1148">
            <v>7.2</v>
          </cell>
          <cell r="BS1148">
            <v>14</v>
          </cell>
          <cell r="BT1148">
            <v>17.325189999999999</v>
          </cell>
          <cell r="BU1148">
            <v>8</v>
          </cell>
          <cell r="BV1148">
            <v>7.2716019999999997</v>
          </cell>
          <cell r="BW1148">
            <v>13</v>
          </cell>
        </row>
        <row r="1149">
          <cell r="A1149" t="str">
            <v>1781985</v>
          </cell>
          <cell r="B1149" t="str">
            <v>Advanced1985</v>
          </cell>
          <cell r="C1149" t="str">
            <v>Advanced Europe1985</v>
          </cell>
          <cell r="D1149" t="str">
            <v>EUR1985</v>
          </cell>
          <cell r="E1149" t="str">
            <v>OECD1985</v>
          </cell>
          <cell r="F1149">
            <v>178</v>
          </cell>
          <cell r="G1149" t="str">
            <v>Ireland</v>
          </cell>
          <cell r="H1149">
            <v>1985</v>
          </cell>
          <cell r="I1149" t="str">
            <v>Advanced</v>
          </cell>
          <cell r="J1149" t="str">
            <v>Advanced Europe</v>
          </cell>
          <cell r="K1149" t="str">
            <v>EUR</v>
          </cell>
          <cell r="L1149" t="str">
            <v>OECD</v>
          </cell>
          <cell r="M1149">
            <v>25.006</v>
          </cell>
          <cell r="N1149">
            <v>20643.400000000001</v>
          </cell>
          <cell r="O1149">
            <v>8.1633499999999994</v>
          </cell>
          <cell r="P1149">
            <v>5.6</v>
          </cell>
          <cell r="Q1149">
            <v>-0.1100001</v>
          </cell>
          <cell r="R1149">
            <v>6.9105259999999999</v>
          </cell>
          <cell r="S1149">
            <v>15.073880000000001</v>
          </cell>
          <cell r="T1149">
            <v>16.612850000000002</v>
          </cell>
          <cell r="U1149">
            <v>19.62463</v>
          </cell>
          <cell r="V1149">
            <v>36.237490000000001</v>
          </cell>
          <cell r="W1149">
            <v>13.46236</v>
          </cell>
          <cell r="X1149">
            <v>6.6311559999999998</v>
          </cell>
          <cell r="Y1149">
            <v>7.8333329999999997</v>
          </cell>
          <cell r="Z1149">
            <v>14.46449</v>
          </cell>
          <cell r="AA1149">
            <v>5.3736100000000002</v>
          </cell>
          <cell r="AB1149">
            <v>4.4677740000000004</v>
          </cell>
          <cell r="AC1149">
            <v>22</v>
          </cell>
          <cell r="AD1149">
            <v>12.545400000000001</v>
          </cell>
          <cell r="AE1149">
            <v>12</v>
          </cell>
          <cell r="AF1149">
            <v>4.2686029999999997</v>
          </cell>
          <cell r="AG1149">
            <v>21</v>
          </cell>
          <cell r="AH1149">
            <v>8.9071669999999994</v>
          </cell>
          <cell r="AI1149">
            <v>24</v>
          </cell>
          <cell r="AJ1149">
            <v>21.562650000000001</v>
          </cell>
          <cell r="AK1149">
            <v>13</v>
          </cell>
          <cell r="AL1149">
            <v>8.8801880000000004</v>
          </cell>
          <cell r="AM1149">
            <v>23</v>
          </cell>
          <cell r="AN1149">
            <v>13.90696</v>
          </cell>
          <cell r="AO1149">
            <v>22</v>
          </cell>
          <cell r="AP1149">
            <v>35.261670000000002</v>
          </cell>
          <cell r="AQ1149">
            <v>12</v>
          </cell>
          <cell r="AR1149">
            <v>13.71072</v>
          </cell>
          <cell r="AS1149">
            <v>21</v>
          </cell>
          <cell r="AT1149">
            <v>6.7409090000000003</v>
          </cell>
          <cell r="AU1149">
            <v>22</v>
          </cell>
          <cell r="AV1149">
            <v>16.707599999999999</v>
          </cell>
          <cell r="AW1149">
            <v>12</v>
          </cell>
          <cell r="AX1149">
            <v>6.7645960000000001</v>
          </cell>
          <cell r="AY1149">
            <v>21</v>
          </cell>
          <cell r="AZ1149">
            <v>4.9335209999999998</v>
          </cell>
          <cell r="BA1149">
            <v>16</v>
          </cell>
          <cell r="BB1149">
            <v>13.162419999999999</v>
          </cell>
          <cell r="BC1149">
            <v>9</v>
          </cell>
          <cell r="BD1149">
            <v>4.6793129999999996</v>
          </cell>
          <cell r="BE1149">
            <v>15</v>
          </cell>
          <cell r="BF1149">
            <v>9.8374159999999993</v>
          </cell>
          <cell r="BG1149">
            <v>17</v>
          </cell>
          <cell r="BH1149">
            <v>22.094110000000001</v>
          </cell>
          <cell r="BI1149">
            <v>10</v>
          </cell>
          <cell r="BJ1149">
            <v>9.8550360000000001</v>
          </cell>
          <cell r="BK1149">
            <v>16</v>
          </cell>
          <cell r="BL1149">
            <v>15.2189</v>
          </cell>
          <cell r="BM1149">
            <v>16</v>
          </cell>
          <cell r="BN1149">
            <v>36.853740000000002</v>
          </cell>
          <cell r="BO1149">
            <v>9</v>
          </cell>
          <cell r="BP1149">
            <v>15.019019999999999</v>
          </cell>
          <cell r="BQ1149">
            <v>15</v>
          </cell>
          <cell r="BR1149">
            <v>7.3312499999999998</v>
          </cell>
          <cell r="BS1149">
            <v>16</v>
          </cell>
          <cell r="BT1149">
            <v>16.694929999999999</v>
          </cell>
          <cell r="BU1149">
            <v>9</v>
          </cell>
          <cell r="BV1149">
            <v>7.4029119999999997</v>
          </cell>
          <cell r="BW1149">
            <v>15</v>
          </cell>
        </row>
        <row r="1150">
          <cell r="A1150" t="str">
            <v>1781986</v>
          </cell>
          <cell r="B1150" t="str">
            <v>Advanced1986</v>
          </cell>
          <cell r="C1150" t="str">
            <v>Advanced Europe1986</v>
          </cell>
          <cell r="D1150" t="str">
            <v>EUR1986</v>
          </cell>
          <cell r="E1150" t="str">
            <v>OECD1986</v>
          </cell>
          <cell r="F1150">
            <v>178</v>
          </cell>
          <cell r="G1150" t="str">
            <v>Ireland</v>
          </cell>
          <cell r="H1150">
            <v>1986</v>
          </cell>
          <cell r="I1150" t="str">
            <v>Advanced</v>
          </cell>
          <cell r="J1150" t="str">
            <v>Advanced Europe</v>
          </cell>
          <cell r="K1150" t="str">
            <v>EUR</v>
          </cell>
          <cell r="L1150" t="str">
            <v>OECD</v>
          </cell>
          <cell r="M1150">
            <v>26.6357</v>
          </cell>
          <cell r="N1150">
            <v>27868.7</v>
          </cell>
          <cell r="O1150">
            <v>8.2373799999999999</v>
          </cell>
          <cell r="P1150">
            <v>5.6</v>
          </cell>
          <cell r="Q1150">
            <v>7.0000199999999999E-2</v>
          </cell>
          <cell r="R1150">
            <v>7.13469</v>
          </cell>
          <cell r="S1150">
            <v>15.372070000000001</v>
          </cell>
          <cell r="T1150">
            <v>16.465</v>
          </cell>
          <cell r="U1150">
            <v>19.009709999999998</v>
          </cell>
          <cell r="V1150">
            <v>35.474719999999998</v>
          </cell>
          <cell r="W1150">
            <v>12.92334</v>
          </cell>
          <cell r="X1150">
            <v>6.8635229999999998</v>
          </cell>
          <cell r="Y1150">
            <v>7.9242990000000004</v>
          </cell>
          <cell r="Z1150">
            <v>14.78782</v>
          </cell>
          <cell r="AA1150">
            <v>5.387162</v>
          </cell>
          <cell r="AB1150">
            <v>4.1576089999999999</v>
          </cell>
          <cell r="AC1150">
            <v>22</v>
          </cell>
          <cell r="AD1150">
            <v>11.276529999999999</v>
          </cell>
          <cell r="AE1150">
            <v>13</v>
          </cell>
          <cell r="AF1150">
            <v>4.1480750000000004</v>
          </cell>
          <cell r="AG1150">
            <v>22</v>
          </cell>
          <cell r="AH1150">
            <v>8.6773249999999997</v>
          </cell>
          <cell r="AI1150">
            <v>22</v>
          </cell>
          <cell r="AJ1150">
            <v>21.066569999999999</v>
          </cell>
          <cell r="AK1150">
            <v>13</v>
          </cell>
          <cell r="AL1150">
            <v>8.6228700000000007</v>
          </cell>
          <cell r="AM1150">
            <v>22</v>
          </cell>
          <cell r="AN1150">
            <v>13.77614</v>
          </cell>
          <cell r="AO1150">
            <v>20</v>
          </cell>
          <cell r="AP1150">
            <v>34.282780000000002</v>
          </cell>
          <cell r="AQ1150">
            <v>12</v>
          </cell>
          <cell r="AR1150">
            <v>13.708320000000001</v>
          </cell>
          <cell r="AS1150">
            <v>20</v>
          </cell>
          <cell r="AT1150">
            <v>6.625</v>
          </cell>
          <cell r="AU1150">
            <v>20</v>
          </cell>
          <cell r="AV1150">
            <v>16.46762</v>
          </cell>
          <cell r="AW1150">
            <v>12</v>
          </cell>
          <cell r="AX1150">
            <v>6.5711820000000003</v>
          </cell>
          <cell r="AY1150">
            <v>20</v>
          </cell>
          <cell r="AZ1150">
            <v>4.5137520000000002</v>
          </cell>
          <cell r="BA1150">
            <v>16</v>
          </cell>
          <cell r="BB1150">
            <v>11.4063</v>
          </cell>
          <cell r="BC1150">
            <v>10</v>
          </cell>
          <cell r="BD1150">
            <v>4.4923520000000003</v>
          </cell>
          <cell r="BE1150">
            <v>16</v>
          </cell>
          <cell r="BF1150">
            <v>9.6939919999999997</v>
          </cell>
          <cell r="BG1150">
            <v>15</v>
          </cell>
          <cell r="BH1150">
            <v>21.543340000000001</v>
          </cell>
          <cell r="BI1150">
            <v>10</v>
          </cell>
          <cell r="BJ1150">
            <v>9.5940189999999994</v>
          </cell>
          <cell r="BK1150">
            <v>15</v>
          </cell>
          <cell r="BL1150">
            <v>15.27529</v>
          </cell>
          <cell r="BM1150">
            <v>14</v>
          </cell>
          <cell r="BN1150">
            <v>35.603290000000001</v>
          </cell>
          <cell r="BO1150">
            <v>9</v>
          </cell>
          <cell r="BP1150">
            <v>15.140269999999999</v>
          </cell>
          <cell r="BQ1150">
            <v>14</v>
          </cell>
          <cell r="BR1150">
            <v>7.2857139999999996</v>
          </cell>
          <cell r="BS1150">
            <v>14</v>
          </cell>
          <cell r="BT1150">
            <v>16.526979999999998</v>
          </cell>
          <cell r="BU1150">
            <v>9</v>
          </cell>
          <cell r="BV1150">
            <v>7.1999190000000004</v>
          </cell>
          <cell r="BW1150">
            <v>14</v>
          </cell>
        </row>
        <row r="1151">
          <cell r="A1151" t="str">
            <v>1781987</v>
          </cell>
          <cell r="B1151" t="str">
            <v>Advanced1987</v>
          </cell>
          <cell r="C1151" t="str">
            <v>Advanced Europe1987</v>
          </cell>
          <cell r="D1151" t="str">
            <v>EUR1987</v>
          </cell>
          <cell r="E1151" t="str">
            <v>OECD1987</v>
          </cell>
          <cell r="F1151">
            <v>178</v>
          </cell>
          <cell r="G1151" t="str">
            <v>Ireland</v>
          </cell>
          <cell r="H1151">
            <v>1987</v>
          </cell>
          <cell r="I1151" t="str">
            <v>Advanced</v>
          </cell>
          <cell r="J1151" t="str">
            <v>Advanced Europe</v>
          </cell>
          <cell r="K1151" t="str">
            <v>EUR</v>
          </cell>
          <cell r="L1151" t="str">
            <v>OECD</v>
          </cell>
          <cell r="M1151">
            <v>28.4665</v>
          </cell>
          <cell r="N1151">
            <v>32919.4</v>
          </cell>
          <cell r="O1151">
            <v>8.02989</v>
          </cell>
          <cell r="P1151">
            <v>5.5</v>
          </cell>
          <cell r="Q1151">
            <v>-5.9999900000000002E-2</v>
          </cell>
          <cell r="R1151">
            <v>6.960496</v>
          </cell>
          <cell r="S1151">
            <v>14.99039</v>
          </cell>
          <cell r="T1151">
            <v>17.194430000000001</v>
          </cell>
          <cell r="U1151">
            <v>19.83614</v>
          </cell>
          <cell r="V1151">
            <v>37.030569999999997</v>
          </cell>
          <cell r="W1151">
            <v>13.58658</v>
          </cell>
          <cell r="X1151">
            <v>6.7173020000000001</v>
          </cell>
          <cell r="Y1151">
            <v>7.7493299999999996</v>
          </cell>
          <cell r="Z1151">
            <v>14.46663</v>
          </cell>
          <cell r="AA1151">
            <v>5.3078339999999997</v>
          </cell>
          <cell r="AB1151">
            <v>4.1166640000000001</v>
          </cell>
          <cell r="AC1151">
            <v>22</v>
          </cell>
          <cell r="AD1151">
            <v>11.33273</v>
          </cell>
          <cell r="AE1151">
            <v>13</v>
          </cell>
          <cell r="AF1151">
            <v>4.117362</v>
          </cell>
          <cell r="AG1151">
            <v>22</v>
          </cell>
          <cell r="AH1151">
            <v>8.7224039999999992</v>
          </cell>
          <cell r="AI1151">
            <v>22</v>
          </cell>
          <cell r="AJ1151">
            <v>21.608280000000001</v>
          </cell>
          <cell r="AK1151">
            <v>13</v>
          </cell>
          <cell r="AL1151">
            <v>8.6885499999999993</v>
          </cell>
          <cell r="AM1151">
            <v>22</v>
          </cell>
          <cell r="AN1151">
            <v>13.7796</v>
          </cell>
          <cell r="AO1151">
            <v>20</v>
          </cell>
          <cell r="AP1151">
            <v>34.872199999999999</v>
          </cell>
          <cell r="AQ1151">
            <v>12</v>
          </cell>
          <cell r="AR1151">
            <v>13.73371</v>
          </cell>
          <cell r="AS1151">
            <v>20</v>
          </cell>
          <cell r="AT1151">
            <v>6.65</v>
          </cell>
          <cell r="AU1151">
            <v>20</v>
          </cell>
          <cell r="AV1151">
            <v>16.773980000000002</v>
          </cell>
          <cell r="AW1151">
            <v>12</v>
          </cell>
          <cell r="AX1151">
            <v>6.6065290000000001</v>
          </cell>
          <cell r="AY1151">
            <v>20</v>
          </cell>
          <cell r="AZ1151">
            <v>4.4592450000000001</v>
          </cell>
          <cell r="BA1151">
            <v>16</v>
          </cell>
          <cell r="BB1151">
            <v>11.436249999999999</v>
          </cell>
          <cell r="BC1151">
            <v>10</v>
          </cell>
          <cell r="BD1151">
            <v>4.4467140000000001</v>
          </cell>
          <cell r="BE1151">
            <v>16</v>
          </cell>
          <cell r="BF1151">
            <v>9.7508540000000004</v>
          </cell>
          <cell r="BG1151">
            <v>15</v>
          </cell>
          <cell r="BH1151">
            <v>22.138839999999998</v>
          </cell>
          <cell r="BI1151">
            <v>10</v>
          </cell>
          <cell r="BJ1151">
            <v>9.6795609999999996</v>
          </cell>
          <cell r="BK1151">
            <v>15</v>
          </cell>
          <cell r="BL1151">
            <v>15.26666</v>
          </cell>
          <cell r="BM1151">
            <v>14</v>
          </cell>
          <cell r="BN1151">
            <v>36.220469999999999</v>
          </cell>
          <cell r="BO1151">
            <v>9</v>
          </cell>
          <cell r="BP1151">
            <v>15.16047</v>
          </cell>
          <cell r="BQ1151">
            <v>14</v>
          </cell>
          <cell r="BR1151">
            <v>7.3214290000000002</v>
          </cell>
          <cell r="BS1151">
            <v>14</v>
          </cell>
          <cell r="BT1151">
            <v>16.896319999999999</v>
          </cell>
          <cell r="BU1151">
            <v>9</v>
          </cell>
          <cell r="BV1151">
            <v>7.2477859999999996</v>
          </cell>
          <cell r="BW1151">
            <v>14</v>
          </cell>
        </row>
        <row r="1152">
          <cell r="A1152" t="str">
            <v>1781988</v>
          </cell>
          <cell r="B1152" t="str">
            <v>Advanced1988</v>
          </cell>
          <cell r="C1152" t="str">
            <v>Advanced Europe1988</v>
          </cell>
          <cell r="D1152" t="str">
            <v>EUR1988</v>
          </cell>
          <cell r="E1152" t="str">
            <v>OECD1988</v>
          </cell>
          <cell r="F1152">
            <v>178</v>
          </cell>
          <cell r="G1152" t="str">
            <v>Ireland</v>
          </cell>
          <cell r="H1152">
            <v>1988</v>
          </cell>
          <cell r="I1152" t="str">
            <v>Advanced</v>
          </cell>
          <cell r="J1152" t="str">
            <v>Advanced Europe</v>
          </cell>
          <cell r="K1152" t="str">
            <v>EUR</v>
          </cell>
          <cell r="L1152" t="str">
            <v>OECD</v>
          </cell>
          <cell r="M1152">
            <v>30.408799999999999</v>
          </cell>
          <cell r="N1152">
            <v>36657.5</v>
          </cell>
          <cell r="O1152">
            <v>7.5233299999999996</v>
          </cell>
          <cell r="P1152">
            <v>5.3</v>
          </cell>
          <cell r="Q1152">
            <v>-0.25</v>
          </cell>
          <cell r="R1152">
            <v>6.5796510000000001</v>
          </cell>
          <cell r="S1152">
            <v>14.102980000000001</v>
          </cell>
          <cell r="T1152">
            <v>17.358460000000001</v>
          </cell>
          <cell r="U1152">
            <v>19.84807</v>
          </cell>
          <cell r="V1152">
            <v>37.206519999999998</v>
          </cell>
          <cell r="W1152">
            <v>13.982480000000001</v>
          </cell>
          <cell r="X1152">
            <v>6.3673570000000002</v>
          </cell>
          <cell r="Y1152">
            <v>7.280583</v>
          </cell>
          <cell r="Z1152">
            <v>13.64794</v>
          </cell>
          <cell r="AA1152">
            <v>5.1289939999999996</v>
          </cell>
          <cell r="AB1152">
            <v>4.1989109999999998</v>
          </cell>
          <cell r="AC1152">
            <v>22</v>
          </cell>
          <cell r="AD1152">
            <v>10.166510000000001</v>
          </cell>
          <cell r="AE1152">
            <v>16</v>
          </cell>
          <cell r="AF1152">
            <v>4.2356610000000003</v>
          </cell>
          <cell r="AG1152">
            <v>22</v>
          </cell>
          <cell r="AH1152">
            <v>8.6895600000000002</v>
          </cell>
          <cell r="AI1152">
            <v>23</v>
          </cell>
          <cell r="AJ1152">
            <v>23.128340000000001</v>
          </cell>
          <cell r="AK1152">
            <v>16</v>
          </cell>
          <cell r="AL1152">
            <v>8.7665539999999993</v>
          </cell>
          <cell r="AM1152">
            <v>23</v>
          </cell>
          <cell r="AN1152">
            <v>13.61079</v>
          </cell>
          <cell r="AO1152">
            <v>21</v>
          </cell>
          <cell r="AP1152">
            <v>34.962200000000003</v>
          </cell>
          <cell r="AQ1152">
            <v>15</v>
          </cell>
          <cell r="AR1152">
            <v>13.73057</v>
          </cell>
          <cell r="AS1152">
            <v>21</v>
          </cell>
          <cell r="AT1152">
            <v>6.5142860000000002</v>
          </cell>
          <cell r="AU1152">
            <v>21</v>
          </cell>
          <cell r="AV1152">
            <v>17.906949999999998</v>
          </cell>
          <cell r="AW1152">
            <v>15</v>
          </cell>
          <cell r="AX1152">
            <v>6.5613289999999997</v>
          </cell>
          <cell r="AY1152">
            <v>21</v>
          </cell>
          <cell r="AZ1152">
            <v>4.5665940000000003</v>
          </cell>
          <cell r="BA1152">
            <v>16</v>
          </cell>
          <cell r="BB1152">
            <v>9.8331130000000009</v>
          </cell>
          <cell r="BC1152">
            <v>13</v>
          </cell>
          <cell r="BD1152">
            <v>4.5941890000000001</v>
          </cell>
          <cell r="BE1152">
            <v>16</v>
          </cell>
          <cell r="BF1152">
            <v>9.6923809999999992</v>
          </cell>
          <cell r="BG1152">
            <v>16</v>
          </cell>
          <cell r="BH1152">
            <v>23.810140000000001</v>
          </cell>
          <cell r="BI1152">
            <v>13</v>
          </cell>
          <cell r="BJ1152">
            <v>9.7542159999999996</v>
          </cell>
          <cell r="BK1152">
            <v>16</v>
          </cell>
          <cell r="BL1152">
            <v>14.992279999999999</v>
          </cell>
          <cell r="BM1152">
            <v>15</v>
          </cell>
          <cell r="BN1152">
            <v>35.75647</v>
          </cell>
          <cell r="BO1152">
            <v>12</v>
          </cell>
          <cell r="BP1152">
            <v>15.07954</v>
          </cell>
          <cell r="BQ1152">
            <v>15</v>
          </cell>
          <cell r="BR1152">
            <v>7.1533329999999999</v>
          </cell>
          <cell r="BS1152">
            <v>15</v>
          </cell>
          <cell r="BT1152">
            <v>18.278220000000001</v>
          </cell>
          <cell r="BU1152">
            <v>12</v>
          </cell>
          <cell r="BV1152">
            <v>7.1880220000000001</v>
          </cell>
          <cell r="BW1152">
            <v>15</v>
          </cell>
        </row>
        <row r="1153">
          <cell r="A1153" t="str">
            <v>1781989</v>
          </cell>
          <cell r="B1153" t="str">
            <v>Advanced1989</v>
          </cell>
          <cell r="C1153" t="str">
            <v>Advanced Europe1989</v>
          </cell>
          <cell r="D1153" t="str">
            <v>EUR1989</v>
          </cell>
          <cell r="E1153" t="str">
            <v>OECD1989</v>
          </cell>
          <cell r="F1153">
            <v>178</v>
          </cell>
          <cell r="G1153" t="str">
            <v>Ireland</v>
          </cell>
          <cell r="H1153">
            <v>1989</v>
          </cell>
          <cell r="I1153" t="str">
            <v>Advanced</v>
          </cell>
          <cell r="J1153" t="str">
            <v>Advanced Europe</v>
          </cell>
          <cell r="K1153" t="str">
            <v>EUR</v>
          </cell>
          <cell r="L1153" t="str">
            <v>OECD</v>
          </cell>
          <cell r="M1153">
            <v>33.732199999999999</v>
          </cell>
          <cell r="N1153">
            <v>38083.9</v>
          </cell>
          <cell r="O1153">
            <v>6.9445399999999999</v>
          </cell>
          <cell r="P1153">
            <v>4.9000000000000004</v>
          </cell>
          <cell r="Q1153">
            <v>-0.36999989999999999</v>
          </cell>
          <cell r="R1153">
            <v>5.8711450000000003</v>
          </cell>
          <cell r="S1153">
            <v>12.81568</v>
          </cell>
          <cell r="T1153">
            <v>18.07995</v>
          </cell>
          <cell r="U1153">
            <v>21.385429999999999</v>
          </cell>
          <cell r="V1153">
            <v>39.465380000000003</v>
          </cell>
          <cell r="W1153">
            <v>15.08935</v>
          </cell>
          <cell r="X1153">
            <v>5.6992320000000003</v>
          </cell>
          <cell r="Y1153">
            <v>6.7411960000000004</v>
          </cell>
          <cell r="Z1153">
            <v>12.440429999999999</v>
          </cell>
          <cell r="AA1153">
            <v>4.7565229999999996</v>
          </cell>
          <cell r="AB1153">
            <v>4.1367079999999996</v>
          </cell>
          <cell r="AC1153">
            <v>22</v>
          </cell>
          <cell r="AD1153">
            <v>10.296749999999999</v>
          </cell>
          <cell r="AE1153">
            <v>16</v>
          </cell>
          <cell r="AF1153">
            <v>4.2032870000000004</v>
          </cell>
          <cell r="AG1153">
            <v>22</v>
          </cell>
          <cell r="AH1153">
            <v>8.6076099999999993</v>
          </cell>
          <cell r="AI1153">
            <v>23</v>
          </cell>
          <cell r="AJ1153">
            <v>23.326540000000001</v>
          </cell>
          <cell r="AK1153">
            <v>16</v>
          </cell>
          <cell r="AL1153">
            <v>8.7742349999999991</v>
          </cell>
          <cell r="AM1153">
            <v>23</v>
          </cell>
          <cell r="AN1153">
            <v>13.45393</v>
          </cell>
          <cell r="AO1153">
            <v>21</v>
          </cell>
          <cell r="AP1153">
            <v>35.340119999999999</v>
          </cell>
          <cell r="AQ1153">
            <v>15</v>
          </cell>
          <cell r="AR1153">
            <v>13.71069</v>
          </cell>
          <cell r="AS1153">
            <v>21</v>
          </cell>
          <cell r="AT1153">
            <v>6.4666670000000002</v>
          </cell>
          <cell r="AU1153">
            <v>21</v>
          </cell>
          <cell r="AV1153">
            <v>18.027149999999999</v>
          </cell>
          <cell r="AW1153">
            <v>15</v>
          </cell>
          <cell r="AX1153">
            <v>6.5879750000000001</v>
          </cell>
          <cell r="AY1153">
            <v>21</v>
          </cell>
          <cell r="AZ1153">
            <v>4.4542229999999998</v>
          </cell>
          <cell r="BA1153">
            <v>16</v>
          </cell>
          <cell r="BB1153">
            <v>9.8491429999999998</v>
          </cell>
          <cell r="BC1153">
            <v>13</v>
          </cell>
          <cell r="BD1153">
            <v>4.5088619999999997</v>
          </cell>
          <cell r="BE1153">
            <v>16</v>
          </cell>
          <cell r="BF1153">
            <v>9.5598220000000005</v>
          </cell>
          <cell r="BG1153">
            <v>16</v>
          </cell>
          <cell r="BH1153">
            <v>23.930879999999998</v>
          </cell>
          <cell r="BI1153">
            <v>13</v>
          </cell>
          <cell r="BJ1153">
            <v>9.717784</v>
          </cell>
          <cell r="BK1153">
            <v>16</v>
          </cell>
          <cell r="BL1153">
            <v>14.73631</v>
          </cell>
          <cell r="BM1153">
            <v>15</v>
          </cell>
          <cell r="BN1153">
            <v>35.939129999999999</v>
          </cell>
          <cell r="BO1153">
            <v>12</v>
          </cell>
          <cell r="BP1153">
            <v>14.9581</v>
          </cell>
          <cell r="BQ1153">
            <v>15</v>
          </cell>
          <cell r="BR1153">
            <v>7.0666669999999998</v>
          </cell>
          <cell r="BS1153">
            <v>15</v>
          </cell>
          <cell r="BT1153">
            <v>18.33623</v>
          </cell>
          <cell r="BU1153">
            <v>12</v>
          </cell>
          <cell r="BV1153">
            <v>7.1804110000000003</v>
          </cell>
          <cell r="BW1153">
            <v>15</v>
          </cell>
        </row>
        <row r="1154">
          <cell r="A1154" t="str">
            <v>1781990</v>
          </cell>
          <cell r="B1154" t="str">
            <v>Advanced1990</v>
          </cell>
          <cell r="C1154" t="str">
            <v>Advanced Europe1990</v>
          </cell>
          <cell r="D1154" t="str">
            <v>EUR1990</v>
          </cell>
          <cell r="E1154" t="str">
            <v>OECD1990</v>
          </cell>
          <cell r="F1154">
            <v>178</v>
          </cell>
          <cell r="G1154" t="str">
            <v>Ireland</v>
          </cell>
          <cell r="H1154">
            <v>1990</v>
          </cell>
          <cell r="I1154" t="str">
            <v>Advanced</v>
          </cell>
          <cell r="J1154" t="str">
            <v>Advanced Europe</v>
          </cell>
          <cell r="K1154" t="str">
            <v>EUR</v>
          </cell>
          <cell r="L1154" t="str">
            <v>OECD</v>
          </cell>
          <cell r="M1154">
            <v>36.573700000000002</v>
          </cell>
          <cell r="N1154">
            <v>47854.2</v>
          </cell>
          <cell r="O1154">
            <v>5.2225999999999999</v>
          </cell>
          <cell r="P1154">
            <v>3.8</v>
          </cell>
          <cell r="Q1154">
            <v>-1.31</v>
          </cell>
          <cell r="R1154">
            <v>5.0096040000000004</v>
          </cell>
          <cell r="S1154">
            <v>10.23221</v>
          </cell>
          <cell r="T1154">
            <v>14.81359</v>
          </cell>
          <cell r="U1154">
            <v>15.443440000000001</v>
          </cell>
          <cell r="V1154">
            <v>30.257020000000001</v>
          </cell>
          <cell r="W1154">
            <v>11.236739999999999</v>
          </cell>
          <cell r="X1154">
            <v>4.908067</v>
          </cell>
          <cell r="Y1154">
            <v>5.1167499999999997</v>
          </cell>
          <cell r="Z1154">
            <v>10.02482</v>
          </cell>
          <cell r="AA1154">
            <v>3.7229800000000002</v>
          </cell>
          <cell r="AB1154">
            <v>4.1769040000000004</v>
          </cell>
          <cell r="AC1154">
            <v>25</v>
          </cell>
          <cell r="AD1154">
            <v>10.81115</v>
          </cell>
          <cell r="AE1154">
            <v>18</v>
          </cell>
          <cell r="AF1154">
            <v>4.2978899999999998</v>
          </cell>
          <cell r="AG1154">
            <v>24</v>
          </cell>
          <cell r="AH1154">
            <v>8.5433299999999992</v>
          </cell>
          <cell r="AI1154">
            <v>26</v>
          </cell>
          <cell r="AJ1154">
            <v>22.861940000000001</v>
          </cell>
          <cell r="AK1154">
            <v>18</v>
          </cell>
          <cell r="AL1154">
            <v>8.7279230000000005</v>
          </cell>
          <cell r="AM1154">
            <v>25</v>
          </cell>
          <cell r="AN1154">
            <v>12.93317</v>
          </cell>
          <cell r="AO1154">
            <v>25</v>
          </cell>
          <cell r="AP1154">
            <v>33.673090000000002</v>
          </cell>
          <cell r="AQ1154">
            <v>18</v>
          </cell>
          <cell r="AR1154">
            <v>13.260289999999999</v>
          </cell>
          <cell r="AS1154">
            <v>24</v>
          </cell>
          <cell r="AT1154">
            <v>6.3440000000000003</v>
          </cell>
          <cell r="AU1154">
            <v>25</v>
          </cell>
          <cell r="AV1154">
            <v>16.871600000000001</v>
          </cell>
          <cell r="AW1154">
            <v>18</v>
          </cell>
          <cell r="AX1154">
            <v>6.4941940000000002</v>
          </cell>
          <cell r="AY1154">
            <v>24</v>
          </cell>
          <cell r="AZ1154">
            <v>4.6440390000000003</v>
          </cell>
          <cell r="BA1154">
            <v>18</v>
          </cell>
          <cell r="BB1154">
            <v>10.435510000000001</v>
          </cell>
          <cell r="BC1154">
            <v>14</v>
          </cell>
          <cell r="BD1154">
            <v>4.8135130000000004</v>
          </cell>
          <cell r="BE1154">
            <v>17</v>
          </cell>
          <cell r="BF1154">
            <v>9.6821750000000009</v>
          </cell>
          <cell r="BG1154">
            <v>18</v>
          </cell>
          <cell r="BH1154">
            <v>23.620740000000001</v>
          </cell>
          <cell r="BI1154">
            <v>14</v>
          </cell>
          <cell r="BJ1154">
            <v>9.9499569999999995</v>
          </cell>
          <cell r="BK1154">
            <v>17</v>
          </cell>
          <cell r="BL1154">
            <v>14.32621</v>
          </cell>
          <cell r="BM1154">
            <v>18</v>
          </cell>
          <cell r="BN1154">
            <v>34.056260000000002</v>
          </cell>
          <cell r="BO1154">
            <v>14</v>
          </cell>
          <cell r="BP1154">
            <v>14.76347</v>
          </cell>
          <cell r="BQ1154">
            <v>17</v>
          </cell>
          <cell r="BR1154">
            <v>6.9166670000000003</v>
          </cell>
          <cell r="BS1154">
            <v>18</v>
          </cell>
          <cell r="BT1154">
            <v>17.314409999999999</v>
          </cell>
          <cell r="BU1154">
            <v>14</v>
          </cell>
          <cell r="BV1154">
            <v>7.1047209999999996</v>
          </cell>
          <cell r="BW1154">
            <v>17</v>
          </cell>
        </row>
        <row r="1155">
          <cell r="A1155" t="str">
            <v>1781991</v>
          </cell>
          <cell r="B1155" t="str">
            <v>Advanced1991</v>
          </cell>
          <cell r="C1155" t="str">
            <v>Advanced Europe1991</v>
          </cell>
          <cell r="D1155" t="str">
            <v>EUR1991</v>
          </cell>
          <cell r="E1155" t="str">
            <v>OECD1991</v>
          </cell>
          <cell r="F1155">
            <v>178</v>
          </cell>
          <cell r="G1155" t="str">
            <v>Ireland</v>
          </cell>
          <cell r="H1155">
            <v>1991</v>
          </cell>
          <cell r="I1155" t="str">
            <v>Advanced</v>
          </cell>
          <cell r="J1155" t="str">
            <v>Advanced Europe</v>
          </cell>
          <cell r="K1155" t="str">
            <v>EUR</v>
          </cell>
          <cell r="L1155" t="str">
            <v>OECD</v>
          </cell>
          <cell r="M1155">
            <v>38.054400000000001</v>
          </cell>
          <cell r="N1155">
            <v>48320.9</v>
          </cell>
          <cell r="O1155">
            <v>5.3774899999999999</v>
          </cell>
          <cell r="P1155">
            <v>3.9</v>
          </cell>
          <cell r="Q1155">
            <v>0.11999990000000001</v>
          </cell>
          <cell r="R1155">
            <v>5.2521839999999997</v>
          </cell>
          <cell r="S1155">
            <v>10.62968</v>
          </cell>
          <cell r="T1155">
            <v>14.818149999999999</v>
          </cell>
          <cell r="U1155">
            <v>15.17169</v>
          </cell>
          <cell r="V1155">
            <v>29.989850000000001</v>
          </cell>
          <cell r="W1155">
            <v>11.00319</v>
          </cell>
          <cell r="X1155">
            <v>5.1957269999999998</v>
          </cell>
          <cell r="Y1155">
            <v>5.3196880000000002</v>
          </cell>
          <cell r="Z1155">
            <v>10.515409999999999</v>
          </cell>
          <cell r="AA1155">
            <v>3.8580779999999999</v>
          </cell>
          <cell r="AB1155">
            <v>4.6127830000000003</v>
          </cell>
          <cell r="AC1155">
            <v>25</v>
          </cell>
          <cell r="AD1155">
            <v>11.33154</v>
          </cell>
          <cell r="AE1155">
            <v>19</v>
          </cell>
          <cell r="AF1155">
            <v>4.6630710000000004</v>
          </cell>
          <cell r="AG1155">
            <v>24</v>
          </cell>
          <cell r="AH1155">
            <v>8.7972350000000006</v>
          </cell>
          <cell r="AI1155">
            <v>26</v>
          </cell>
          <cell r="AJ1155">
            <v>22.802980000000002</v>
          </cell>
          <cell r="AK1155">
            <v>19</v>
          </cell>
          <cell r="AL1155">
            <v>8.8908179999999994</v>
          </cell>
          <cell r="AM1155">
            <v>25</v>
          </cell>
          <cell r="AN1155">
            <v>13.635109999999999</v>
          </cell>
          <cell r="AO1155">
            <v>25</v>
          </cell>
          <cell r="AP1155">
            <v>34.134520000000002</v>
          </cell>
          <cell r="AQ1155">
            <v>19</v>
          </cell>
          <cell r="AR1155">
            <v>13.79762</v>
          </cell>
          <cell r="AS1155">
            <v>24</v>
          </cell>
          <cell r="AT1155">
            <v>6.5720000000000001</v>
          </cell>
          <cell r="AU1155">
            <v>25</v>
          </cell>
          <cell r="AV1155">
            <v>17.020849999999999</v>
          </cell>
          <cell r="AW1155">
            <v>19</v>
          </cell>
          <cell r="AX1155">
            <v>6.6532340000000003</v>
          </cell>
          <cell r="AY1155">
            <v>24</v>
          </cell>
          <cell r="AZ1155">
            <v>5.1460379999999999</v>
          </cell>
          <cell r="BA1155">
            <v>18</v>
          </cell>
          <cell r="BB1155">
            <v>11.026009999999999</v>
          </cell>
          <cell r="BC1155">
            <v>15</v>
          </cell>
          <cell r="BD1155">
            <v>5.2454029999999996</v>
          </cell>
          <cell r="BE1155">
            <v>17</v>
          </cell>
          <cell r="BF1155">
            <v>9.9436450000000001</v>
          </cell>
          <cell r="BG1155">
            <v>18</v>
          </cell>
          <cell r="BH1155">
            <v>23.62369</v>
          </cell>
          <cell r="BI1155">
            <v>15</v>
          </cell>
          <cell r="BJ1155">
            <v>10.102499999999999</v>
          </cell>
          <cell r="BK1155">
            <v>17</v>
          </cell>
          <cell r="BL1155">
            <v>15.08968</v>
          </cell>
          <cell r="BM1155">
            <v>18</v>
          </cell>
          <cell r="BN1155">
            <v>34.649700000000003</v>
          </cell>
          <cell r="BO1155">
            <v>15</v>
          </cell>
          <cell r="BP1155">
            <v>15.347899999999999</v>
          </cell>
          <cell r="BQ1155">
            <v>17</v>
          </cell>
          <cell r="BR1155">
            <v>7.1333330000000004</v>
          </cell>
          <cell r="BS1155">
            <v>18</v>
          </cell>
          <cell r="BT1155">
            <v>17.515730000000001</v>
          </cell>
          <cell r="BU1155">
            <v>15</v>
          </cell>
          <cell r="BV1155">
            <v>7.2415130000000003</v>
          </cell>
          <cell r="BW1155">
            <v>17</v>
          </cell>
        </row>
        <row r="1156">
          <cell r="A1156" t="str">
            <v>1781992</v>
          </cell>
          <cell r="B1156" t="str">
            <v>Advanced1992</v>
          </cell>
          <cell r="C1156" t="str">
            <v>Advanced Europe1992</v>
          </cell>
          <cell r="D1156" t="str">
            <v>EUR1992</v>
          </cell>
          <cell r="E1156" t="str">
            <v>OECD1992</v>
          </cell>
          <cell r="F1156">
            <v>178</v>
          </cell>
          <cell r="G1156" t="str">
            <v>Ireland</v>
          </cell>
          <cell r="H1156">
            <v>1992</v>
          </cell>
          <cell r="I1156" t="str">
            <v>Advanced</v>
          </cell>
          <cell r="J1156" t="str">
            <v>Advanced Europe</v>
          </cell>
          <cell r="K1156" t="str">
            <v>EUR</v>
          </cell>
          <cell r="L1156" t="str">
            <v>OECD</v>
          </cell>
          <cell r="M1156">
            <v>40.532299999999999</v>
          </cell>
          <cell r="N1156">
            <v>54273.8</v>
          </cell>
          <cell r="O1156">
            <v>5.3851899999999997</v>
          </cell>
          <cell r="P1156">
            <v>3.9</v>
          </cell>
          <cell r="Q1156">
            <v>-1.0000200000000001E-2</v>
          </cell>
          <cell r="R1156">
            <v>5.7072060000000002</v>
          </cell>
          <cell r="S1156">
            <v>11.0924</v>
          </cell>
          <cell r="T1156">
            <v>15.75502</v>
          </cell>
          <cell r="U1156">
            <v>14.86609</v>
          </cell>
          <cell r="V1156">
            <v>30.621120000000001</v>
          </cell>
          <cell r="W1156">
            <v>10.76614</v>
          </cell>
          <cell r="X1156">
            <v>5.6491939999999996</v>
          </cell>
          <cell r="Y1156">
            <v>5.3304549999999997</v>
          </cell>
          <cell r="Z1156">
            <v>10.979649999999999</v>
          </cell>
          <cell r="AA1156">
            <v>3.860357</v>
          </cell>
          <cell r="AB1156">
            <v>5.0720809999999998</v>
          </cell>
          <cell r="AC1156">
            <v>25</v>
          </cell>
          <cell r="AD1156">
            <v>12.128959999999999</v>
          </cell>
          <cell r="AE1156">
            <v>19</v>
          </cell>
          <cell r="AF1156">
            <v>5.078055</v>
          </cell>
          <cell r="AG1156">
            <v>24</v>
          </cell>
          <cell r="AH1156">
            <v>9.0002279999999999</v>
          </cell>
          <cell r="AI1156">
            <v>26</v>
          </cell>
          <cell r="AJ1156">
            <v>22.693390000000001</v>
          </cell>
          <cell r="AK1156">
            <v>19</v>
          </cell>
          <cell r="AL1156">
            <v>8.9965700000000002</v>
          </cell>
          <cell r="AM1156">
            <v>25</v>
          </cell>
          <cell r="AN1156">
            <v>14.30752</v>
          </cell>
          <cell r="AO1156">
            <v>25</v>
          </cell>
          <cell r="AP1156">
            <v>34.822360000000003</v>
          </cell>
          <cell r="AQ1156">
            <v>19</v>
          </cell>
          <cell r="AR1156">
            <v>14.3222</v>
          </cell>
          <cell r="AS1156">
            <v>24</v>
          </cell>
          <cell r="AT1156">
            <v>6.74</v>
          </cell>
          <cell r="AU1156">
            <v>25</v>
          </cell>
          <cell r="AV1156">
            <v>16.956320000000002</v>
          </cell>
          <cell r="AW1156">
            <v>19</v>
          </cell>
          <cell r="AX1156">
            <v>6.7486030000000001</v>
          </cell>
          <cell r="AY1156">
            <v>24</v>
          </cell>
          <cell r="AZ1156">
            <v>5.6772099999999996</v>
          </cell>
          <cell r="BA1156">
            <v>18</v>
          </cell>
          <cell r="BB1156">
            <v>11.795820000000001</v>
          </cell>
          <cell r="BC1156">
            <v>15</v>
          </cell>
          <cell r="BD1156">
            <v>5.7312200000000004</v>
          </cell>
          <cell r="BE1156">
            <v>17</v>
          </cell>
          <cell r="BF1156">
            <v>10.214560000000001</v>
          </cell>
          <cell r="BG1156">
            <v>18</v>
          </cell>
          <cell r="BH1156">
            <v>23.52571</v>
          </cell>
          <cell r="BI1156">
            <v>15</v>
          </cell>
          <cell r="BJ1156">
            <v>10.26651</v>
          </cell>
          <cell r="BK1156">
            <v>17</v>
          </cell>
          <cell r="BL1156">
            <v>15.891769999999999</v>
          </cell>
          <cell r="BM1156">
            <v>18</v>
          </cell>
          <cell r="BN1156">
            <v>35.321530000000003</v>
          </cell>
          <cell r="BO1156">
            <v>15</v>
          </cell>
          <cell r="BP1156">
            <v>15.997730000000001</v>
          </cell>
          <cell r="BQ1156">
            <v>17</v>
          </cell>
          <cell r="BR1156">
            <v>7.3722219999999998</v>
          </cell>
          <cell r="BS1156">
            <v>18</v>
          </cell>
          <cell r="BT1156">
            <v>17.531749999999999</v>
          </cell>
          <cell r="BU1156">
            <v>15</v>
          </cell>
          <cell r="BV1156">
            <v>7.4079439999999996</v>
          </cell>
          <cell r="BW1156">
            <v>17</v>
          </cell>
        </row>
        <row r="1157">
          <cell r="A1157" t="str">
            <v>1781993</v>
          </cell>
          <cell r="B1157" t="str">
            <v>Advanced1993</v>
          </cell>
          <cell r="C1157" t="str">
            <v>Advanced Europe1993</v>
          </cell>
          <cell r="D1157" t="str">
            <v>EUR1993</v>
          </cell>
          <cell r="E1157" t="str">
            <v>OECD1993</v>
          </cell>
          <cell r="F1157">
            <v>178</v>
          </cell>
          <cell r="G1157" t="str">
            <v>Ireland</v>
          </cell>
          <cell r="H1157">
            <v>1993</v>
          </cell>
          <cell r="I1157" t="str">
            <v>Advanced</v>
          </cell>
          <cell r="J1157" t="str">
            <v>Advanced Europe</v>
          </cell>
          <cell r="K1157" t="str">
            <v>EUR</v>
          </cell>
          <cell r="L1157" t="str">
            <v>OECD</v>
          </cell>
          <cell r="M1157">
            <v>43.654299999999999</v>
          </cell>
          <cell r="N1157">
            <v>50870.7</v>
          </cell>
          <cell r="O1157">
            <v>5.2683099999999996</v>
          </cell>
          <cell r="P1157">
            <v>3.8</v>
          </cell>
          <cell r="Q1157">
            <v>-9.9999900000000003E-2</v>
          </cell>
          <cell r="R1157">
            <v>5.7749420000000002</v>
          </cell>
          <cell r="S1157">
            <v>11.04325</v>
          </cell>
          <cell r="T1157">
            <v>15.791869999999999</v>
          </cell>
          <cell r="U1157">
            <v>14.40645</v>
          </cell>
          <cell r="V1157">
            <v>30.198319999999999</v>
          </cell>
          <cell r="W1157">
            <v>10.39129</v>
          </cell>
          <cell r="X1157">
            <v>5.692069</v>
          </cell>
          <cell r="Y1157">
            <v>5.1927060000000003</v>
          </cell>
          <cell r="Z1157">
            <v>10.88477</v>
          </cell>
          <cell r="AA1157">
            <v>3.7454679999999998</v>
          </cell>
          <cell r="AB1157">
            <v>5.3461119999999998</v>
          </cell>
          <cell r="AC1157">
            <v>25</v>
          </cell>
          <cell r="AD1157">
            <v>12.65536</v>
          </cell>
          <cell r="AE1157">
            <v>19</v>
          </cell>
          <cell r="AF1157">
            <v>5.3093389999999996</v>
          </cell>
          <cell r="AG1157">
            <v>24</v>
          </cell>
          <cell r="AH1157">
            <v>9.1306510000000003</v>
          </cell>
          <cell r="AI1157">
            <v>26</v>
          </cell>
          <cell r="AJ1157">
            <v>22.806000000000001</v>
          </cell>
          <cell r="AK1157">
            <v>19</v>
          </cell>
          <cell r="AL1157">
            <v>9.0062999999999995</v>
          </cell>
          <cell r="AM1157">
            <v>25</v>
          </cell>
          <cell r="AN1157">
            <v>14.719189999999999</v>
          </cell>
          <cell r="AO1157">
            <v>25</v>
          </cell>
          <cell r="AP1157">
            <v>35.461359999999999</v>
          </cell>
          <cell r="AQ1157">
            <v>19</v>
          </cell>
          <cell r="AR1157">
            <v>14.567130000000001</v>
          </cell>
          <cell r="AS1157">
            <v>24</v>
          </cell>
          <cell r="AT1157">
            <v>6.8559999999999999</v>
          </cell>
          <cell r="AU1157">
            <v>25</v>
          </cell>
          <cell r="AV1157">
            <v>17.061710000000001</v>
          </cell>
          <cell r="AW1157">
            <v>19</v>
          </cell>
          <cell r="AX1157">
            <v>6.7753189999999996</v>
          </cell>
          <cell r="AY1157">
            <v>24</v>
          </cell>
          <cell r="AZ1157">
            <v>6.0483609999999999</v>
          </cell>
          <cell r="BA1157">
            <v>18</v>
          </cell>
          <cell r="BB1157">
            <v>12.370710000000001</v>
          </cell>
          <cell r="BC1157">
            <v>15</v>
          </cell>
          <cell r="BD1157">
            <v>6.0373419999999998</v>
          </cell>
          <cell r="BE1157">
            <v>17</v>
          </cell>
          <cell r="BF1157">
            <v>10.41343</v>
          </cell>
          <cell r="BG1157">
            <v>18</v>
          </cell>
          <cell r="BH1157">
            <v>23.520569999999999</v>
          </cell>
          <cell r="BI1157">
            <v>15</v>
          </cell>
          <cell r="BJ1157">
            <v>10.29007</v>
          </cell>
          <cell r="BK1157">
            <v>17</v>
          </cell>
          <cell r="BL1157">
            <v>16.461790000000001</v>
          </cell>
          <cell r="BM1157">
            <v>18</v>
          </cell>
          <cell r="BN1157">
            <v>35.891280000000002</v>
          </cell>
          <cell r="BO1157">
            <v>15</v>
          </cell>
          <cell r="BP1157">
            <v>16.32742</v>
          </cell>
          <cell r="BQ1157">
            <v>17</v>
          </cell>
          <cell r="BR1157">
            <v>7.5388890000000002</v>
          </cell>
          <cell r="BS1157">
            <v>18</v>
          </cell>
          <cell r="BT1157">
            <v>17.570340000000002</v>
          </cell>
          <cell r="BU1157">
            <v>15</v>
          </cell>
          <cell r="BV1157">
            <v>7.4498889999999998</v>
          </cell>
          <cell r="BW1157">
            <v>17</v>
          </cell>
        </row>
        <row r="1158">
          <cell r="A1158" t="str">
            <v>1781994</v>
          </cell>
          <cell r="B1158" t="str">
            <v>Advanced1994</v>
          </cell>
          <cell r="C1158" t="str">
            <v>Advanced Europe1994</v>
          </cell>
          <cell r="D1158" t="str">
            <v>EUR1994</v>
          </cell>
          <cell r="E1158" t="str">
            <v>OECD1994</v>
          </cell>
          <cell r="F1158">
            <v>178</v>
          </cell>
          <cell r="G1158" t="str">
            <v>Ireland</v>
          </cell>
          <cell r="H1158">
            <v>1994</v>
          </cell>
          <cell r="I1158" t="str">
            <v>Advanced</v>
          </cell>
          <cell r="J1158" t="str">
            <v>Advanced Europe</v>
          </cell>
          <cell r="K1158" t="str">
            <v>EUR</v>
          </cell>
          <cell r="L1158" t="str">
            <v>OECD</v>
          </cell>
          <cell r="M1158">
            <v>46.920900000000003</v>
          </cell>
          <cell r="N1158">
            <v>55415.8</v>
          </cell>
          <cell r="O1158">
            <v>5.0570000000000004</v>
          </cell>
          <cell r="P1158">
            <v>3.6</v>
          </cell>
          <cell r="Q1158">
            <v>-0.13999990000000001</v>
          </cell>
          <cell r="R1158">
            <v>5.7696639999999997</v>
          </cell>
          <cell r="S1158">
            <v>10.82667</v>
          </cell>
          <cell r="T1158">
            <v>15.78947</v>
          </cell>
          <cell r="U1158">
            <v>13.839169999999999</v>
          </cell>
          <cell r="V1158">
            <v>29.628640000000001</v>
          </cell>
          <cell r="W1158">
            <v>9.8518880000000006</v>
          </cell>
          <cell r="X1158">
            <v>5.676914</v>
          </cell>
          <cell r="Y1158">
            <v>4.9757090000000002</v>
          </cell>
          <cell r="Z1158">
            <v>10.652620000000001</v>
          </cell>
          <cell r="AA1158">
            <v>3.5421290000000001</v>
          </cell>
          <cell r="AB1158">
            <v>5.2648760000000001</v>
          </cell>
          <cell r="AC1158">
            <v>25</v>
          </cell>
          <cell r="AD1158">
            <v>12.662599999999999</v>
          </cell>
          <cell r="AE1158">
            <v>19</v>
          </cell>
          <cell r="AF1158">
            <v>5.2963659999999999</v>
          </cell>
          <cell r="AG1158">
            <v>24</v>
          </cell>
          <cell r="AH1158">
            <v>9.0438050000000008</v>
          </cell>
          <cell r="AI1158">
            <v>26</v>
          </cell>
          <cell r="AJ1158">
            <v>23.229179999999999</v>
          </cell>
          <cell r="AK1158">
            <v>19</v>
          </cell>
          <cell r="AL1158">
            <v>8.9918560000000003</v>
          </cell>
          <cell r="AM1158">
            <v>25</v>
          </cell>
          <cell r="AN1158">
            <v>14.549630000000001</v>
          </cell>
          <cell r="AO1158">
            <v>25</v>
          </cell>
          <cell r="AP1158">
            <v>35.89179</v>
          </cell>
          <cell r="AQ1158">
            <v>19</v>
          </cell>
          <cell r="AR1158">
            <v>14.539960000000001</v>
          </cell>
          <cell r="AS1158">
            <v>24</v>
          </cell>
          <cell r="AT1158">
            <v>6.82</v>
          </cell>
          <cell r="AU1158">
            <v>25</v>
          </cell>
          <cell r="AV1158">
            <v>17.38758</v>
          </cell>
          <cell r="AW1158">
            <v>19</v>
          </cell>
          <cell r="AX1158">
            <v>6.7982579999999997</v>
          </cell>
          <cell r="AY1158">
            <v>24</v>
          </cell>
          <cell r="AZ1158">
            <v>5.9964579999999996</v>
          </cell>
          <cell r="BA1158">
            <v>18</v>
          </cell>
          <cell r="BB1158">
            <v>12.375159999999999</v>
          </cell>
          <cell r="BC1158">
            <v>15</v>
          </cell>
          <cell r="BD1158">
            <v>6.0648059999999999</v>
          </cell>
          <cell r="BE1158">
            <v>17</v>
          </cell>
          <cell r="BF1158">
            <v>10.322649999999999</v>
          </cell>
          <cell r="BG1158">
            <v>18</v>
          </cell>
          <cell r="BH1158">
            <v>23.95401</v>
          </cell>
          <cell r="BI1158">
            <v>15</v>
          </cell>
          <cell r="BJ1158">
            <v>10.28448</v>
          </cell>
          <cell r="BK1158">
            <v>17</v>
          </cell>
          <cell r="BL1158">
            <v>16.319109999999998</v>
          </cell>
          <cell r="BM1158">
            <v>18</v>
          </cell>
          <cell r="BN1158">
            <v>36.329160000000002</v>
          </cell>
          <cell r="BO1158">
            <v>15</v>
          </cell>
          <cell r="BP1158">
            <v>16.34929</v>
          </cell>
          <cell r="BQ1158">
            <v>17</v>
          </cell>
          <cell r="BR1158">
            <v>7.5111109999999996</v>
          </cell>
          <cell r="BS1158">
            <v>18</v>
          </cell>
          <cell r="BT1158">
            <v>17.926159999999999</v>
          </cell>
          <cell r="BU1158">
            <v>15</v>
          </cell>
          <cell r="BV1158">
            <v>7.4923209999999996</v>
          </cell>
          <cell r="BW1158">
            <v>17</v>
          </cell>
        </row>
        <row r="1159">
          <cell r="A1159" t="str">
            <v>1781995</v>
          </cell>
          <cell r="B1159" t="str">
            <v>Advanced1995</v>
          </cell>
          <cell r="C1159" t="str">
            <v>Advanced Europe1995</v>
          </cell>
          <cell r="D1159" t="str">
            <v>EUR1995</v>
          </cell>
          <cell r="E1159" t="str">
            <v>OECD1995</v>
          </cell>
          <cell r="F1159">
            <v>178</v>
          </cell>
          <cell r="G1159" t="str">
            <v>Ireland</v>
          </cell>
          <cell r="H1159">
            <v>1995</v>
          </cell>
          <cell r="I1159" t="str">
            <v>Advanced</v>
          </cell>
          <cell r="J1159" t="str">
            <v>Advanced Europe</v>
          </cell>
          <cell r="K1159" t="str">
            <v>EUR</v>
          </cell>
          <cell r="L1159" t="str">
            <v>OECD</v>
          </cell>
          <cell r="M1159">
            <v>53.692</v>
          </cell>
          <cell r="N1159">
            <v>67103.7</v>
          </cell>
          <cell r="O1159">
            <v>4.9439700000000002</v>
          </cell>
          <cell r="P1159">
            <v>3.3</v>
          </cell>
          <cell r="Q1159">
            <v>-0.28000000000000003</v>
          </cell>
          <cell r="R1159">
            <v>5.5819530000000004</v>
          </cell>
          <cell r="S1159">
            <v>10.525919999999999</v>
          </cell>
          <cell r="T1159">
            <v>16.324210000000001</v>
          </cell>
          <cell r="U1159">
            <v>14.458449999999999</v>
          </cell>
          <cell r="V1159">
            <v>30.78266</v>
          </cell>
          <cell r="W1159">
            <v>9.6507269999999998</v>
          </cell>
          <cell r="X1159">
            <v>5.4712719999999999</v>
          </cell>
          <cell r="Y1159">
            <v>4.845936</v>
          </cell>
          <cell r="Z1159">
            <v>10.317209999999999</v>
          </cell>
          <cell r="AA1159">
            <v>3.2345660000000001</v>
          </cell>
          <cell r="AB1159">
            <v>5.008991</v>
          </cell>
          <cell r="AC1159">
            <v>27</v>
          </cell>
          <cell r="AD1159">
            <v>11.88313</v>
          </cell>
          <cell r="AE1159">
            <v>24</v>
          </cell>
          <cell r="AF1159">
            <v>4.9647730000000001</v>
          </cell>
          <cell r="AG1159">
            <v>27</v>
          </cell>
          <cell r="AH1159">
            <v>9.1135289999999998</v>
          </cell>
          <cell r="AI1159">
            <v>27</v>
          </cell>
          <cell r="AJ1159">
            <v>22.245190000000001</v>
          </cell>
          <cell r="AK1159">
            <v>24</v>
          </cell>
          <cell r="AL1159">
            <v>9.0322200000000006</v>
          </cell>
          <cell r="AM1159">
            <v>27</v>
          </cell>
          <cell r="AN1159">
            <v>14.12252</v>
          </cell>
          <cell r="AO1159">
            <v>27</v>
          </cell>
          <cell r="AP1159">
            <v>34.128320000000002</v>
          </cell>
          <cell r="AQ1159">
            <v>24</v>
          </cell>
          <cell r="AR1159">
            <v>13.99699</v>
          </cell>
          <cell r="AS1159">
            <v>27</v>
          </cell>
          <cell r="AT1159">
            <v>6.6740740000000001</v>
          </cell>
          <cell r="AU1159">
            <v>27</v>
          </cell>
          <cell r="AV1159">
            <v>16.522320000000001</v>
          </cell>
          <cell r="AW1159">
            <v>24</v>
          </cell>
          <cell r="AX1159">
            <v>6.6125980000000002</v>
          </cell>
          <cell r="AY1159">
            <v>27</v>
          </cell>
          <cell r="AZ1159">
            <v>5.643205</v>
          </cell>
          <cell r="BA1159">
            <v>19</v>
          </cell>
          <cell r="BB1159">
            <v>12.199909999999999</v>
          </cell>
          <cell r="BC1159">
            <v>18</v>
          </cell>
          <cell r="BD1159">
            <v>5.5655109999999999</v>
          </cell>
          <cell r="BE1159">
            <v>19</v>
          </cell>
          <cell r="BF1159">
            <v>10.1434</v>
          </cell>
          <cell r="BG1159">
            <v>19</v>
          </cell>
          <cell r="BH1159">
            <v>22.752890000000001</v>
          </cell>
          <cell r="BI1159">
            <v>18</v>
          </cell>
          <cell r="BJ1159">
            <v>10.00314</v>
          </cell>
          <cell r="BK1159">
            <v>19</v>
          </cell>
          <cell r="BL1159">
            <v>15.7866</v>
          </cell>
          <cell r="BM1159">
            <v>19</v>
          </cell>
          <cell r="BN1159">
            <v>34.952800000000003</v>
          </cell>
          <cell r="BO1159">
            <v>18</v>
          </cell>
          <cell r="BP1159">
            <v>15.56865</v>
          </cell>
          <cell r="BQ1159">
            <v>19</v>
          </cell>
          <cell r="BR1159">
            <v>7.4789469999999998</v>
          </cell>
          <cell r="BS1159">
            <v>19</v>
          </cell>
          <cell r="BT1159">
            <v>16.858339999999998</v>
          </cell>
          <cell r="BU1159">
            <v>18</v>
          </cell>
          <cell r="BV1159">
            <v>7.3773929999999996</v>
          </cell>
          <cell r="BW1159">
            <v>19</v>
          </cell>
        </row>
        <row r="1160">
          <cell r="A1160" t="str">
            <v>1781996</v>
          </cell>
          <cell r="B1160" t="str">
            <v>Advanced1996</v>
          </cell>
          <cell r="C1160" t="str">
            <v>Advanced Europe1996</v>
          </cell>
          <cell r="D1160" t="str">
            <v>EUR1996</v>
          </cell>
          <cell r="E1160" t="str">
            <v>OECD1996</v>
          </cell>
          <cell r="F1160">
            <v>178</v>
          </cell>
          <cell r="G1160" t="str">
            <v>Ireland</v>
          </cell>
          <cell r="H1160">
            <v>1996</v>
          </cell>
          <cell r="I1160" t="str">
            <v>Advanced</v>
          </cell>
          <cell r="J1160" t="str">
            <v>Advanced Europe</v>
          </cell>
          <cell r="K1160" t="str">
            <v>EUR</v>
          </cell>
          <cell r="L1160" t="str">
            <v>OECD</v>
          </cell>
          <cell r="M1160">
            <v>59.37</v>
          </cell>
          <cell r="N1160">
            <v>74055.199999999997</v>
          </cell>
          <cell r="O1160">
            <v>4.4176500000000001</v>
          </cell>
          <cell r="P1160">
            <v>3.1</v>
          </cell>
          <cell r="Q1160">
            <v>-0.28000019999999998</v>
          </cell>
          <cell r="R1160">
            <v>5.4259209999999998</v>
          </cell>
          <cell r="S1160">
            <v>9.8435699999999997</v>
          </cell>
          <cell r="T1160">
            <v>16.384070000000001</v>
          </cell>
          <cell r="U1160">
            <v>13.339499999999999</v>
          </cell>
          <cell r="V1160">
            <v>29.723569999999999</v>
          </cell>
          <cell r="W1160">
            <v>9.3607370000000003</v>
          </cell>
          <cell r="X1160">
            <v>5.2925519999999997</v>
          </cell>
          <cell r="Y1160">
            <v>4.3090630000000001</v>
          </cell>
          <cell r="Z1160">
            <v>9.6016150000000007</v>
          </cell>
          <cell r="AA1160">
            <v>3.0238019999999999</v>
          </cell>
          <cell r="AB1160">
            <v>4.8394539999999999</v>
          </cell>
          <cell r="AC1160">
            <v>28</v>
          </cell>
          <cell r="AD1160">
            <v>11.85779</v>
          </cell>
          <cell r="AE1160">
            <v>25</v>
          </cell>
          <cell r="AF1160">
            <v>4.7869789999999997</v>
          </cell>
          <cell r="AG1160">
            <v>28</v>
          </cell>
          <cell r="AH1160">
            <v>9.3239579999999993</v>
          </cell>
          <cell r="AI1160">
            <v>28</v>
          </cell>
          <cell r="AJ1160">
            <v>23.40597</v>
          </cell>
          <cell r="AK1160">
            <v>25</v>
          </cell>
          <cell r="AL1160">
            <v>9.2176550000000006</v>
          </cell>
          <cell r="AM1160">
            <v>28</v>
          </cell>
          <cell r="AN1160">
            <v>14.163410000000001</v>
          </cell>
          <cell r="AO1160">
            <v>28</v>
          </cell>
          <cell r="AP1160">
            <v>35.263770000000001</v>
          </cell>
          <cell r="AQ1160">
            <v>25</v>
          </cell>
          <cell r="AR1160">
            <v>14.004630000000001</v>
          </cell>
          <cell r="AS1160">
            <v>28</v>
          </cell>
          <cell r="AT1160">
            <v>6.8678569999999999</v>
          </cell>
          <cell r="AU1160">
            <v>28</v>
          </cell>
          <cell r="AV1160">
            <v>17.43497</v>
          </cell>
          <cell r="AW1160">
            <v>25</v>
          </cell>
          <cell r="AX1160">
            <v>6.7850320000000002</v>
          </cell>
          <cell r="AY1160">
            <v>28</v>
          </cell>
          <cell r="AZ1160">
            <v>5.3915430000000004</v>
          </cell>
          <cell r="BA1160">
            <v>20</v>
          </cell>
          <cell r="BB1160">
            <v>12.16451</v>
          </cell>
          <cell r="BC1160">
            <v>19</v>
          </cell>
          <cell r="BD1160">
            <v>5.3148960000000001</v>
          </cell>
          <cell r="BE1160">
            <v>20</v>
          </cell>
          <cell r="BF1160">
            <v>10.38805</v>
          </cell>
          <cell r="BG1160">
            <v>20</v>
          </cell>
          <cell r="BH1160">
            <v>24.30668</v>
          </cell>
          <cell r="BI1160">
            <v>19</v>
          </cell>
          <cell r="BJ1160">
            <v>10.2379</v>
          </cell>
          <cell r="BK1160">
            <v>20</v>
          </cell>
          <cell r="BL1160">
            <v>15.7796</v>
          </cell>
          <cell r="BM1160">
            <v>20</v>
          </cell>
          <cell r="BN1160">
            <v>36.47119</v>
          </cell>
          <cell r="BO1160">
            <v>19</v>
          </cell>
          <cell r="BP1160">
            <v>15.5528</v>
          </cell>
          <cell r="BQ1160">
            <v>20</v>
          </cell>
          <cell r="BR1160">
            <v>7.7249999999999996</v>
          </cell>
          <cell r="BS1160">
            <v>20</v>
          </cell>
          <cell r="BT1160">
            <v>18.127379999999999</v>
          </cell>
          <cell r="BU1160">
            <v>19</v>
          </cell>
          <cell r="BV1160">
            <v>7.611529</v>
          </cell>
          <cell r="BW1160">
            <v>20</v>
          </cell>
        </row>
        <row r="1161">
          <cell r="A1161" t="str">
            <v>1781997</v>
          </cell>
          <cell r="B1161" t="str">
            <v>Advanced1997</v>
          </cell>
          <cell r="C1161" t="str">
            <v>Advanced Europe1997</v>
          </cell>
          <cell r="D1161" t="str">
            <v>EUR1997</v>
          </cell>
          <cell r="E1161" t="str">
            <v>OECD1997</v>
          </cell>
          <cell r="F1161">
            <v>178</v>
          </cell>
          <cell r="G1161" t="str">
            <v>Ireland</v>
          </cell>
          <cell r="H1161">
            <v>1997</v>
          </cell>
          <cell r="I1161" t="str">
            <v>Advanced</v>
          </cell>
          <cell r="J1161" t="str">
            <v>Advanced Europe</v>
          </cell>
          <cell r="K1161" t="str">
            <v>EUR</v>
          </cell>
          <cell r="L1161" t="str">
            <v>OECD</v>
          </cell>
          <cell r="M1161">
            <v>68.623999999999995</v>
          </cell>
          <cell r="N1161">
            <v>81182.7</v>
          </cell>
          <cell r="O1161">
            <v>4.0262500000000001</v>
          </cell>
          <cell r="P1161">
            <v>2.8</v>
          </cell>
          <cell r="Q1161">
            <v>-0.28999999999999998</v>
          </cell>
          <cell r="R1161">
            <v>4.9343209999999997</v>
          </cell>
          <cell r="S1161">
            <v>8.9605709999999998</v>
          </cell>
          <cell r="T1161">
            <v>15.650880000000001</v>
          </cell>
          <cell r="U1161">
            <v>12.770619999999999</v>
          </cell>
          <cell r="V1161">
            <v>28.421500000000002</v>
          </cell>
          <cell r="W1161">
            <v>8.8811540000000004</v>
          </cell>
          <cell r="X1161">
            <v>4.8258910000000004</v>
          </cell>
          <cell r="Y1161">
            <v>3.937773</v>
          </cell>
          <cell r="Z1161">
            <v>8.7636640000000003</v>
          </cell>
          <cell r="AA1161">
            <v>2.73847</v>
          </cell>
          <cell r="AB1161">
            <v>4.6666369999999997</v>
          </cell>
          <cell r="AC1161">
            <v>28</v>
          </cell>
          <cell r="AD1161">
            <v>11.661210000000001</v>
          </cell>
          <cell r="AE1161">
            <v>26</v>
          </cell>
          <cell r="AF1161">
            <v>4.6474669999999998</v>
          </cell>
          <cell r="AG1161">
            <v>28</v>
          </cell>
          <cell r="AH1161">
            <v>9.2604050000000004</v>
          </cell>
          <cell r="AI1161">
            <v>28</v>
          </cell>
          <cell r="AJ1161">
            <v>23.431699999999999</v>
          </cell>
          <cell r="AK1161">
            <v>26</v>
          </cell>
          <cell r="AL1161">
            <v>9.2049369999999993</v>
          </cell>
          <cell r="AM1161">
            <v>28</v>
          </cell>
          <cell r="AN1161">
            <v>13.92704</v>
          </cell>
          <cell r="AO1161">
            <v>28</v>
          </cell>
          <cell r="AP1161">
            <v>35.092910000000003</v>
          </cell>
          <cell r="AQ1161">
            <v>26</v>
          </cell>
          <cell r="AR1161">
            <v>13.852399999999999</v>
          </cell>
          <cell r="AS1161">
            <v>28</v>
          </cell>
          <cell r="AT1161">
            <v>6.8607139999999998</v>
          </cell>
          <cell r="AU1161">
            <v>28</v>
          </cell>
          <cell r="AV1161">
            <v>17.526199999999999</v>
          </cell>
          <cell r="AW1161">
            <v>26</v>
          </cell>
          <cell r="AX1161">
            <v>6.8152920000000003</v>
          </cell>
          <cell r="AY1161">
            <v>28</v>
          </cell>
          <cell r="AZ1161">
            <v>5.1467599999999996</v>
          </cell>
          <cell r="BA1161">
            <v>20</v>
          </cell>
          <cell r="BB1161">
            <v>11.77909</v>
          </cell>
          <cell r="BC1161">
            <v>20</v>
          </cell>
          <cell r="BD1161">
            <v>5.1222830000000004</v>
          </cell>
          <cell r="BE1161">
            <v>20</v>
          </cell>
          <cell r="BF1161">
            <v>10.27979</v>
          </cell>
          <cell r="BG1161">
            <v>20</v>
          </cell>
          <cell r="BH1161">
            <v>24.146640000000001</v>
          </cell>
          <cell r="BI1161">
            <v>20</v>
          </cell>
          <cell r="BJ1161">
            <v>10.206759999999999</v>
          </cell>
          <cell r="BK1161">
            <v>20</v>
          </cell>
          <cell r="BL1161">
            <v>15.426550000000001</v>
          </cell>
          <cell r="BM1161">
            <v>20</v>
          </cell>
          <cell r="BN1161">
            <v>35.925719999999998</v>
          </cell>
          <cell r="BO1161">
            <v>20</v>
          </cell>
          <cell r="BP1161">
            <v>15.329050000000001</v>
          </cell>
          <cell r="BQ1161">
            <v>20</v>
          </cell>
          <cell r="BR1161">
            <v>7.7050000000000001</v>
          </cell>
          <cell r="BS1161">
            <v>20</v>
          </cell>
          <cell r="BT1161">
            <v>18.10191</v>
          </cell>
          <cell r="BU1161">
            <v>20</v>
          </cell>
          <cell r="BV1161">
            <v>7.645327</v>
          </cell>
          <cell r="BW1161">
            <v>20</v>
          </cell>
        </row>
        <row r="1162">
          <cell r="A1162" t="str">
            <v>1781998</v>
          </cell>
          <cell r="B1162" t="str">
            <v>Advanced1998</v>
          </cell>
          <cell r="C1162" t="str">
            <v>Advanced Europe1998</v>
          </cell>
          <cell r="D1162" t="str">
            <v>EUR1998</v>
          </cell>
          <cell r="E1162" t="str">
            <v>OECD1998</v>
          </cell>
          <cell r="F1162">
            <v>178</v>
          </cell>
          <cell r="G1162" t="str">
            <v>Ireland</v>
          </cell>
          <cell r="H1162">
            <v>1998</v>
          </cell>
          <cell r="I1162" t="str">
            <v>Advanced</v>
          </cell>
          <cell r="J1162" t="str">
            <v>Advanced Europe</v>
          </cell>
          <cell r="K1162" t="str">
            <v>EUR</v>
          </cell>
          <cell r="L1162" t="str">
            <v>OECD</v>
          </cell>
          <cell r="M1162">
            <v>79.332999999999998</v>
          </cell>
          <cell r="N1162">
            <v>88007.6</v>
          </cell>
          <cell r="O1162">
            <v>3.8037399999999999</v>
          </cell>
          <cell r="P1162">
            <v>2.7</v>
          </cell>
          <cell r="Q1162">
            <v>-0.1899998</v>
          </cell>
          <cell r="R1162">
            <v>4.3470849999999999</v>
          </cell>
          <cell r="S1162">
            <v>8.1508260000000003</v>
          </cell>
          <cell r="T1162">
            <v>14.568680000000001</v>
          </cell>
          <cell r="U1162">
            <v>12.747730000000001</v>
          </cell>
          <cell r="V1162">
            <v>27.316400000000002</v>
          </cell>
          <cell r="W1162">
            <v>9.0486900000000006</v>
          </cell>
          <cell r="X1162">
            <v>4.3395429999999999</v>
          </cell>
          <cell r="Y1162">
            <v>3.7971400000000002</v>
          </cell>
          <cell r="Z1162">
            <v>8.1366829999999997</v>
          </cell>
          <cell r="AA1162">
            <v>2.6953149999999999</v>
          </cell>
          <cell r="AB1162">
            <v>4.6805070000000004</v>
          </cell>
          <cell r="AC1162">
            <v>28</v>
          </cell>
          <cell r="AD1162">
            <v>11.798579999999999</v>
          </cell>
          <cell r="AE1162">
            <v>26</v>
          </cell>
          <cell r="AF1162">
            <v>4.6759690000000003</v>
          </cell>
          <cell r="AG1162">
            <v>28</v>
          </cell>
          <cell r="AH1162">
            <v>9.2341350000000002</v>
          </cell>
          <cell r="AI1162">
            <v>28</v>
          </cell>
          <cell r="AJ1162">
            <v>23.448920000000001</v>
          </cell>
          <cell r="AK1162">
            <v>26</v>
          </cell>
          <cell r="AL1162">
            <v>9.1963740000000005</v>
          </cell>
          <cell r="AM1162">
            <v>28</v>
          </cell>
          <cell r="AN1162">
            <v>13.91464</v>
          </cell>
          <cell r="AO1162">
            <v>28</v>
          </cell>
          <cell r="AP1162">
            <v>35.247500000000002</v>
          </cell>
          <cell r="AQ1162">
            <v>26</v>
          </cell>
          <cell r="AR1162">
            <v>13.872339999999999</v>
          </cell>
          <cell r="AS1162">
            <v>28</v>
          </cell>
          <cell r="AT1162">
            <v>6.8464280000000004</v>
          </cell>
          <cell r="AU1162">
            <v>28</v>
          </cell>
          <cell r="AV1162">
            <v>17.57657</v>
          </cell>
          <cell r="AW1162">
            <v>26</v>
          </cell>
          <cell r="AX1162">
            <v>6.8136890000000001</v>
          </cell>
          <cell r="AY1162">
            <v>28</v>
          </cell>
          <cell r="AZ1162">
            <v>5.1032500000000001</v>
          </cell>
          <cell r="BA1162">
            <v>20</v>
          </cell>
          <cell r="BB1162">
            <v>11.87039</v>
          </cell>
          <cell r="BC1162">
            <v>20</v>
          </cell>
          <cell r="BD1162">
            <v>5.1103370000000004</v>
          </cell>
          <cell r="BE1162">
            <v>20</v>
          </cell>
          <cell r="BF1162">
            <v>10.21569</v>
          </cell>
          <cell r="BG1162">
            <v>20</v>
          </cell>
          <cell r="BH1162">
            <v>24.197980000000001</v>
          </cell>
          <cell r="BI1162">
            <v>20</v>
          </cell>
          <cell r="BJ1162">
            <v>10.19331</v>
          </cell>
          <cell r="BK1162">
            <v>20</v>
          </cell>
          <cell r="BL1162">
            <v>15.31894</v>
          </cell>
          <cell r="BM1162">
            <v>20</v>
          </cell>
          <cell r="BN1162">
            <v>36.068359999999998</v>
          </cell>
          <cell r="BO1162">
            <v>20</v>
          </cell>
          <cell r="BP1162">
            <v>15.30364</v>
          </cell>
          <cell r="BQ1162">
            <v>20</v>
          </cell>
          <cell r="BR1162">
            <v>7.66</v>
          </cell>
          <cell r="BS1162">
            <v>20</v>
          </cell>
          <cell r="BT1162">
            <v>18.150120000000001</v>
          </cell>
          <cell r="BU1162">
            <v>20</v>
          </cell>
          <cell r="BV1162">
            <v>7.6371039999999999</v>
          </cell>
          <cell r="BW1162">
            <v>20</v>
          </cell>
        </row>
        <row r="1163">
          <cell r="A1163" t="str">
            <v>1781999</v>
          </cell>
          <cell r="B1163" t="str">
            <v>Advanced1999</v>
          </cell>
          <cell r="C1163" t="str">
            <v>Advanced Europe1999</v>
          </cell>
          <cell r="D1163" t="str">
            <v>EUR1999</v>
          </cell>
          <cell r="E1163" t="str">
            <v>OECD1999</v>
          </cell>
          <cell r="F1163">
            <v>178</v>
          </cell>
          <cell r="G1163" t="str">
            <v>Ireland</v>
          </cell>
          <cell r="H1163">
            <v>1999</v>
          </cell>
          <cell r="I1163" t="str">
            <v>Advanced</v>
          </cell>
          <cell r="J1163" t="str">
            <v>Advanced Europe</v>
          </cell>
          <cell r="K1163" t="str">
            <v>EUR</v>
          </cell>
          <cell r="L1163" t="str">
            <v>OECD</v>
          </cell>
          <cell r="M1163">
            <v>91.391000000000005</v>
          </cell>
          <cell r="N1163">
            <v>96290.1</v>
          </cell>
          <cell r="O1163">
            <v>4.4896200000000004</v>
          </cell>
          <cell r="P1163">
            <v>3.1</v>
          </cell>
          <cell r="Q1163">
            <v>0.5699999</v>
          </cell>
          <cell r="R1163">
            <v>4.6987249999999996</v>
          </cell>
          <cell r="S1163">
            <v>9.1883490000000005</v>
          </cell>
          <cell r="T1163">
            <v>15.379989999999999</v>
          </cell>
          <cell r="U1163">
            <v>14.695550000000001</v>
          </cell>
          <cell r="V1163">
            <v>30.07555</v>
          </cell>
          <cell r="W1163">
            <v>10.147</v>
          </cell>
          <cell r="X1163">
            <v>4.7348489999999996</v>
          </cell>
          <cell r="Y1163">
            <v>4.5241389999999999</v>
          </cell>
          <cell r="Z1163">
            <v>9.2589889999999997</v>
          </cell>
          <cell r="AA1163">
            <v>3.1238329999999999</v>
          </cell>
          <cell r="AB1163">
            <v>4.6339329999999999</v>
          </cell>
          <cell r="AC1163">
            <v>28</v>
          </cell>
          <cell r="AD1163">
            <v>11.72109</v>
          </cell>
          <cell r="AE1163">
            <v>26</v>
          </cell>
          <cell r="AF1163">
            <v>4.6436900000000003</v>
          </cell>
          <cell r="AG1163">
            <v>28</v>
          </cell>
          <cell r="AH1163">
            <v>9.2207740000000005</v>
          </cell>
          <cell r="AI1163">
            <v>28</v>
          </cell>
          <cell r="AJ1163">
            <v>23.477319999999999</v>
          </cell>
          <cell r="AK1163">
            <v>26</v>
          </cell>
          <cell r="AL1163">
            <v>9.2141500000000001</v>
          </cell>
          <cell r="AM1163">
            <v>28</v>
          </cell>
          <cell r="AN1163">
            <v>13.854710000000001</v>
          </cell>
          <cell r="AO1163">
            <v>28</v>
          </cell>
          <cell r="AP1163">
            <v>35.198410000000003</v>
          </cell>
          <cell r="AQ1163">
            <v>26</v>
          </cell>
          <cell r="AR1163">
            <v>13.857839999999999</v>
          </cell>
          <cell r="AS1163">
            <v>28</v>
          </cell>
          <cell r="AT1163">
            <v>6.8392860000000004</v>
          </cell>
          <cell r="AU1163">
            <v>28</v>
          </cell>
          <cell r="AV1163">
            <v>17.598210000000002</v>
          </cell>
          <cell r="AW1163">
            <v>26</v>
          </cell>
          <cell r="AX1163">
            <v>6.8304580000000001</v>
          </cell>
          <cell r="AY1163">
            <v>28</v>
          </cell>
          <cell r="AZ1163">
            <v>5.051196</v>
          </cell>
          <cell r="BA1163">
            <v>20</v>
          </cell>
          <cell r="BB1163">
            <v>11.74681</v>
          </cell>
          <cell r="BC1163">
            <v>20</v>
          </cell>
          <cell r="BD1163">
            <v>5.0660410000000002</v>
          </cell>
          <cell r="BE1163">
            <v>20</v>
          </cell>
          <cell r="BF1163">
            <v>10.249129999999999</v>
          </cell>
          <cell r="BG1163">
            <v>20</v>
          </cell>
          <cell r="BH1163">
            <v>24.25525</v>
          </cell>
          <cell r="BI1163">
            <v>20</v>
          </cell>
          <cell r="BJ1163">
            <v>10.2447</v>
          </cell>
          <cell r="BK1163">
            <v>20</v>
          </cell>
          <cell r="BL1163">
            <v>15.300319999999999</v>
          </cell>
          <cell r="BM1163">
            <v>20</v>
          </cell>
          <cell r="BN1163">
            <v>36.00206</v>
          </cell>
          <cell r="BO1163">
            <v>20</v>
          </cell>
          <cell r="BP1163">
            <v>15.310739999999999</v>
          </cell>
          <cell r="BQ1163">
            <v>20</v>
          </cell>
          <cell r="BR1163">
            <v>7.7</v>
          </cell>
          <cell r="BS1163">
            <v>20</v>
          </cell>
          <cell r="BT1163">
            <v>18.207229999999999</v>
          </cell>
          <cell r="BU1163">
            <v>20</v>
          </cell>
          <cell r="BV1163">
            <v>7.691001</v>
          </cell>
          <cell r="BW1163">
            <v>20</v>
          </cell>
        </row>
        <row r="1164">
          <cell r="A1164" t="str">
            <v>1782000</v>
          </cell>
          <cell r="B1164" t="str">
            <v>Advanced2000</v>
          </cell>
          <cell r="C1164" t="str">
            <v>Advanced Europe2000</v>
          </cell>
          <cell r="D1164" t="str">
            <v>EUR2000</v>
          </cell>
          <cell r="E1164" t="str">
            <v>OECD2000</v>
          </cell>
          <cell r="F1164">
            <v>178</v>
          </cell>
          <cell r="G1164" t="str">
            <v>Ireland</v>
          </cell>
          <cell r="H1164">
            <v>2000</v>
          </cell>
          <cell r="I1164" t="str">
            <v>Advanced</v>
          </cell>
          <cell r="J1164" t="str">
            <v>Advanced Europe</v>
          </cell>
          <cell r="K1164" t="str">
            <v>EUR</v>
          </cell>
          <cell r="L1164" t="str">
            <v>OECD</v>
          </cell>
          <cell r="M1164">
            <v>105.854</v>
          </cell>
          <cell r="N1164">
            <v>96754.7</v>
          </cell>
          <cell r="O1164">
            <v>4.2960399999999996</v>
          </cell>
          <cell r="P1164">
            <v>3</v>
          </cell>
          <cell r="Q1164">
            <v>-0.16000010000000001</v>
          </cell>
          <cell r="R1164">
            <v>4.0119350000000003</v>
          </cell>
          <cell r="S1164">
            <v>8.3079800000000006</v>
          </cell>
          <cell r="T1164">
            <v>14.16714</v>
          </cell>
          <cell r="U1164">
            <v>15.170400000000001</v>
          </cell>
          <cell r="V1164">
            <v>29.337540000000001</v>
          </cell>
          <cell r="W1164">
            <v>10.59375</v>
          </cell>
          <cell r="X1164">
            <v>4.1334609999999996</v>
          </cell>
          <cell r="Y1164">
            <v>4.4261759999999999</v>
          </cell>
          <cell r="Z1164">
            <v>8.5596379999999996</v>
          </cell>
          <cell r="AA1164">
            <v>3.0908739999999999</v>
          </cell>
          <cell r="AB1164">
            <v>4.3977579999999996</v>
          </cell>
          <cell r="AC1164">
            <v>28</v>
          </cell>
          <cell r="AD1164">
            <v>11.385160000000001</v>
          </cell>
          <cell r="AE1164">
            <v>27</v>
          </cell>
          <cell r="AF1164">
            <v>4.4611479999999997</v>
          </cell>
          <cell r="AG1164">
            <v>28</v>
          </cell>
          <cell r="AH1164">
            <v>9.0518859999999997</v>
          </cell>
          <cell r="AI1164">
            <v>28</v>
          </cell>
          <cell r="AJ1164">
            <v>23.089289999999998</v>
          </cell>
          <cell r="AK1164">
            <v>27</v>
          </cell>
          <cell r="AL1164">
            <v>9.1570330000000002</v>
          </cell>
          <cell r="AM1164">
            <v>28</v>
          </cell>
          <cell r="AN1164">
            <v>13.44964</v>
          </cell>
          <cell r="AO1164">
            <v>28</v>
          </cell>
          <cell r="AP1164">
            <v>34.474449999999997</v>
          </cell>
          <cell r="AQ1164">
            <v>27</v>
          </cell>
          <cell r="AR1164">
            <v>13.618180000000001</v>
          </cell>
          <cell r="AS1164">
            <v>28</v>
          </cell>
          <cell r="AT1164">
            <v>6.6928570000000001</v>
          </cell>
          <cell r="AU1164">
            <v>28</v>
          </cell>
          <cell r="AV1164">
            <v>16.96011</v>
          </cell>
          <cell r="AW1164">
            <v>27</v>
          </cell>
          <cell r="AX1164">
            <v>6.7645039999999996</v>
          </cell>
          <cell r="AY1164">
            <v>28</v>
          </cell>
          <cell r="AZ1164">
            <v>4.7618499999999999</v>
          </cell>
          <cell r="BA1164">
            <v>20</v>
          </cell>
          <cell r="BB1164">
            <v>11.381589999999999</v>
          </cell>
          <cell r="BC1164">
            <v>20</v>
          </cell>
          <cell r="BD1164">
            <v>4.8236270000000001</v>
          </cell>
          <cell r="BE1164">
            <v>20</v>
          </cell>
          <cell r="BF1164">
            <v>10.07931</v>
          </cell>
          <cell r="BG1164">
            <v>20</v>
          </cell>
          <cell r="BH1164">
            <v>24.373919999999998</v>
          </cell>
          <cell r="BI1164">
            <v>20</v>
          </cell>
          <cell r="BJ1164">
            <v>10.181559999999999</v>
          </cell>
          <cell r="BK1164">
            <v>20</v>
          </cell>
          <cell r="BL1164">
            <v>14.84116</v>
          </cell>
          <cell r="BM1164">
            <v>20</v>
          </cell>
          <cell r="BN1164">
            <v>35.755510000000001</v>
          </cell>
          <cell r="BO1164">
            <v>20</v>
          </cell>
          <cell r="BP1164">
            <v>15.005190000000001</v>
          </cell>
          <cell r="BQ1164">
            <v>20</v>
          </cell>
          <cell r="BR1164">
            <v>7.5549999999999997</v>
          </cell>
          <cell r="BS1164">
            <v>20</v>
          </cell>
          <cell r="BT1164">
            <v>18.224209999999999</v>
          </cell>
          <cell r="BU1164">
            <v>20</v>
          </cell>
          <cell r="BV1164">
            <v>7.6285350000000003</v>
          </cell>
          <cell r="BW1164">
            <v>20</v>
          </cell>
        </row>
        <row r="1165">
          <cell r="A1165" t="str">
            <v>1782001</v>
          </cell>
          <cell r="B1165" t="str">
            <v>Advanced2001</v>
          </cell>
          <cell r="C1165" t="str">
            <v>Advanced Europe2001</v>
          </cell>
          <cell r="D1165" t="str">
            <v>EUR2001</v>
          </cell>
          <cell r="E1165" t="str">
            <v>OECD2001</v>
          </cell>
          <cell r="F1165">
            <v>178</v>
          </cell>
          <cell r="G1165" t="str">
            <v>Ireland</v>
          </cell>
          <cell r="H1165">
            <v>2001</v>
          </cell>
          <cell r="I1165" t="str">
            <v>Advanced</v>
          </cell>
          <cell r="J1165" t="str">
            <v>Advanced Europe</v>
          </cell>
          <cell r="K1165" t="str">
            <v>EUR</v>
          </cell>
          <cell r="L1165" t="str">
            <v>OECD</v>
          </cell>
          <cell r="M1165">
            <v>118.122</v>
          </cell>
          <cell r="N1165">
            <v>104819</v>
          </cell>
          <cell r="O1165">
            <v>4.43926</v>
          </cell>
          <cell r="P1165">
            <v>3.1</v>
          </cell>
          <cell r="Q1165">
            <v>0.1200001</v>
          </cell>
          <cell r="R1165">
            <v>4.275703</v>
          </cell>
          <cell r="S1165">
            <v>8.7149619999999999</v>
          </cell>
          <cell r="T1165">
            <v>13.91798</v>
          </cell>
          <cell r="U1165">
            <v>14.450379999999999</v>
          </cell>
          <cell r="V1165">
            <v>28.368359999999999</v>
          </cell>
          <cell r="W1165">
            <v>10.090909999999999</v>
          </cell>
          <cell r="X1165">
            <v>4.3386570000000004</v>
          </cell>
          <cell r="Y1165">
            <v>4.5046210000000002</v>
          </cell>
          <cell r="Z1165">
            <v>8.8432770000000005</v>
          </cell>
          <cell r="AA1165">
            <v>3.1456430000000002</v>
          </cell>
          <cell r="AB1165">
            <v>4.4376150000000001</v>
          </cell>
          <cell r="AC1165">
            <v>28</v>
          </cell>
          <cell r="AD1165">
            <v>11.112439999999999</v>
          </cell>
          <cell r="AE1165">
            <v>28</v>
          </cell>
          <cell r="AF1165">
            <v>4.4618669999999998</v>
          </cell>
          <cell r="AG1165">
            <v>28</v>
          </cell>
          <cell r="AH1165">
            <v>9.1255380000000006</v>
          </cell>
          <cell r="AI1165">
            <v>28</v>
          </cell>
          <cell r="AJ1165">
            <v>22.86666</v>
          </cell>
          <cell r="AK1165">
            <v>28</v>
          </cell>
          <cell r="AL1165">
            <v>9.159224</v>
          </cell>
          <cell r="AM1165">
            <v>28</v>
          </cell>
          <cell r="AN1165">
            <v>13.56315</v>
          </cell>
          <cell r="AO1165">
            <v>28</v>
          </cell>
          <cell r="AP1165">
            <v>33.979100000000003</v>
          </cell>
          <cell r="AQ1165">
            <v>28</v>
          </cell>
          <cell r="AR1165">
            <v>13.621090000000001</v>
          </cell>
          <cell r="AS1165">
            <v>28</v>
          </cell>
          <cell r="AT1165">
            <v>6.7642860000000002</v>
          </cell>
          <cell r="AU1165">
            <v>28</v>
          </cell>
          <cell r="AV1165">
            <v>16.950620000000001</v>
          </cell>
          <cell r="AW1165">
            <v>28</v>
          </cell>
          <cell r="AX1165">
            <v>6.7861089999999997</v>
          </cell>
          <cell r="AY1165">
            <v>28</v>
          </cell>
          <cell r="AZ1165">
            <v>4.7537140000000004</v>
          </cell>
          <cell r="BA1165">
            <v>20</v>
          </cell>
          <cell r="BB1165">
            <v>11.234629999999999</v>
          </cell>
          <cell r="BC1165">
            <v>20</v>
          </cell>
          <cell r="BD1165">
            <v>4.7814259999999997</v>
          </cell>
          <cell r="BE1165">
            <v>20</v>
          </cell>
          <cell r="BF1165">
            <v>10.18196</v>
          </cell>
          <cell r="BG1165">
            <v>20</v>
          </cell>
          <cell r="BH1165">
            <v>24.289570000000001</v>
          </cell>
          <cell r="BI1165">
            <v>20</v>
          </cell>
          <cell r="BJ1165">
            <v>10.22625</v>
          </cell>
          <cell r="BK1165">
            <v>20</v>
          </cell>
          <cell r="BL1165">
            <v>14.93567</v>
          </cell>
          <cell r="BM1165">
            <v>20</v>
          </cell>
          <cell r="BN1165">
            <v>35.5242</v>
          </cell>
          <cell r="BO1165">
            <v>20</v>
          </cell>
          <cell r="BP1165">
            <v>15.007680000000001</v>
          </cell>
          <cell r="BQ1165">
            <v>20</v>
          </cell>
          <cell r="BR1165">
            <v>7.665</v>
          </cell>
          <cell r="BS1165">
            <v>20</v>
          </cell>
          <cell r="BT1165">
            <v>18.25911</v>
          </cell>
          <cell r="BU1165">
            <v>20</v>
          </cell>
          <cell r="BV1165">
            <v>7.6974280000000004</v>
          </cell>
          <cell r="BW1165">
            <v>20</v>
          </cell>
        </row>
        <row r="1166">
          <cell r="A1166" t="str">
            <v>1782002</v>
          </cell>
          <cell r="B1166" t="str">
            <v>Advanced2002</v>
          </cell>
          <cell r="C1166" t="str">
            <v>Advanced Europe2002</v>
          </cell>
          <cell r="D1166" t="str">
            <v>EUR2002</v>
          </cell>
          <cell r="E1166" t="str">
            <v>OECD2002</v>
          </cell>
          <cell r="F1166">
            <v>178</v>
          </cell>
          <cell r="G1166" t="str">
            <v>Ireland</v>
          </cell>
          <cell r="H1166">
            <v>2002</v>
          </cell>
          <cell r="I1166" t="str">
            <v>Advanced</v>
          </cell>
          <cell r="J1166" t="str">
            <v>Advanced Europe</v>
          </cell>
          <cell r="K1166" t="str">
            <v>EUR</v>
          </cell>
          <cell r="L1166" t="str">
            <v>OECD</v>
          </cell>
          <cell r="M1166">
            <v>131.33600000000001</v>
          </cell>
          <cell r="N1166">
            <v>122784</v>
          </cell>
          <cell r="O1166">
            <v>4.5782400000000001</v>
          </cell>
          <cell r="P1166">
            <v>3.2</v>
          </cell>
          <cell r="Q1166">
            <v>0.11999990000000001</v>
          </cell>
          <cell r="R1166">
            <v>4.7709380000000001</v>
          </cell>
          <cell r="S1166">
            <v>9.3491780000000002</v>
          </cell>
          <cell r="T1166">
            <v>15.252610000000001</v>
          </cell>
          <cell r="U1166">
            <v>14.63655</v>
          </cell>
          <cell r="V1166">
            <v>29.88916</v>
          </cell>
          <cell r="W1166">
            <v>10.23034</v>
          </cell>
          <cell r="X1166">
            <v>4.8399760000000001</v>
          </cell>
          <cell r="Y1166">
            <v>4.6444890000000001</v>
          </cell>
          <cell r="Z1166">
            <v>9.4844659999999994</v>
          </cell>
          <cell r="AA1166">
            <v>3.246305</v>
          </cell>
          <cell r="AB1166">
            <v>4.5528199999999996</v>
          </cell>
          <cell r="AC1166">
            <v>28</v>
          </cell>
          <cell r="AD1166">
            <v>11.15343</v>
          </cell>
          <cell r="AE1166">
            <v>28</v>
          </cell>
          <cell r="AF1166">
            <v>4.548413</v>
          </cell>
          <cell r="AG1166">
            <v>28</v>
          </cell>
          <cell r="AH1166">
            <v>9.2787369999999996</v>
          </cell>
          <cell r="AI1166">
            <v>28</v>
          </cell>
          <cell r="AJ1166">
            <v>22.779789999999998</v>
          </cell>
          <cell r="AK1166">
            <v>28</v>
          </cell>
          <cell r="AL1166">
            <v>9.2526080000000004</v>
          </cell>
          <cell r="AM1166">
            <v>28</v>
          </cell>
          <cell r="AN1166">
            <v>13.83156</v>
          </cell>
          <cell r="AO1166">
            <v>28</v>
          </cell>
          <cell r="AP1166">
            <v>33.933219999999999</v>
          </cell>
          <cell r="AQ1166">
            <v>28</v>
          </cell>
          <cell r="AR1166">
            <v>13.801019999999999</v>
          </cell>
          <cell r="AS1166">
            <v>28</v>
          </cell>
          <cell r="AT1166">
            <v>6.8642859999999999</v>
          </cell>
          <cell r="AU1166">
            <v>28</v>
          </cell>
          <cell r="AV1166">
            <v>16.86365</v>
          </cell>
          <cell r="AW1166">
            <v>28</v>
          </cell>
          <cell r="AX1166">
            <v>6.8437739999999998</v>
          </cell>
          <cell r="AY1166">
            <v>28</v>
          </cell>
          <cell r="AZ1166">
            <v>4.9124549999999996</v>
          </cell>
          <cell r="BA1166">
            <v>20</v>
          </cell>
          <cell r="BB1166">
            <v>11.367240000000001</v>
          </cell>
          <cell r="BC1166">
            <v>20</v>
          </cell>
          <cell r="BD1166">
            <v>4.9052540000000002</v>
          </cell>
          <cell r="BE1166">
            <v>20</v>
          </cell>
          <cell r="BF1166">
            <v>10.33924</v>
          </cell>
          <cell r="BG1166">
            <v>20</v>
          </cell>
          <cell r="BH1166">
            <v>24.19388</v>
          </cell>
          <cell r="BI1166">
            <v>20</v>
          </cell>
          <cell r="BJ1166">
            <v>10.313929999999999</v>
          </cell>
          <cell r="BK1166">
            <v>20</v>
          </cell>
          <cell r="BL1166">
            <v>15.25169</v>
          </cell>
          <cell r="BM1166">
            <v>20</v>
          </cell>
          <cell r="BN1166">
            <v>35.561120000000003</v>
          </cell>
          <cell r="BO1166">
            <v>20</v>
          </cell>
          <cell r="BP1166">
            <v>15.21918</v>
          </cell>
          <cell r="BQ1166">
            <v>20</v>
          </cell>
          <cell r="BR1166">
            <v>7.7649999999999997</v>
          </cell>
          <cell r="BS1166">
            <v>20</v>
          </cell>
          <cell r="BT1166">
            <v>18.168310000000002</v>
          </cell>
          <cell r="BU1166">
            <v>20</v>
          </cell>
          <cell r="BV1166">
            <v>7.745692</v>
          </cell>
          <cell r="BW1166">
            <v>20</v>
          </cell>
        </row>
        <row r="1167">
          <cell r="A1167" t="str">
            <v>1782003</v>
          </cell>
          <cell r="B1167" t="str">
            <v>Advanced2003</v>
          </cell>
          <cell r="C1167" t="str">
            <v>Advanced Europe2003</v>
          </cell>
          <cell r="D1167" t="str">
            <v>EUR2003</v>
          </cell>
          <cell r="E1167" t="str">
            <v>OECD2003</v>
          </cell>
          <cell r="F1167">
            <v>178</v>
          </cell>
          <cell r="G1167" t="str">
            <v>Ireland</v>
          </cell>
          <cell r="H1167">
            <v>2003</v>
          </cell>
          <cell r="I1167" t="str">
            <v>Advanced</v>
          </cell>
          <cell r="J1167" t="str">
            <v>Advanced Europe</v>
          </cell>
          <cell r="K1167" t="str">
            <v>EUR</v>
          </cell>
          <cell r="L1167" t="str">
            <v>OECD</v>
          </cell>
          <cell r="M1167">
            <v>140.98099999999999</v>
          </cell>
          <cell r="N1167">
            <v>158017</v>
          </cell>
          <cell r="O1167">
            <v>4.6616499999999998</v>
          </cell>
          <cell r="P1167">
            <v>3.2</v>
          </cell>
          <cell r="Q1167">
            <v>5.9999900000000002E-2</v>
          </cell>
          <cell r="R1167">
            <v>4.8895270000000002</v>
          </cell>
          <cell r="S1167">
            <v>9.5511730000000004</v>
          </cell>
          <cell r="T1167">
            <v>15.803929999999999</v>
          </cell>
          <cell r="U1167">
            <v>15.06737</v>
          </cell>
          <cell r="V1167">
            <v>30.871289999999998</v>
          </cell>
          <cell r="W1167">
            <v>10.34304</v>
          </cell>
          <cell r="X1167">
            <v>4.9065260000000004</v>
          </cell>
          <cell r="Y1167">
            <v>4.6778519999999997</v>
          </cell>
          <cell r="Z1167">
            <v>9.5843779999999992</v>
          </cell>
          <cell r="AA1167">
            <v>3.211125</v>
          </cell>
          <cell r="AB1167">
            <v>4.6900829999999996</v>
          </cell>
          <cell r="AC1167">
            <v>28</v>
          </cell>
          <cell r="AD1167">
            <v>11.294269999999999</v>
          </cell>
          <cell r="AE1167">
            <v>28</v>
          </cell>
          <cell r="AF1167">
            <v>4.6532900000000001</v>
          </cell>
          <cell r="AG1167">
            <v>28</v>
          </cell>
          <cell r="AH1167">
            <v>9.3784299999999998</v>
          </cell>
          <cell r="AI1167">
            <v>28</v>
          </cell>
          <cell r="AJ1167">
            <v>22.636369999999999</v>
          </cell>
          <cell r="AK1167">
            <v>28</v>
          </cell>
          <cell r="AL1167">
            <v>9.2958379999999998</v>
          </cell>
          <cell r="AM1167">
            <v>28</v>
          </cell>
          <cell r="AN1167">
            <v>14.06851</v>
          </cell>
          <cell r="AO1167">
            <v>28</v>
          </cell>
          <cell r="AP1167">
            <v>33.930639999999997</v>
          </cell>
          <cell r="AQ1167">
            <v>28</v>
          </cell>
          <cell r="AR1167">
            <v>13.94913</v>
          </cell>
          <cell r="AS1167">
            <v>28</v>
          </cell>
          <cell r="AT1167">
            <v>6.9392860000000001</v>
          </cell>
          <cell r="AU1167">
            <v>28</v>
          </cell>
          <cell r="AV1167">
            <v>16.754079999999998</v>
          </cell>
          <cell r="AW1167">
            <v>28</v>
          </cell>
          <cell r="AX1167">
            <v>6.8788799999999997</v>
          </cell>
          <cell r="AY1167">
            <v>28</v>
          </cell>
          <cell r="AZ1167">
            <v>5.1153050000000002</v>
          </cell>
          <cell r="BA1167">
            <v>20</v>
          </cell>
          <cell r="BB1167">
            <v>11.637879999999999</v>
          </cell>
          <cell r="BC1167">
            <v>20</v>
          </cell>
          <cell r="BD1167">
            <v>5.0741709999999998</v>
          </cell>
          <cell r="BE1167">
            <v>20</v>
          </cell>
          <cell r="BF1167">
            <v>10.454050000000001</v>
          </cell>
          <cell r="BG1167">
            <v>20</v>
          </cell>
          <cell r="BH1167">
            <v>23.985140000000001</v>
          </cell>
          <cell r="BI1167">
            <v>20</v>
          </cell>
          <cell r="BJ1167">
            <v>10.369590000000001</v>
          </cell>
          <cell r="BK1167">
            <v>20</v>
          </cell>
          <cell r="BL1167">
            <v>15.56936</v>
          </cell>
          <cell r="BM1167">
            <v>20</v>
          </cell>
          <cell r="BN1167">
            <v>35.623019999999997</v>
          </cell>
          <cell r="BO1167">
            <v>20</v>
          </cell>
          <cell r="BP1167">
            <v>15.443770000000001</v>
          </cell>
          <cell r="BQ1167">
            <v>20</v>
          </cell>
          <cell r="BR1167">
            <v>7.84</v>
          </cell>
          <cell r="BS1167">
            <v>20</v>
          </cell>
          <cell r="BT1167">
            <v>17.993110000000001</v>
          </cell>
          <cell r="BU1167">
            <v>20</v>
          </cell>
          <cell r="BV1167">
            <v>7.7776339999999999</v>
          </cell>
          <cell r="BW1167">
            <v>20</v>
          </cell>
        </row>
        <row r="1168">
          <cell r="A1168" t="str">
            <v>1782004</v>
          </cell>
          <cell r="B1168" t="str">
            <v>Advanced2004</v>
          </cell>
          <cell r="C1168" t="str">
            <v>Advanced Europe2004</v>
          </cell>
          <cell r="D1168" t="str">
            <v>EUR2004</v>
          </cell>
          <cell r="E1168" t="str">
            <v>OECD2004</v>
          </cell>
          <cell r="F1168">
            <v>178</v>
          </cell>
          <cell r="G1168" t="str">
            <v>Ireland</v>
          </cell>
          <cell r="H1168">
            <v>2004</v>
          </cell>
          <cell r="I1168" t="str">
            <v>Advanced</v>
          </cell>
          <cell r="J1168" t="str">
            <v>Advanced Europe</v>
          </cell>
          <cell r="K1168" t="str">
            <v>EUR</v>
          </cell>
          <cell r="L1168" t="str">
            <v>OECD</v>
          </cell>
          <cell r="M1168">
            <v>150.56</v>
          </cell>
          <cell r="N1168">
            <v>185437</v>
          </cell>
          <cell r="O1168">
            <v>4.8294800000000002</v>
          </cell>
          <cell r="P1168">
            <v>3.3</v>
          </cell>
          <cell r="Q1168">
            <v>0.1500001</v>
          </cell>
          <cell r="R1168">
            <v>4.8354290000000004</v>
          </cell>
          <cell r="S1168">
            <v>9.6649089999999998</v>
          </cell>
          <cell r="T1168">
            <v>15.389519999999999</v>
          </cell>
          <cell r="U1168">
            <v>15.37059</v>
          </cell>
          <cell r="V1168">
            <v>30.760120000000001</v>
          </cell>
          <cell r="W1168">
            <v>10.50278</v>
          </cell>
          <cell r="X1168">
            <v>4.8433440000000001</v>
          </cell>
          <cell r="Y1168">
            <v>4.8373869999999997</v>
          </cell>
          <cell r="Z1168">
            <v>9.6807309999999998</v>
          </cell>
          <cell r="AA1168">
            <v>3.305402</v>
          </cell>
          <cell r="AB1168">
            <v>4.6279669999999999</v>
          </cell>
          <cell r="AC1168">
            <v>28</v>
          </cell>
          <cell r="AD1168">
            <v>11.28016</v>
          </cell>
          <cell r="AE1168">
            <v>28</v>
          </cell>
          <cell r="AF1168">
            <v>4.6168839999999998</v>
          </cell>
          <cell r="AG1168">
            <v>28</v>
          </cell>
          <cell r="AH1168">
            <v>9.2561789999999995</v>
          </cell>
          <cell r="AI1168">
            <v>28</v>
          </cell>
          <cell r="AJ1168">
            <v>22.61843</v>
          </cell>
          <cell r="AK1168">
            <v>28</v>
          </cell>
          <cell r="AL1168">
            <v>9.2250200000000007</v>
          </cell>
          <cell r="AM1168">
            <v>28</v>
          </cell>
          <cell r="AN1168">
            <v>13.88415</v>
          </cell>
          <cell r="AO1168">
            <v>28</v>
          </cell>
          <cell r="AP1168">
            <v>33.898589999999999</v>
          </cell>
          <cell r="AQ1168">
            <v>28</v>
          </cell>
          <cell r="AR1168">
            <v>13.841900000000001</v>
          </cell>
          <cell r="AS1168">
            <v>28</v>
          </cell>
          <cell r="AT1168">
            <v>6.9</v>
          </cell>
          <cell r="AU1168">
            <v>28</v>
          </cell>
          <cell r="AV1168">
            <v>16.849329999999998</v>
          </cell>
          <cell r="AW1168">
            <v>28</v>
          </cell>
          <cell r="AX1168">
            <v>6.8782800000000002</v>
          </cell>
          <cell r="AY1168">
            <v>28</v>
          </cell>
          <cell r="AZ1168">
            <v>5.0796939999999999</v>
          </cell>
          <cell r="BA1168">
            <v>20</v>
          </cell>
          <cell r="BB1168">
            <v>11.676299999999999</v>
          </cell>
          <cell r="BC1168">
            <v>20</v>
          </cell>
          <cell r="BD1168">
            <v>5.0650620000000002</v>
          </cell>
          <cell r="BE1168">
            <v>20</v>
          </cell>
          <cell r="BF1168">
            <v>10.318820000000001</v>
          </cell>
          <cell r="BG1168">
            <v>20</v>
          </cell>
          <cell r="BH1168">
            <v>23.890470000000001</v>
          </cell>
          <cell r="BI1168">
            <v>20</v>
          </cell>
          <cell r="BJ1168">
            <v>10.284890000000001</v>
          </cell>
          <cell r="BK1168">
            <v>20</v>
          </cell>
          <cell r="BL1168">
            <v>15.39852</v>
          </cell>
          <cell r="BM1168">
            <v>20</v>
          </cell>
          <cell r="BN1168">
            <v>35.566780000000001</v>
          </cell>
          <cell r="BO1168">
            <v>20</v>
          </cell>
          <cell r="BP1168">
            <v>15.34995</v>
          </cell>
          <cell r="BQ1168">
            <v>20</v>
          </cell>
          <cell r="BR1168">
            <v>7.7949999999999999</v>
          </cell>
          <cell r="BS1168">
            <v>20</v>
          </cell>
          <cell r="BT1168">
            <v>18.03575</v>
          </cell>
          <cell r="BU1168">
            <v>20</v>
          </cell>
          <cell r="BV1168">
            <v>7.7720560000000001</v>
          </cell>
          <cell r="BW1168">
            <v>20</v>
          </cell>
        </row>
        <row r="1169">
          <cell r="A1169" t="str">
            <v>1782005</v>
          </cell>
          <cell r="B1169" t="str">
            <v>Advanced2005</v>
          </cell>
          <cell r="C1169" t="str">
            <v>Advanced Europe2005</v>
          </cell>
          <cell r="D1169" t="str">
            <v>EUR2005</v>
          </cell>
          <cell r="E1169" t="str">
            <v>OECD2005</v>
          </cell>
          <cell r="F1169">
            <v>178</v>
          </cell>
          <cell r="G1169" t="str">
            <v>Ireland</v>
          </cell>
          <cell r="H1169">
            <v>2005</v>
          </cell>
          <cell r="I1169" t="str">
            <v>Advanced</v>
          </cell>
          <cell r="J1169" t="str">
            <v>Advanced Europe</v>
          </cell>
          <cell r="K1169" t="str">
            <v>EUR</v>
          </cell>
          <cell r="L1169" t="str">
            <v>OECD</v>
          </cell>
          <cell r="M1169">
            <v>163.46199999999999</v>
          </cell>
          <cell r="N1169">
            <v>201852</v>
          </cell>
          <cell r="O1169">
            <v>4.8751499999999997</v>
          </cell>
          <cell r="P1169">
            <v>3.3</v>
          </cell>
          <cell r="Q1169">
            <v>0.03</v>
          </cell>
          <cell r="R1169">
            <v>4.6707530000000004</v>
          </cell>
          <cell r="S1169">
            <v>9.5459029999999991</v>
          </cell>
          <cell r="T1169">
            <v>14.7051</v>
          </cell>
          <cell r="U1169">
            <v>15.348599999999999</v>
          </cell>
          <cell r="V1169">
            <v>30.053699999999999</v>
          </cell>
          <cell r="W1169">
            <v>10.38951</v>
          </cell>
          <cell r="X1169">
            <v>4.7341150000000001</v>
          </cell>
          <cell r="Y1169">
            <v>4.9412839999999996</v>
          </cell>
          <cell r="Z1169">
            <v>9.6753999999999998</v>
          </cell>
          <cell r="AA1169">
            <v>3.344767</v>
          </cell>
          <cell r="AB1169">
            <v>4.5014110000000001</v>
          </cell>
          <cell r="AC1169">
            <v>28</v>
          </cell>
          <cell r="AD1169">
            <v>11.068</v>
          </cell>
          <cell r="AE1169">
            <v>28</v>
          </cell>
          <cell r="AF1169">
            <v>4.513687</v>
          </cell>
          <cell r="AG1169">
            <v>28</v>
          </cell>
          <cell r="AH1169">
            <v>9.2291070000000008</v>
          </cell>
          <cell r="AI1169">
            <v>28</v>
          </cell>
          <cell r="AJ1169">
            <v>22.702159999999999</v>
          </cell>
          <cell r="AK1169">
            <v>28</v>
          </cell>
          <cell r="AL1169">
            <v>9.2361850000000008</v>
          </cell>
          <cell r="AM1169">
            <v>28</v>
          </cell>
          <cell r="AN1169">
            <v>13.73052</v>
          </cell>
          <cell r="AO1169">
            <v>28</v>
          </cell>
          <cell r="AP1169">
            <v>33.770159999999997</v>
          </cell>
          <cell r="AQ1169">
            <v>28</v>
          </cell>
          <cell r="AR1169">
            <v>13.74987</v>
          </cell>
          <cell r="AS1169">
            <v>28</v>
          </cell>
          <cell r="AT1169">
            <v>6.9178569999999997</v>
          </cell>
          <cell r="AU1169">
            <v>28</v>
          </cell>
          <cell r="AV1169">
            <v>16.97035</v>
          </cell>
          <cell r="AW1169">
            <v>28</v>
          </cell>
          <cell r="AX1169">
            <v>6.9223350000000003</v>
          </cell>
          <cell r="AY1169">
            <v>28</v>
          </cell>
          <cell r="AZ1169">
            <v>4.9404199999999996</v>
          </cell>
          <cell r="BA1169">
            <v>20</v>
          </cell>
          <cell r="BB1169">
            <v>11.44886</v>
          </cell>
          <cell r="BC1169">
            <v>20</v>
          </cell>
          <cell r="BD1169">
            <v>4.9513980000000002</v>
          </cell>
          <cell r="BE1169">
            <v>20</v>
          </cell>
          <cell r="BF1169">
            <v>10.30226</v>
          </cell>
          <cell r="BG1169">
            <v>20</v>
          </cell>
          <cell r="BH1169">
            <v>24.009329999999999</v>
          </cell>
          <cell r="BI1169">
            <v>20</v>
          </cell>
          <cell r="BJ1169">
            <v>10.30701</v>
          </cell>
          <cell r="BK1169">
            <v>20</v>
          </cell>
          <cell r="BL1169">
            <v>15.24268</v>
          </cell>
          <cell r="BM1169">
            <v>20</v>
          </cell>
          <cell r="BN1169">
            <v>35.458199999999998</v>
          </cell>
          <cell r="BO1169">
            <v>20</v>
          </cell>
          <cell r="BP1169">
            <v>15.25841</v>
          </cell>
          <cell r="BQ1169">
            <v>20</v>
          </cell>
          <cell r="BR1169">
            <v>7.8250000000000002</v>
          </cell>
          <cell r="BS1169">
            <v>20</v>
          </cell>
          <cell r="BT1169">
            <v>18.194949999999999</v>
          </cell>
          <cell r="BU1169">
            <v>20</v>
          </cell>
          <cell r="BV1169">
            <v>7.8283509999999996</v>
          </cell>
          <cell r="BW1169">
            <v>20</v>
          </cell>
        </row>
        <row r="1170">
          <cell r="A1170" t="str">
            <v>1782006</v>
          </cell>
          <cell r="B1170" t="str">
            <v>Advanced2006</v>
          </cell>
          <cell r="C1170" t="str">
            <v>Advanced Europe2006</v>
          </cell>
          <cell r="D1170" t="str">
            <v>EUR2006</v>
          </cell>
          <cell r="E1170" t="str">
            <v>OECD2006</v>
          </cell>
          <cell r="F1170">
            <v>178</v>
          </cell>
          <cell r="G1170" t="str">
            <v>Ireland</v>
          </cell>
          <cell r="H1170">
            <v>2006</v>
          </cell>
          <cell r="I1170" t="str">
            <v>Advanced</v>
          </cell>
          <cell r="J1170" t="str">
            <v>Advanced Europe</v>
          </cell>
          <cell r="K1170" t="str">
            <v>EUR</v>
          </cell>
          <cell r="L1170" t="str">
            <v>OECD</v>
          </cell>
          <cell r="M1170">
            <v>178.297</v>
          </cell>
          <cell r="N1170">
            <v>222474</v>
          </cell>
          <cell r="O1170">
            <v>4.9517600000000002</v>
          </cell>
          <cell r="P1170">
            <v>3.3</v>
          </cell>
          <cell r="Q1170">
            <v>5.0000200000000002E-2</v>
          </cell>
          <cell r="R1170">
            <v>4.6731379999999998</v>
          </cell>
          <cell r="S1170">
            <v>9.6248930000000001</v>
          </cell>
          <cell r="T1170">
            <v>14.431749999999999</v>
          </cell>
          <cell r="U1170">
            <v>15.29218</v>
          </cell>
          <cell r="V1170">
            <v>29.723929999999999</v>
          </cell>
          <cell r="W1170">
            <v>10.19117</v>
          </cell>
          <cell r="X1170">
            <v>4.8241069999999997</v>
          </cell>
          <cell r="Y1170">
            <v>5.1117270000000001</v>
          </cell>
          <cell r="Z1170">
            <v>9.9358330000000006</v>
          </cell>
          <cell r="AA1170">
            <v>3.406609</v>
          </cell>
          <cell r="AB1170">
            <v>4.3945879999999997</v>
          </cell>
          <cell r="AC1170">
            <v>28</v>
          </cell>
          <cell r="AD1170">
            <v>11.005990000000001</v>
          </cell>
          <cell r="AE1170">
            <v>28</v>
          </cell>
          <cell r="AF1170">
            <v>4.4589100000000004</v>
          </cell>
          <cell r="AG1170">
            <v>28</v>
          </cell>
          <cell r="AH1170">
            <v>9.0895109999999999</v>
          </cell>
          <cell r="AI1170">
            <v>28</v>
          </cell>
          <cell r="AJ1170">
            <v>22.638500000000001</v>
          </cell>
          <cell r="AK1170">
            <v>28</v>
          </cell>
          <cell r="AL1170">
            <v>9.2145290000000006</v>
          </cell>
          <cell r="AM1170">
            <v>28</v>
          </cell>
          <cell r="AN1170">
            <v>13.4841</v>
          </cell>
          <cell r="AO1170">
            <v>28</v>
          </cell>
          <cell r="AP1170">
            <v>33.644489999999998</v>
          </cell>
          <cell r="AQ1170">
            <v>28</v>
          </cell>
          <cell r="AR1170">
            <v>13.673439999999999</v>
          </cell>
          <cell r="AS1170">
            <v>28</v>
          </cell>
          <cell r="AT1170">
            <v>6.8321430000000003</v>
          </cell>
          <cell r="AU1170">
            <v>28</v>
          </cell>
          <cell r="AV1170">
            <v>16.96332</v>
          </cell>
          <cell r="AW1170">
            <v>28</v>
          </cell>
          <cell r="AX1170">
            <v>6.9283289999999997</v>
          </cell>
          <cell r="AY1170">
            <v>28</v>
          </cell>
          <cell r="AZ1170">
            <v>4.7988650000000002</v>
          </cell>
          <cell r="BA1170">
            <v>20</v>
          </cell>
          <cell r="BB1170">
            <v>11.333769999999999</v>
          </cell>
          <cell r="BC1170">
            <v>20</v>
          </cell>
          <cell r="BD1170">
            <v>4.87948</v>
          </cell>
          <cell r="BE1170">
            <v>20</v>
          </cell>
          <cell r="BF1170">
            <v>10.14045</v>
          </cell>
          <cell r="BG1170">
            <v>20</v>
          </cell>
          <cell r="BH1170">
            <v>23.997800000000002</v>
          </cell>
          <cell r="BI1170">
            <v>20</v>
          </cell>
          <cell r="BJ1170">
            <v>10.30176</v>
          </cell>
          <cell r="BK1170">
            <v>20</v>
          </cell>
          <cell r="BL1170">
            <v>14.939310000000001</v>
          </cell>
          <cell r="BM1170">
            <v>20</v>
          </cell>
          <cell r="BN1170">
            <v>35.331560000000003</v>
          </cell>
          <cell r="BO1170">
            <v>20</v>
          </cell>
          <cell r="BP1170">
            <v>15.181240000000001</v>
          </cell>
          <cell r="BQ1170">
            <v>20</v>
          </cell>
          <cell r="BR1170">
            <v>7.73</v>
          </cell>
          <cell r="BS1170">
            <v>20</v>
          </cell>
          <cell r="BT1170">
            <v>18.235009999999999</v>
          </cell>
          <cell r="BU1170">
            <v>20</v>
          </cell>
          <cell r="BV1170">
            <v>7.8553699999999997</v>
          </cell>
          <cell r="BW1170">
            <v>20</v>
          </cell>
        </row>
        <row r="1171">
          <cell r="A1171" t="str">
            <v>1782007</v>
          </cell>
          <cell r="B1171" t="str">
            <v>Advanced2007</v>
          </cell>
          <cell r="C1171" t="str">
            <v>Advanced Europe2007</v>
          </cell>
          <cell r="D1171" t="str">
            <v>EUR2007</v>
          </cell>
          <cell r="E1171" t="str">
            <v>OECD2007</v>
          </cell>
          <cell r="F1171">
            <v>178</v>
          </cell>
          <cell r="G1171" t="str">
            <v>Ireland</v>
          </cell>
          <cell r="H1171">
            <v>2007</v>
          </cell>
          <cell r="I1171" t="str">
            <v>Advanced</v>
          </cell>
          <cell r="J1171" t="str">
            <v>Advanced Europe</v>
          </cell>
          <cell r="K1171" t="str">
            <v>EUR</v>
          </cell>
          <cell r="L1171" t="str">
            <v>OECD</v>
          </cell>
          <cell r="M1171">
            <v>189.93299999999999</v>
          </cell>
          <cell r="N1171">
            <v>259189</v>
          </cell>
          <cell r="O1171">
            <v>5.2121399999999998</v>
          </cell>
          <cell r="P1171">
            <v>3.5</v>
          </cell>
          <cell r="Q1171">
            <v>0.2199998</v>
          </cell>
          <cell r="R1171">
            <v>4.8423850000000002</v>
          </cell>
          <cell r="S1171">
            <v>10.05453</v>
          </cell>
          <cell r="T1171">
            <v>13.7765</v>
          </cell>
          <cell r="U1171">
            <v>14.82846</v>
          </cell>
          <cell r="V1171">
            <v>28.604959999999998</v>
          </cell>
          <cell r="W1171">
            <v>9.9574390000000008</v>
          </cell>
          <cell r="X1171">
            <v>5.1547749999999999</v>
          </cell>
          <cell r="Y1171">
            <v>5.5483859999999998</v>
          </cell>
          <cell r="Z1171">
            <v>10.70316</v>
          </cell>
          <cell r="AA1171">
            <v>3.7257910000000001</v>
          </cell>
          <cell r="AB1171">
            <v>4.225193</v>
          </cell>
          <cell r="AC1171">
            <v>28</v>
          </cell>
          <cell r="AD1171">
            <v>10.708460000000001</v>
          </cell>
          <cell r="AE1171">
            <v>28</v>
          </cell>
          <cell r="AF1171">
            <v>4.3507170000000004</v>
          </cell>
          <cell r="AG1171">
            <v>28</v>
          </cell>
          <cell r="AH1171">
            <v>9.0061180000000007</v>
          </cell>
          <cell r="AI1171">
            <v>28</v>
          </cell>
          <cell r="AJ1171">
            <v>22.76651</v>
          </cell>
          <cell r="AK1171">
            <v>28</v>
          </cell>
          <cell r="AL1171">
            <v>9.2730270000000008</v>
          </cell>
          <cell r="AM1171">
            <v>28</v>
          </cell>
          <cell r="AN1171">
            <v>13.231310000000001</v>
          </cell>
          <cell r="AO1171">
            <v>28</v>
          </cell>
          <cell r="AP1171">
            <v>33.474969999999999</v>
          </cell>
          <cell r="AQ1171">
            <v>28</v>
          </cell>
          <cell r="AR1171">
            <v>13.62374</v>
          </cell>
          <cell r="AS1171">
            <v>28</v>
          </cell>
          <cell r="AT1171">
            <v>6.7964289999999998</v>
          </cell>
          <cell r="AU1171">
            <v>28</v>
          </cell>
          <cell r="AV1171">
            <v>17.141629999999999</v>
          </cell>
          <cell r="AW1171">
            <v>28</v>
          </cell>
          <cell r="AX1171">
            <v>7.0013529999999999</v>
          </cell>
          <cell r="AY1171">
            <v>28</v>
          </cell>
          <cell r="AZ1171">
            <v>4.6185369999999999</v>
          </cell>
          <cell r="BA1171">
            <v>20</v>
          </cell>
          <cell r="BB1171">
            <v>11.02923</v>
          </cell>
          <cell r="BC1171">
            <v>20</v>
          </cell>
          <cell r="BD1171">
            <v>4.7696160000000001</v>
          </cell>
          <cell r="BE1171">
            <v>20</v>
          </cell>
          <cell r="BF1171">
            <v>10.0624</v>
          </cell>
          <cell r="BG1171">
            <v>20</v>
          </cell>
          <cell r="BH1171">
            <v>24.15118</v>
          </cell>
          <cell r="BI1171">
            <v>20</v>
          </cell>
          <cell r="BJ1171">
            <v>10.394690000000001</v>
          </cell>
          <cell r="BK1171">
            <v>20</v>
          </cell>
          <cell r="BL1171">
            <v>14.68094</v>
          </cell>
          <cell r="BM1171">
            <v>20</v>
          </cell>
          <cell r="BN1171">
            <v>35.180410000000002</v>
          </cell>
          <cell r="BO1171">
            <v>20</v>
          </cell>
          <cell r="BP1171">
            <v>15.164300000000001</v>
          </cell>
          <cell r="BQ1171">
            <v>20</v>
          </cell>
          <cell r="BR1171">
            <v>7.69</v>
          </cell>
          <cell r="BS1171">
            <v>20</v>
          </cell>
          <cell r="BT1171">
            <v>18.407340000000001</v>
          </cell>
          <cell r="BU1171">
            <v>20</v>
          </cell>
          <cell r="BV1171">
            <v>7.9478780000000002</v>
          </cell>
          <cell r="BW1171">
            <v>20</v>
          </cell>
        </row>
        <row r="1172">
          <cell r="A1172" t="str">
            <v>1782008</v>
          </cell>
          <cell r="B1172" t="str">
            <v>Advanced2008</v>
          </cell>
          <cell r="C1172" t="str">
            <v>Advanced Europe2008</v>
          </cell>
          <cell r="D1172" t="str">
            <v>EUR2008</v>
          </cell>
          <cell r="E1172" t="str">
            <v>OECD2008</v>
          </cell>
          <cell r="F1172">
            <v>178</v>
          </cell>
          <cell r="G1172" t="str">
            <v>Ireland</v>
          </cell>
          <cell r="H1172">
            <v>2008</v>
          </cell>
          <cell r="I1172" t="str">
            <v>Advanced</v>
          </cell>
          <cell r="J1172" t="str">
            <v>Advanced Europe</v>
          </cell>
          <cell r="K1172" t="str">
            <v>EUR</v>
          </cell>
          <cell r="L1172" t="str">
            <v>OECD</v>
          </cell>
          <cell r="M1172">
            <v>179.99</v>
          </cell>
          <cell r="N1172">
            <v>263653</v>
          </cell>
          <cell r="O1172">
            <v>5.2521399999999998</v>
          </cell>
          <cell r="P1172">
            <v>3.5325510000000002</v>
          </cell>
          <cell r="Q1172">
            <v>0.04</v>
          </cell>
          <cell r="R1172">
            <v>5.9325210000000004</v>
          </cell>
          <cell r="S1172">
            <v>11.184659999999999</v>
          </cell>
          <cell r="T1172">
            <v>14.497529999999999</v>
          </cell>
          <cell r="U1172">
            <v>12.834860000000001</v>
          </cell>
          <cell r="V1172">
            <v>27.33239</v>
          </cell>
          <cell r="W1172">
            <v>8.6326300000000007</v>
          </cell>
          <cell r="X1172">
            <v>6.0608820000000003</v>
          </cell>
          <cell r="Y1172">
            <v>5.3657820000000003</v>
          </cell>
          <cell r="Z1172">
            <v>11.42666</v>
          </cell>
          <cell r="AA1172">
            <v>3.608984</v>
          </cell>
          <cell r="AB1172">
            <v>4.4155540000000002</v>
          </cell>
          <cell r="AC1172">
            <v>28</v>
          </cell>
          <cell r="AD1172">
            <v>11.032080000000001</v>
          </cell>
          <cell r="AE1172">
            <v>27</v>
          </cell>
          <cell r="AF1172">
            <v>4.5356170000000002</v>
          </cell>
          <cell r="AG1172">
            <v>27</v>
          </cell>
          <cell r="AH1172">
            <v>9.1727290000000004</v>
          </cell>
          <cell r="AI1172">
            <v>27</v>
          </cell>
          <cell r="AJ1172">
            <v>22.54365</v>
          </cell>
          <cell r="AK1172">
            <v>27</v>
          </cell>
          <cell r="AL1172">
            <v>9.3588430000000002</v>
          </cell>
          <cell r="AM1172">
            <v>27</v>
          </cell>
          <cell r="AN1172">
            <v>13.50596</v>
          </cell>
          <cell r="AO1172">
            <v>28</v>
          </cell>
          <cell r="AP1172">
            <v>33.57573</v>
          </cell>
          <cell r="AQ1172">
            <v>27</v>
          </cell>
          <cell r="AR1172">
            <v>13.89446</v>
          </cell>
          <cell r="AS1172">
            <v>27</v>
          </cell>
          <cell r="AT1172">
            <v>7.0294439999999998</v>
          </cell>
          <cell r="AU1172">
            <v>27</v>
          </cell>
          <cell r="AV1172">
            <v>17.23394</v>
          </cell>
          <cell r="AW1172">
            <v>27</v>
          </cell>
          <cell r="AX1172">
            <v>7.1763599999999999</v>
          </cell>
          <cell r="AY1172">
            <v>27</v>
          </cell>
          <cell r="AZ1172">
            <v>4.7004279999999996</v>
          </cell>
          <cell r="BA1172">
            <v>20</v>
          </cell>
          <cell r="BB1172">
            <v>10.87031</v>
          </cell>
          <cell r="BC1172">
            <v>20</v>
          </cell>
          <cell r="BD1172">
            <v>4.795547</v>
          </cell>
          <cell r="BE1172">
            <v>20</v>
          </cell>
          <cell r="BF1172">
            <v>10.154400000000001</v>
          </cell>
          <cell r="BG1172">
            <v>20</v>
          </cell>
          <cell r="BH1172">
            <v>23.773759999999999</v>
          </cell>
          <cell r="BI1172">
            <v>20</v>
          </cell>
          <cell r="BJ1172">
            <v>10.3996</v>
          </cell>
          <cell r="BK1172">
            <v>20</v>
          </cell>
          <cell r="BL1172">
            <v>14.85483</v>
          </cell>
          <cell r="BM1172">
            <v>20</v>
          </cell>
          <cell r="BN1172">
            <v>34.644069999999999</v>
          </cell>
          <cell r="BO1172">
            <v>20</v>
          </cell>
          <cell r="BP1172">
            <v>15.19515</v>
          </cell>
          <cell r="BQ1172">
            <v>20</v>
          </cell>
          <cell r="BR1172">
            <v>7.7539429999999996</v>
          </cell>
          <cell r="BS1172">
            <v>20</v>
          </cell>
          <cell r="BT1172">
            <v>18.110209999999999</v>
          </cell>
          <cell r="BU1172">
            <v>20</v>
          </cell>
          <cell r="BV1172">
            <v>7.9491300000000003</v>
          </cell>
          <cell r="BW1172">
            <v>20</v>
          </cell>
        </row>
        <row r="1173">
          <cell r="A1173" t="str">
            <v>1782009</v>
          </cell>
          <cell r="B1173" t="str">
            <v>Advanced2009</v>
          </cell>
          <cell r="C1173" t="str">
            <v>Advanced Europe2009</v>
          </cell>
          <cell r="D1173" t="str">
            <v>EUR2009</v>
          </cell>
          <cell r="E1173" t="str">
            <v>OECD2009</v>
          </cell>
          <cell r="F1173">
            <v>178</v>
          </cell>
          <cell r="G1173" t="str">
            <v>Ireland</v>
          </cell>
          <cell r="H1173">
            <v>2009</v>
          </cell>
          <cell r="I1173" t="str">
            <v>Advanced</v>
          </cell>
          <cell r="J1173" t="str">
            <v>Advanced Europe</v>
          </cell>
          <cell r="K1173" t="str">
            <v>EUR</v>
          </cell>
          <cell r="L1173" t="str">
            <v>OECD</v>
          </cell>
          <cell r="M1173">
            <v>160.596</v>
          </cell>
          <cell r="N1173">
            <v>221779</v>
          </cell>
          <cell r="O1173">
            <v>5.3021399999999996</v>
          </cell>
          <cell r="P1173">
            <v>3.5733429999999999</v>
          </cell>
          <cell r="Q1173">
            <v>5.0000200000000002E-2</v>
          </cell>
          <cell r="R1173">
            <v>7.8677330000000003</v>
          </cell>
          <cell r="S1173">
            <v>13.169879999999999</v>
          </cell>
          <cell r="T1173">
            <v>17.143529999999998</v>
          </cell>
          <cell r="U1173">
            <v>11.5532</v>
          </cell>
          <cell r="V1173">
            <v>28.696729999999999</v>
          </cell>
          <cell r="W1173">
            <v>7.7861960000000003</v>
          </cell>
          <cell r="X1173">
            <v>7.4385409999999998</v>
          </cell>
          <cell r="Y1173">
            <v>5.0129070000000002</v>
          </cell>
          <cell r="Z1173">
            <v>12.451449999999999</v>
          </cell>
          <cell r="AA1173">
            <v>3.3784139999999998</v>
          </cell>
          <cell r="AB1173">
            <v>5.2327539999999999</v>
          </cell>
          <cell r="AC1173">
            <v>28</v>
          </cell>
          <cell r="AD1173">
            <v>12.30931</v>
          </cell>
          <cell r="AE1173">
            <v>25</v>
          </cell>
          <cell r="AF1173">
            <v>5.3521530000000004</v>
          </cell>
          <cell r="AG1173">
            <v>25</v>
          </cell>
          <cell r="AH1173">
            <v>9.2805060000000008</v>
          </cell>
          <cell r="AI1173">
            <v>27</v>
          </cell>
          <cell r="AJ1173">
            <v>20.681229999999999</v>
          </cell>
          <cell r="AK1173">
            <v>27</v>
          </cell>
          <cell r="AL1173">
            <v>9.0065000000000008</v>
          </cell>
          <cell r="AM1173">
            <v>27</v>
          </cell>
          <cell r="AN1173">
            <v>14.411009999999999</v>
          </cell>
          <cell r="AO1173">
            <v>28</v>
          </cell>
          <cell r="AP1173">
            <v>32.522590000000001</v>
          </cell>
          <cell r="AQ1173">
            <v>25</v>
          </cell>
          <cell r="AR1173">
            <v>14.35571</v>
          </cell>
          <cell r="AS1173">
            <v>25</v>
          </cell>
          <cell r="AT1173">
            <v>7.1221589999999999</v>
          </cell>
          <cell r="AU1173">
            <v>27</v>
          </cell>
          <cell r="AV1173">
            <v>15.83745</v>
          </cell>
          <cell r="AW1173">
            <v>27</v>
          </cell>
          <cell r="AX1173">
            <v>6.9146530000000004</v>
          </cell>
          <cell r="AY1173">
            <v>27</v>
          </cell>
          <cell r="AZ1173">
            <v>5.5723919999999998</v>
          </cell>
          <cell r="BA1173">
            <v>20</v>
          </cell>
          <cell r="BB1173">
            <v>11.847939999999999</v>
          </cell>
          <cell r="BC1173">
            <v>19</v>
          </cell>
          <cell r="BD1173">
            <v>5.5298369999999997</v>
          </cell>
          <cell r="BE1173">
            <v>19</v>
          </cell>
          <cell r="BF1173">
            <v>10.267899999999999</v>
          </cell>
          <cell r="BG1173">
            <v>20</v>
          </cell>
          <cell r="BH1173">
            <v>21.818449999999999</v>
          </cell>
          <cell r="BI1173">
            <v>20</v>
          </cell>
          <cell r="BJ1173">
            <v>9.9910239999999995</v>
          </cell>
          <cell r="BK1173">
            <v>20</v>
          </cell>
          <cell r="BL1173">
            <v>15.832789999999999</v>
          </cell>
          <cell r="BM1173">
            <v>20</v>
          </cell>
          <cell r="BN1173">
            <v>33.399149999999999</v>
          </cell>
          <cell r="BO1173">
            <v>19</v>
          </cell>
          <cell r="BP1173">
            <v>15.578939999999999</v>
          </cell>
          <cell r="BQ1173">
            <v>19</v>
          </cell>
          <cell r="BR1173">
            <v>7.850212</v>
          </cell>
          <cell r="BS1173">
            <v>20</v>
          </cell>
          <cell r="BT1173">
            <v>16.661300000000001</v>
          </cell>
          <cell r="BU1173">
            <v>20</v>
          </cell>
          <cell r="BV1173">
            <v>7.6475679999999997</v>
          </cell>
          <cell r="BW1173">
            <v>20</v>
          </cell>
        </row>
        <row r="1174">
          <cell r="A1174" t="str">
            <v>1782010</v>
          </cell>
          <cell r="B1174" t="str">
            <v>Advanced2010</v>
          </cell>
          <cell r="C1174" t="str">
            <v>Advanced Europe2010</v>
          </cell>
          <cell r="D1174" t="str">
            <v>EUR2010</v>
          </cell>
          <cell r="E1174" t="str">
            <v>2010</v>
          </cell>
          <cell r="F1174">
            <v>178</v>
          </cell>
          <cell r="G1174" t="str">
            <v>Ireland</v>
          </cell>
          <cell r="H1174">
            <v>2010</v>
          </cell>
          <cell r="I1174" t="str">
            <v>Advanced</v>
          </cell>
          <cell r="J1174" t="str">
            <v>Advanced Europe</v>
          </cell>
          <cell r="K1174" t="str">
            <v>EUR</v>
          </cell>
          <cell r="M1174">
            <v>155.99199999999999</v>
          </cell>
          <cell r="N1174">
            <v>203880</v>
          </cell>
          <cell r="O1174">
            <v>5.3821399999999997</v>
          </cell>
          <cell r="P1174">
            <v>3.6386090000000002</v>
          </cell>
          <cell r="Q1174">
            <v>7.9999899999999999E-2</v>
          </cell>
          <cell r="R1174">
            <v>7.8677330000000003</v>
          </cell>
          <cell r="S1174">
            <v>13.169879999999999</v>
          </cell>
          <cell r="U1174">
            <v>8.6057509999999997</v>
          </cell>
          <cell r="W1174">
            <v>5.8179350000000003</v>
          </cell>
          <cell r="Y1174">
            <v>5.0565670000000003</v>
          </cell>
          <cell r="AA1174">
            <v>3.4185029999999998</v>
          </cell>
          <cell r="AB1174">
            <v>5.1852539999999996</v>
          </cell>
          <cell r="AC1174">
            <v>28</v>
          </cell>
          <cell r="AD1174">
            <v>13.02721</v>
          </cell>
          <cell r="AE1174">
            <v>5</v>
          </cell>
          <cell r="AF1174">
            <v>4.2347440000000001</v>
          </cell>
          <cell r="AG1174">
            <v>5</v>
          </cell>
          <cell r="AH1174">
            <v>9.4160609999999991</v>
          </cell>
          <cell r="AI1174">
            <v>27</v>
          </cell>
          <cell r="AJ1174">
            <v>21.225809999999999</v>
          </cell>
          <cell r="AK1174">
            <v>27</v>
          </cell>
          <cell r="AL1174">
            <v>9.2385169999999999</v>
          </cell>
          <cell r="AM1174">
            <v>27</v>
          </cell>
          <cell r="AN1174">
            <v>14.378869999999999</v>
          </cell>
          <cell r="AO1174">
            <v>28</v>
          </cell>
          <cell r="AP1174">
            <v>28.90278</v>
          </cell>
          <cell r="AQ1174">
            <v>5</v>
          </cell>
          <cell r="AR1174">
            <v>9.5523000000000007</v>
          </cell>
          <cell r="AS1174">
            <v>5</v>
          </cell>
          <cell r="AT1174">
            <v>7.2381719999999996</v>
          </cell>
          <cell r="AU1174">
            <v>27</v>
          </cell>
          <cell r="AV1174">
            <v>16.289210000000001</v>
          </cell>
          <cell r="AW1174">
            <v>27</v>
          </cell>
          <cell r="AX1174">
            <v>7.105823</v>
          </cell>
          <cell r="AY1174">
            <v>27</v>
          </cell>
          <cell r="AZ1174">
            <v>5.5723919999999998</v>
          </cell>
          <cell r="BA1174">
            <v>20</v>
          </cell>
          <cell r="BC1174">
            <v>0</v>
          </cell>
          <cell r="BE1174">
            <v>0</v>
          </cell>
          <cell r="BF1174">
            <v>10.4124</v>
          </cell>
          <cell r="BG1174">
            <v>20</v>
          </cell>
          <cell r="BH1174">
            <v>22.309069999999998</v>
          </cell>
          <cell r="BI1174">
            <v>20</v>
          </cell>
          <cell r="BJ1174">
            <v>10.222630000000001</v>
          </cell>
          <cell r="BK1174">
            <v>20</v>
          </cell>
          <cell r="BL1174">
            <v>15.832789999999999</v>
          </cell>
          <cell r="BM1174">
            <v>20</v>
          </cell>
          <cell r="BO1174">
            <v>0</v>
          </cell>
          <cell r="BQ1174">
            <v>0</v>
          </cell>
          <cell r="BR1174">
            <v>7.9720880000000003</v>
          </cell>
          <cell r="BS1174">
            <v>20</v>
          </cell>
          <cell r="BT1174">
            <v>17.072089999999999</v>
          </cell>
          <cell r="BU1174">
            <v>20</v>
          </cell>
          <cell r="BV1174">
            <v>7.8350270000000002</v>
          </cell>
          <cell r="BW1174">
            <v>20</v>
          </cell>
        </row>
        <row r="1175">
          <cell r="A1175" t="str">
            <v>4361960</v>
          </cell>
          <cell r="B1175" t="str">
            <v>Advanced1960</v>
          </cell>
          <cell r="C1175" t="str">
            <v>Other Advanced1960</v>
          </cell>
          <cell r="D1175" t="str">
            <v>EUR1960</v>
          </cell>
          <cell r="E1175" t="str">
            <v>1960</v>
          </cell>
          <cell r="F1175">
            <v>436</v>
          </cell>
          <cell r="G1175" t="str">
            <v>Israel</v>
          </cell>
          <cell r="H1175">
            <v>1960</v>
          </cell>
          <cell r="I1175" t="str">
            <v>Advanced</v>
          </cell>
          <cell r="J1175" t="str">
            <v>Other Advanced</v>
          </cell>
          <cell r="K1175" t="str">
            <v>EUR</v>
          </cell>
          <cell r="O1175">
            <v>0.61</v>
          </cell>
          <cell r="AC1175">
            <v>0</v>
          </cell>
          <cell r="AE1175">
            <v>0</v>
          </cell>
          <cell r="AG1175">
            <v>0</v>
          </cell>
          <cell r="AH1175">
            <v>3.6714289999999998</v>
          </cell>
          <cell r="AI1175">
            <v>21</v>
          </cell>
          <cell r="AK1175">
            <v>0</v>
          </cell>
          <cell r="AM1175">
            <v>0</v>
          </cell>
          <cell r="AO1175">
            <v>0</v>
          </cell>
          <cell r="AQ1175">
            <v>0</v>
          </cell>
          <cell r="AS1175">
            <v>0</v>
          </cell>
          <cell r="AU1175">
            <v>0</v>
          </cell>
          <cell r="AW1175">
            <v>0</v>
          </cell>
          <cell r="AY1175">
            <v>0</v>
          </cell>
          <cell r="BA1175">
            <v>0</v>
          </cell>
          <cell r="BC1175">
            <v>0</v>
          </cell>
          <cell r="BE1175">
            <v>0</v>
          </cell>
          <cell r="BF1175">
            <v>2.5</v>
          </cell>
          <cell r="BG1175">
            <v>6</v>
          </cell>
          <cell r="BI1175">
            <v>0</v>
          </cell>
          <cell r="BK1175">
            <v>0</v>
          </cell>
          <cell r="BM1175">
            <v>0</v>
          </cell>
          <cell r="BO1175">
            <v>0</v>
          </cell>
          <cell r="BQ1175">
            <v>0</v>
          </cell>
          <cell r="BS1175">
            <v>0</v>
          </cell>
          <cell r="BU1175">
            <v>0</v>
          </cell>
          <cell r="BW1175">
            <v>0</v>
          </cell>
        </row>
        <row r="1176">
          <cell r="A1176" t="str">
            <v>4361961</v>
          </cell>
          <cell r="B1176" t="str">
            <v>Advanced1961</v>
          </cell>
          <cell r="C1176" t="str">
            <v>Other Advanced1961</v>
          </cell>
          <cell r="D1176" t="str">
            <v>EUR1961</v>
          </cell>
          <cell r="E1176" t="str">
            <v>1961</v>
          </cell>
          <cell r="F1176">
            <v>436</v>
          </cell>
          <cell r="G1176" t="str">
            <v>Israel</v>
          </cell>
          <cell r="H1176">
            <v>1961</v>
          </cell>
          <cell r="I1176" t="str">
            <v>Advanced</v>
          </cell>
          <cell r="J1176" t="str">
            <v>Other Advanced</v>
          </cell>
          <cell r="K1176" t="str">
            <v>EUR</v>
          </cell>
          <cell r="O1176">
            <v>0.61</v>
          </cell>
          <cell r="Q1176">
            <v>0</v>
          </cell>
          <cell r="AC1176">
            <v>0</v>
          </cell>
          <cell r="AE1176">
            <v>0</v>
          </cell>
          <cell r="AG1176">
            <v>0</v>
          </cell>
          <cell r="AH1176">
            <v>3.7771430000000001</v>
          </cell>
          <cell r="AI1176">
            <v>21</v>
          </cell>
          <cell r="AK1176">
            <v>0</v>
          </cell>
          <cell r="AM1176">
            <v>0</v>
          </cell>
          <cell r="AO1176">
            <v>0</v>
          </cell>
          <cell r="AQ1176">
            <v>0</v>
          </cell>
          <cell r="AS1176">
            <v>0</v>
          </cell>
          <cell r="AU1176">
            <v>0</v>
          </cell>
          <cell r="AW1176">
            <v>0</v>
          </cell>
          <cell r="AY1176">
            <v>0</v>
          </cell>
          <cell r="BA1176">
            <v>0</v>
          </cell>
          <cell r="BC1176">
            <v>0</v>
          </cell>
          <cell r="BE1176">
            <v>0</v>
          </cell>
          <cell r="BF1176">
            <v>2.4783330000000001</v>
          </cell>
          <cell r="BG1176">
            <v>6</v>
          </cell>
          <cell r="BI1176">
            <v>0</v>
          </cell>
          <cell r="BK1176">
            <v>0</v>
          </cell>
          <cell r="BM1176">
            <v>0</v>
          </cell>
          <cell r="BO1176">
            <v>0</v>
          </cell>
          <cell r="BQ1176">
            <v>0</v>
          </cell>
          <cell r="BS1176">
            <v>0</v>
          </cell>
          <cell r="BU1176">
            <v>0</v>
          </cell>
          <cell r="BW1176">
            <v>0</v>
          </cell>
        </row>
        <row r="1177">
          <cell r="A1177" t="str">
            <v>4361962</v>
          </cell>
          <cell r="B1177" t="str">
            <v>Advanced1962</v>
          </cell>
          <cell r="C1177" t="str">
            <v>Other Advanced1962</v>
          </cell>
          <cell r="D1177" t="str">
            <v>EUR1962</v>
          </cell>
          <cell r="E1177" t="str">
            <v>1962</v>
          </cell>
          <cell r="F1177">
            <v>436</v>
          </cell>
          <cell r="G1177" t="str">
            <v>Israel</v>
          </cell>
          <cell r="H1177">
            <v>1962</v>
          </cell>
          <cell r="I1177" t="str">
            <v>Advanced</v>
          </cell>
          <cell r="J1177" t="str">
            <v>Other Advanced</v>
          </cell>
          <cell r="K1177" t="str">
            <v>EUR</v>
          </cell>
          <cell r="O1177">
            <v>0.61</v>
          </cell>
          <cell r="Q1177">
            <v>0</v>
          </cell>
          <cell r="AC1177">
            <v>0</v>
          </cell>
          <cell r="AE1177">
            <v>0</v>
          </cell>
          <cell r="AG1177">
            <v>0</v>
          </cell>
          <cell r="AH1177">
            <v>3.8030439999999999</v>
          </cell>
          <cell r="AI1177">
            <v>23</v>
          </cell>
          <cell r="AK1177">
            <v>0</v>
          </cell>
          <cell r="AM1177">
            <v>0</v>
          </cell>
          <cell r="AO1177">
            <v>0</v>
          </cell>
          <cell r="AQ1177">
            <v>0</v>
          </cell>
          <cell r="AS1177">
            <v>0</v>
          </cell>
          <cell r="AU1177">
            <v>0</v>
          </cell>
          <cell r="AW1177">
            <v>0</v>
          </cell>
          <cell r="AY1177">
            <v>0</v>
          </cell>
          <cell r="BA1177">
            <v>0</v>
          </cell>
          <cell r="BC1177">
            <v>0</v>
          </cell>
          <cell r="BE1177">
            <v>0</v>
          </cell>
          <cell r="BF1177">
            <v>2.576667</v>
          </cell>
          <cell r="BG1177">
            <v>6</v>
          </cell>
          <cell r="BI1177">
            <v>0</v>
          </cell>
          <cell r="BK1177">
            <v>0</v>
          </cell>
          <cell r="BM1177">
            <v>0</v>
          </cell>
          <cell r="BO1177">
            <v>0</v>
          </cell>
          <cell r="BQ1177">
            <v>0</v>
          </cell>
          <cell r="BS1177">
            <v>0</v>
          </cell>
          <cell r="BU1177">
            <v>0</v>
          </cell>
          <cell r="BW1177">
            <v>0</v>
          </cell>
        </row>
        <row r="1178">
          <cell r="A1178" t="str">
            <v>4361963</v>
          </cell>
          <cell r="B1178" t="str">
            <v>Advanced1963</v>
          </cell>
          <cell r="C1178" t="str">
            <v>Other Advanced1963</v>
          </cell>
          <cell r="D1178" t="str">
            <v>EUR1963</v>
          </cell>
          <cell r="E1178" t="str">
            <v>1963</v>
          </cell>
          <cell r="F1178">
            <v>436</v>
          </cell>
          <cell r="G1178" t="str">
            <v>Israel</v>
          </cell>
          <cell r="H1178">
            <v>1963</v>
          </cell>
          <cell r="I1178" t="str">
            <v>Advanced</v>
          </cell>
          <cell r="J1178" t="str">
            <v>Other Advanced</v>
          </cell>
          <cell r="K1178" t="str">
            <v>EUR</v>
          </cell>
          <cell r="O1178">
            <v>0.61</v>
          </cell>
          <cell r="Q1178">
            <v>0</v>
          </cell>
          <cell r="AC1178">
            <v>0</v>
          </cell>
          <cell r="AE1178">
            <v>0</v>
          </cell>
          <cell r="AG1178">
            <v>0</v>
          </cell>
          <cell r="AH1178">
            <v>3.919565</v>
          </cell>
          <cell r="AI1178">
            <v>23</v>
          </cell>
          <cell r="AK1178">
            <v>0</v>
          </cell>
          <cell r="AM1178">
            <v>0</v>
          </cell>
          <cell r="AO1178">
            <v>0</v>
          </cell>
          <cell r="AQ1178">
            <v>0</v>
          </cell>
          <cell r="AS1178">
            <v>0</v>
          </cell>
          <cell r="AU1178">
            <v>0</v>
          </cell>
          <cell r="AW1178">
            <v>0</v>
          </cell>
          <cell r="AY1178">
            <v>0</v>
          </cell>
          <cell r="BA1178">
            <v>0</v>
          </cell>
          <cell r="BC1178">
            <v>0</v>
          </cell>
          <cell r="BE1178">
            <v>0</v>
          </cell>
          <cell r="BF1178">
            <v>2.5099999999999998</v>
          </cell>
          <cell r="BG1178">
            <v>6</v>
          </cell>
          <cell r="BI1178">
            <v>0</v>
          </cell>
          <cell r="BK1178">
            <v>0</v>
          </cell>
          <cell r="BM1178">
            <v>0</v>
          </cell>
          <cell r="BO1178">
            <v>0</v>
          </cell>
          <cell r="BQ1178">
            <v>0</v>
          </cell>
          <cell r="BS1178">
            <v>0</v>
          </cell>
          <cell r="BU1178">
            <v>0</v>
          </cell>
          <cell r="BW1178">
            <v>0</v>
          </cell>
        </row>
        <row r="1179">
          <cell r="A1179" t="str">
            <v>4361964</v>
          </cell>
          <cell r="B1179" t="str">
            <v>Advanced1964</v>
          </cell>
          <cell r="C1179" t="str">
            <v>Other Advanced1964</v>
          </cell>
          <cell r="D1179" t="str">
            <v>EUR1964</v>
          </cell>
          <cell r="E1179" t="str">
            <v>1964</v>
          </cell>
          <cell r="F1179">
            <v>436</v>
          </cell>
          <cell r="G1179" t="str">
            <v>Israel</v>
          </cell>
          <cell r="H1179">
            <v>1964</v>
          </cell>
          <cell r="I1179" t="str">
            <v>Advanced</v>
          </cell>
          <cell r="J1179" t="str">
            <v>Other Advanced</v>
          </cell>
          <cell r="K1179" t="str">
            <v>EUR</v>
          </cell>
          <cell r="O1179">
            <v>0.61</v>
          </cell>
          <cell r="Q1179">
            <v>0</v>
          </cell>
          <cell r="AC1179">
            <v>0</v>
          </cell>
          <cell r="AE1179">
            <v>0</v>
          </cell>
          <cell r="AG1179">
            <v>0</v>
          </cell>
          <cell r="AH1179">
            <v>3.994348</v>
          </cell>
          <cell r="AI1179">
            <v>23</v>
          </cell>
          <cell r="AK1179">
            <v>0</v>
          </cell>
          <cell r="AM1179">
            <v>0</v>
          </cell>
          <cell r="AO1179">
            <v>0</v>
          </cell>
          <cell r="AQ1179">
            <v>0</v>
          </cell>
          <cell r="AS1179">
            <v>0</v>
          </cell>
          <cell r="AU1179">
            <v>0</v>
          </cell>
          <cell r="AW1179">
            <v>0</v>
          </cell>
          <cell r="AY1179">
            <v>0</v>
          </cell>
          <cell r="BA1179">
            <v>0</v>
          </cell>
          <cell r="BC1179">
            <v>0</v>
          </cell>
          <cell r="BE1179">
            <v>0</v>
          </cell>
          <cell r="BF1179">
            <v>2.4916670000000001</v>
          </cell>
          <cell r="BG1179">
            <v>6</v>
          </cell>
          <cell r="BI1179">
            <v>0</v>
          </cell>
          <cell r="BK1179">
            <v>0</v>
          </cell>
          <cell r="BM1179">
            <v>0</v>
          </cell>
          <cell r="BO1179">
            <v>0</v>
          </cell>
          <cell r="BQ1179">
            <v>0</v>
          </cell>
          <cell r="BS1179">
            <v>0</v>
          </cell>
          <cell r="BU1179">
            <v>0</v>
          </cell>
          <cell r="BW1179">
            <v>0</v>
          </cell>
        </row>
        <row r="1180">
          <cell r="A1180" t="str">
            <v>4361965</v>
          </cell>
          <cell r="B1180" t="str">
            <v>Advanced1965</v>
          </cell>
          <cell r="C1180" t="str">
            <v>Other Advanced1965</v>
          </cell>
          <cell r="D1180" t="str">
            <v>EUR1965</v>
          </cell>
          <cell r="E1180" t="str">
            <v>1965</v>
          </cell>
          <cell r="F1180">
            <v>436</v>
          </cell>
          <cell r="G1180" t="str">
            <v>Israel</v>
          </cell>
          <cell r="H1180">
            <v>1965</v>
          </cell>
          <cell r="I1180" t="str">
            <v>Advanced</v>
          </cell>
          <cell r="J1180" t="str">
            <v>Other Advanced</v>
          </cell>
          <cell r="K1180" t="str">
            <v>EUR</v>
          </cell>
          <cell r="O1180">
            <v>0.61</v>
          </cell>
          <cell r="Q1180">
            <v>0</v>
          </cell>
          <cell r="AC1180">
            <v>0</v>
          </cell>
          <cell r="AE1180">
            <v>0</v>
          </cell>
          <cell r="AG1180">
            <v>0</v>
          </cell>
          <cell r="AH1180">
            <v>4.1447830000000003</v>
          </cell>
          <cell r="AI1180">
            <v>23</v>
          </cell>
          <cell r="AK1180">
            <v>0</v>
          </cell>
          <cell r="AM1180">
            <v>0</v>
          </cell>
          <cell r="AO1180">
            <v>0</v>
          </cell>
          <cell r="AQ1180">
            <v>0</v>
          </cell>
          <cell r="AS1180">
            <v>0</v>
          </cell>
          <cell r="AU1180">
            <v>0</v>
          </cell>
          <cell r="AW1180">
            <v>0</v>
          </cell>
          <cell r="AY1180">
            <v>0</v>
          </cell>
          <cell r="BA1180">
            <v>0</v>
          </cell>
          <cell r="BC1180">
            <v>0</v>
          </cell>
          <cell r="BE1180">
            <v>0</v>
          </cell>
          <cell r="BF1180">
            <v>2.4666670000000002</v>
          </cell>
          <cell r="BG1180">
            <v>6</v>
          </cell>
          <cell r="BI1180">
            <v>0</v>
          </cell>
          <cell r="BK1180">
            <v>0</v>
          </cell>
          <cell r="BM1180">
            <v>0</v>
          </cell>
          <cell r="BO1180">
            <v>0</v>
          </cell>
          <cell r="BQ1180">
            <v>0</v>
          </cell>
          <cell r="BS1180">
            <v>0</v>
          </cell>
          <cell r="BU1180">
            <v>0</v>
          </cell>
          <cell r="BW1180">
            <v>0</v>
          </cell>
        </row>
        <row r="1181">
          <cell r="A1181" t="str">
            <v>4361966</v>
          </cell>
          <cell r="B1181" t="str">
            <v>Advanced1966</v>
          </cell>
          <cell r="C1181" t="str">
            <v>Other Advanced1966</v>
          </cell>
          <cell r="D1181" t="str">
            <v>EUR1966</v>
          </cell>
          <cell r="E1181" t="str">
            <v>1966</v>
          </cell>
          <cell r="F1181">
            <v>436</v>
          </cell>
          <cell r="G1181" t="str">
            <v>Israel</v>
          </cell>
          <cell r="H1181">
            <v>1966</v>
          </cell>
          <cell r="I1181" t="str">
            <v>Advanced</v>
          </cell>
          <cell r="J1181" t="str">
            <v>Other Advanced</v>
          </cell>
          <cell r="K1181" t="str">
            <v>EUR</v>
          </cell>
          <cell r="O1181">
            <v>0.69</v>
          </cell>
          <cell r="Q1181">
            <v>0.08</v>
          </cell>
          <cell r="AC1181">
            <v>0</v>
          </cell>
          <cell r="AE1181">
            <v>0</v>
          </cell>
          <cell r="AG1181">
            <v>0</v>
          </cell>
          <cell r="AH1181">
            <v>4.3486960000000003</v>
          </cell>
          <cell r="AI1181">
            <v>23</v>
          </cell>
          <cell r="AK1181">
            <v>0</v>
          </cell>
          <cell r="AM1181">
            <v>0</v>
          </cell>
          <cell r="AO1181">
            <v>0</v>
          </cell>
          <cell r="AQ1181">
            <v>0</v>
          </cell>
          <cell r="AS1181">
            <v>0</v>
          </cell>
          <cell r="AU1181">
            <v>0</v>
          </cell>
          <cell r="AW1181">
            <v>0</v>
          </cell>
          <cell r="AY1181">
            <v>0</v>
          </cell>
          <cell r="BA1181">
            <v>0</v>
          </cell>
          <cell r="BC1181">
            <v>0</v>
          </cell>
          <cell r="BE1181">
            <v>0</v>
          </cell>
          <cell r="BF1181">
            <v>2.451667</v>
          </cell>
          <cell r="BG1181">
            <v>6</v>
          </cell>
          <cell r="BI1181">
            <v>0</v>
          </cell>
          <cell r="BK1181">
            <v>0</v>
          </cell>
          <cell r="BM1181">
            <v>0</v>
          </cell>
          <cell r="BO1181">
            <v>0</v>
          </cell>
          <cell r="BQ1181">
            <v>0</v>
          </cell>
          <cell r="BS1181">
            <v>0</v>
          </cell>
          <cell r="BU1181">
            <v>0</v>
          </cell>
          <cell r="BW1181">
            <v>0</v>
          </cell>
        </row>
        <row r="1182">
          <cell r="A1182" t="str">
            <v>4361967</v>
          </cell>
          <cell r="B1182" t="str">
            <v>Advanced1967</v>
          </cell>
          <cell r="C1182" t="str">
            <v>Other Advanced1967</v>
          </cell>
          <cell r="D1182" t="str">
            <v>EUR1967</v>
          </cell>
          <cell r="E1182" t="str">
            <v>1967</v>
          </cell>
          <cell r="F1182">
            <v>436</v>
          </cell>
          <cell r="G1182" t="str">
            <v>Israel</v>
          </cell>
          <cell r="H1182">
            <v>1967</v>
          </cell>
          <cell r="I1182" t="str">
            <v>Advanced</v>
          </cell>
          <cell r="J1182" t="str">
            <v>Other Advanced</v>
          </cell>
          <cell r="K1182" t="str">
            <v>EUR</v>
          </cell>
          <cell r="O1182">
            <v>0.77</v>
          </cell>
          <cell r="Q1182">
            <v>0.08</v>
          </cell>
          <cell r="AC1182">
            <v>0</v>
          </cell>
          <cell r="AE1182">
            <v>0</v>
          </cell>
          <cell r="AG1182">
            <v>0</v>
          </cell>
          <cell r="AH1182">
            <v>4.4258329999999999</v>
          </cell>
          <cell r="AI1182">
            <v>24</v>
          </cell>
          <cell r="AK1182">
            <v>0</v>
          </cell>
          <cell r="AM1182">
            <v>0</v>
          </cell>
          <cell r="AO1182">
            <v>0</v>
          </cell>
          <cell r="AQ1182">
            <v>0</v>
          </cell>
          <cell r="AS1182">
            <v>0</v>
          </cell>
          <cell r="AU1182">
            <v>0</v>
          </cell>
          <cell r="AW1182">
            <v>0</v>
          </cell>
          <cell r="AY1182">
            <v>0</v>
          </cell>
          <cell r="BA1182">
            <v>0</v>
          </cell>
          <cell r="BC1182">
            <v>0</v>
          </cell>
          <cell r="BE1182">
            <v>0</v>
          </cell>
          <cell r="BF1182">
            <v>2.536667</v>
          </cell>
          <cell r="BG1182">
            <v>6</v>
          </cell>
          <cell r="BI1182">
            <v>0</v>
          </cell>
          <cell r="BK1182">
            <v>0</v>
          </cell>
          <cell r="BM1182">
            <v>0</v>
          </cell>
          <cell r="BO1182">
            <v>0</v>
          </cell>
          <cell r="BQ1182">
            <v>0</v>
          </cell>
          <cell r="BS1182">
            <v>0</v>
          </cell>
          <cell r="BU1182">
            <v>0</v>
          </cell>
          <cell r="BW1182">
            <v>0</v>
          </cell>
        </row>
        <row r="1183">
          <cell r="A1183" t="str">
            <v>4361968</v>
          </cell>
          <cell r="B1183" t="str">
            <v>Advanced1968</v>
          </cell>
          <cell r="C1183" t="str">
            <v>Other Advanced1968</v>
          </cell>
          <cell r="D1183" t="str">
            <v>EUR1968</v>
          </cell>
          <cell r="E1183" t="str">
            <v>1968</v>
          </cell>
          <cell r="F1183">
            <v>436</v>
          </cell>
          <cell r="G1183" t="str">
            <v>Israel</v>
          </cell>
          <cell r="H1183">
            <v>1968</v>
          </cell>
          <cell r="I1183" t="str">
            <v>Advanced</v>
          </cell>
          <cell r="J1183" t="str">
            <v>Other Advanced</v>
          </cell>
          <cell r="K1183" t="str">
            <v>EUR</v>
          </cell>
          <cell r="O1183">
            <v>0.85</v>
          </cell>
          <cell r="Q1183">
            <v>0.08</v>
          </cell>
          <cell r="AC1183">
            <v>0</v>
          </cell>
          <cell r="AE1183">
            <v>0</v>
          </cell>
          <cell r="AG1183">
            <v>0</v>
          </cell>
          <cell r="AH1183">
            <v>4.5308330000000003</v>
          </cell>
          <cell r="AI1183">
            <v>24</v>
          </cell>
          <cell r="AK1183">
            <v>0</v>
          </cell>
          <cell r="AM1183">
            <v>0</v>
          </cell>
          <cell r="AO1183">
            <v>0</v>
          </cell>
          <cell r="AQ1183">
            <v>0</v>
          </cell>
          <cell r="AS1183">
            <v>0</v>
          </cell>
          <cell r="AU1183">
            <v>0</v>
          </cell>
          <cell r="AW1183">
            <v>0</v>
          </cell>
          <cell r="AY1183">
            <v>0</v>
          </cell>
          <cell r="BA1183">
            <v>0</v>
          </cell>
          <cell r="BC1183">
            <v>0</v>
          </cell>
          <cell r="BE1183">
            <v>0</v>
          </cell>
          <cell r="BF1183">
            <v>2.5666669999999998</v>
          </cell>
          <cell r="BG1183">
            <v>6</v>
          </cell>
          <cell r="BI1183">
            <v>0</v>
          </cell>
          <cell r="BK1183">
            <v>0</v>
          </cell>
          <cell r="BM1183">
            <v>0</v>
          </cell>
          <cell r="BO1183">
            <v>0</v>
          </cell>
          <cell r="BQ1183">
            <v>0</v>
          </cell>
          <cell r="BS1183">
            <v>0</v>
          </cell>
          <cell r="BU1183">
            <v>0</v>
          </cell>
          <cell r="BW1183">
            <v>0</v>
          </cell>
        </row>
        <row r="1184">
          <cell r="A1184" t="str">
            <v>4361969</v>
          </cell>
          <cell r="B1184" t="str">
            <v>Advanced1969</v>
          </cell>
          <cell r="C1184" t="str">
            <v>Other Advanced1969</v>
          </cell>
          <cell r="D1184" t="str">
            <v>EUR1969</v>
          </cell>
          <cell r="E1184" t="str">
            <v>1969</v>
          </cell>
          <cell r="F1184">
            <v>436</v>
          </cell>
          <cell r="G1184" t="str">
            <v>Israel</v>
          </cell>
          <cell r="H1184">
            <v>1969</v>
          </cell>
          <cell r="I1184" t="str">
            <v>Advanced</v>
          </cell>
          <cell r="J1184" t="str">
            <v>Other Advanced</v>
          </cell>
          <cell r="K1184" t="str">
            <v>EUR</v>
          </cell>
          <cell r="O1184">
            <v>0.93</v>
          </cell>
          <cell r="Q1184">
            <v>0.08</v>
          </cell>
          <cell r="AC1184">
            <v>0</v>
          </cell>
          <cell r="AE1184">
            <v>0</v>
          </cell>
          <cell r="AG1184">
            <v>0</v>
          </cell>
          <cell r="AH1184">
            <v>4.579167</v>
          </cell>
          <cell r="AI1184">
            <v>24</v>
          </cell>
          <cell r="AK1184">
            <v>0</v>
          </cell>
          <cell r="AM1184">
            <v>0</v>
          </cell>
          <cell r="AO1184">
            <v>0</v>
          </cell>
          <cell r="AQ1184">
            <v>0</v>
          </cell>
          <cell r="AS1184">
            <v>0</v>
          </cell>
          <cell r="AU1184">
            <v>0</v>
          </cell>
          <cell r="AW1184">
            <v>0</v>
          </cell>
          <cell r="AY1184">
            <v>0</v>
          </cell>
          <cell r="BA1184">
            <v>0</v>
          </cell>
          <cell r="BC1184">
            <v>0</v>
          </cell>
          <cell r="BE1184">
            <v>0</v>
          </cell>
          <cell r="BF1184">
            <v>2.5466669999999998</v>
          </cell>
          <cell r="BG1184">
            <v>6</v>
          </cell>
          <cell r="BI1184">
            <v>0</v>
          </cell>
          <cell r="BK1184">
            <v>0</v>
          </cell>
          <cell r="BM1184">
            <v>0</v>
          </cell>
          <cell r="BO1184">
            <v>0</v>
          </cell>
          <cell r="BQ1184">
            <v>0</v>
          </cell>
          <cell r="BS1184">
            <v>0</v>
          </cell>
          <cell r="BU1184">
            <v>0</v>
          </cell>
          <cell r="BW1184">
            <v>0</v>
          </cell>
        </row>
        <row r="1185">
          <cell r="A1185" t="str">
            <v>4361970</v>
          </cell>
          <cell r="B1185" t="str">
            <v>Advanced1970</v>
          </cell>
          <cell r="C1185" t="str">
            <v>Other Advanced1970</v>
          </cell>
          <cell r="D1185" t="str">
            <v>EUR1970</v>
          </cell>
          <cell r="E1185" t="str">
            <v>1970</v>
          </cell>
          <cell r="F1185">
            <v>436</v>
          </cell>
          <cell r="G1185" t="str">
            <v>Israel</v>
          </cell>
          <cell r="H1185">
            <v>1970</v>
          </cell>
          <cell r="I1185" t="str">
            <v>Advanced</v>
          </cell>
          <cell r="J1185" t="str">
            <v>Other Advanced</v>
          </cell>
          <cell r="K1185" t="str">
            <v>EUR</v>
          </cell>
          <cell r="O1185">
            <v>1.02</v>
          </cell>
          <cell r="Q1185">
            <v>0.09</v>
          </cell>
          <cell r="AC1185">
            <v>0</v>
          </cell>
          <cell r="AE1185">
            <v>0</v>
          </cell>
          <cell r="AG1185">
            <v>0</v>
          </cell>
          <cell r="AH1185">
            <v>4.6974999999999998</v>
          </cell>
          <cell r="AI1185">
            <v>24</v>
          </cell>
          <cell r="AK1185">
            <v>0</v>
          </cell>
          <cell r="AM1185">
            <v>0</v>
          </cell>
          <cell r="AO1185">
            <v>0</v>
          </cell>
          <cell r="AQ1185">
            <v>0</v>
          </cell>
          <cell r="AS1185">
            <v>0</v>
          </cell>
          <cell r="AU1185">
            <v>0</v>
          </cell>
          <cell r="AW1185">
            <v>0</v>
          </cell>
          <cell r="AY1185">
            <v>0</v>
          </cell>
          <cell r="BA1185">
            <v>0</v>
          </cell>
          <cell r="BC1185">
            <v>0</v>
          </cell>
          <cell r="BE1185">
            <v>0</v>
          </cell>
          <cell r="BF1185">
            <v>2.6833330000000002</v>
          </cell>
          <cell r="BG1185">
            <v>6</v>
          </cell>
          <cell r="BI1185">
            <v>0</v>
          </cell>
          <cell r="BK1185">
            <v>0</v>
          </cell>
          <cell r="BM1185">
            <v>0</v>
          </cell>
          <cell r="BO1185">
            <v>0</v>
          </cell>
          <cell r="BQ1185">
            <v>0</v>
          </cell>
          <cell r="BS1185">
            <v>0</v>
          </cell>
          <cell r="BU1185">
            <v>0</v>
          </cell>
          <cell r="BW1185">
            <v>0</v>
          </cell>
        </row>
        <row r="1186">
          <cell r="A1186" t="str">
            <v>4361971</v>
          </cell>
          <cell r="B1186" t="str">
            <v>Advanced1971</v>
          </cell>
          <cell r="C1186" t="str">
            <v>Other Advanced1971</v>
          </cell>
          <cell r="D1186" t="str">
            <v>EUR1971</v>
          </cell>
          <cell r="E1186" t="str">
            <v>1971</v>
          </cell>
          <cell r="F1186">
            <v>436</v>
          </cell>
          <cell r="G1186" t="str">
            <v>Israel</v>
          </cell>
          <cell r="H1186">
            <v>1971</v>
          </cell>
          <cell r="I1186" t="str">
            <v>Advanced</v>
          </cell>
          <cell r="J1186" t="str">
            <v>Other Advanced</v>
          </cell>
          <cell r="K1186" t="str">
            <v>EUR</v>
          </cell>
          <cell r="O1186">
            <v>1.2</v>
          </cell>
          <cell r="Q1186">
            <v>0.1800001</v>
          </cell>
          <cell r="AC1186">
            <v>0</v>
          </cell>
          <cell r="AE1186">
            <v>0</v>
          </cell>
          <cell r="AG1186">
            <v>0</v>
          </cell>
          <cell r="AH1186">
            <v>4.9041670000000002</v>
          </cell>
          <cell r="AI1186">
            <v>24</v>
          </cell>
          <cell r="AK1186">
            <v>0</v>
          </cell>
          <cell r="AM1186">
            <v>0</v>
          </cell>
          <cell r="AO1186">
            <v>0</v>
          </cell>
          <cell r="AQ1186">
            <v>0</v>
          </cell>
          <cell r="AS1186">
            <v>0</v>
          </cell>
          <cell r="AU1186">
            <v>0</v>
          </cell>
          <cell r="AW1186">
            <v>0</v>
          </cell>
          <cell r="AY1186">
            <v>0</v>
          </cell>
          <cell r="BA1186">
            <v>0</v>
          </cell>
          <cell r="BC1186">
            <v>0</v>
          </cell>
          <cell r="BE1186">
            <v>0</v>
          </cell>
          <cell r="BF1186">
            <v>2.7566670000000002</v>
          </cell>
          <cell r="BG1186">
            <v>6</v>
          </cell>
          <cell r="BI1186">
            <v>0</v>
          </cell>
          <cell r="BK1186">
            <v>0</v>
          </cell>
          <cell r="BM1186">
            <v>0</v>
          </cell>
          <cell r="BO1186">
            <v>0</v>
          </cell>
          <cell r="BQ1186">
            <v>0</v>
          </cell>
          <cell r="BS1186">
            <v>0</v>
          </cell>
          <cell r="BU1186">
            <v>0</v>
          </cell>
          <cell r="BW1186">
            <v>0</v>
          </cell>
        </row>
        <row r="1187">
          <cell r="A1187" t="str">
            <v>4361972</v>
          </cell>
          <cell r="B1187" t="str">
            <v>Advanced1972</v>
          </cell>
          <cell r="C1187" t="str">
            <v>Other Advanced1972</v>
          </cell>
          <cell r="D1187" t="str">
            <v>EUR1972</v>
          </cell>
          <cell r="E1187" t="str">
            <v>1972</v>
          </cell>
          <cell r="F1187">
            <v>436</v>
          </cell>
          <cell r="G1187" t="str">
            <v>Israel</v>
          </cell>
          <cell r="H1187">
            <v>1972</v>
          </cell>
          <cell r="I1187" t="str">
            <v>Advanced</v>
          </cell>
          <cell r="J1187" t="str">
            <v>Other Advanced</v>
          </cell>
          <cell r="K1187" t="str">
            <v>EUR</v>
          </cell>
          <cell r="O1187">
            <v>1.38</v>
          </cell>
          <cell r="Q1187">
            <v>0.17999989999999999</v>
          </cell>
          <cell r="AC1187">
            <v>0</v>
          </cell>
          <cell r="AE1187">
            <v>0</v>
          </cell>
          <cell r="AG1187">
            <v>0</v>
          </cell>
          <cell r="AH1187">
            <v>5.0195829999999999</v>
          </cell>
          <cell r="AI1187">
            <v>24</v>
          </cell>
          <cell r="AK1187">
            <v>0</v>
          </cell>
          <cell r="AM1187">
            <v>0</v>
          </cell>
          <cell r="AO1187">
            <v>0</v>
          </cell>
          <cell r="AQ1187">
            <v>0</v>
          </cell>
          <cell r="AS1187">
            <v>0</v>
          </cell>
          <cell r="AU1187">
            <v>0</v>
          </cell>
          <cell r="AW1187">
            <v>0</v>
          </cell>
          <cell r="AY1187">
            <v>0</v>
          </cell>
          <cell r="BA1187">
            <v>0</v>
          </cell>
          <cell r="BC1187">
            <v>0</v>
          </cell>
          <cell r="BE1187">
            <v>0</v>
          </cell>
          <cell r="BF1187">
            <v>2.9049999999999998</v>
          </cell>
          <cell r="BG1187">
            <v>6</v>
          </cell>
          <cell r="BI1187">
            <v>0</v>
          </cell>
          <cell r="BK1187">
            <v>0</v>
          </cell>
          <cell r="BM1187">
            <v>0</v>
          </cell>
          <cell r="BO1187">
            <v>0</v>
          </cell>
          <cell r="BQ1187">
            <v>0</v>
          </cell>
          <cell r="BS1187">
            <v>0</v>
          </cell>
          <cell r="BU1187">
            <v>0</v>
          </cell>
          <cell r="BW1187">
            <v>0</v>
          </cell>
        </row>
        <row r="1188">
          <cell r="A1188" t="str">
            <v>4361973</v>
          </cell>
          <cell r="B1188" t="str">
            <v>Advanced1973</v>
          </cell>
          <cell r="C1188" t="str">
            <v>Other Advanced1973</v>
          </cell>
          <cell r="D1188" t="str">
            <v>EUR1973</v>
          </cell>
          <cell r="E1188" t="str">
            <v>1973</v>
          </cell>
          <cell r="F1188">
            <v>436</v>
          </cell>
          <cell r="G1188" t="str">
            <v>Israel</v>
          </cell>
          <cell r="H1188">
            <v>1973</v>
          </cell>
          <cell r="I1188" t="str">
            <v>Advanced</v>
          </cell>
          <cell r="J1188" t="str">
            <v>Other Advanced</v>
          </cell>
          <cell r="K1188" t="str">
            <v>EUR</v>
          </cell>
          <cell r="O1188">
            <v>1.56</v>
          </cell>
          <cell r="Q1188">
            <v>0.17999989999999999</v>
          </cell>
          <cell r="AC1188">
            <v>0</v>
          </cell>
          <cell r="AE1188">
            <v>0</v>
          </cell>
          <cell r="AG1188">
            <v>0</v>
          </cell>
          <cell r="AH1188">
            <v>5.1979170000000003</v>
          </cell>
          <cell r="AI1188">
            <v>24</v>
          </cell>
          <cell r="AK1188">
            <v>0</v>
          </cell>
          <cell r="AM1188">
            <v>0</v>
          </cell>
          <cell r="AO1188">
            <v>0</v>
          </cell>
          <cell r="AQ1188">
            <v>0</v>
          </cell>
          <cell r="AS1188">
            <v>0</v>
          </cell>
          <cell r="AU1188">
            <v>0</v>
          </cell>
          <cell r="AW1188">
            <v>0</v>
          </cell>
          <cell r="AY1188">
            <v>0</v>
          </cell>
          <cell r="BA1188">
            <v>0</v>
          </cell>
          <cell r="BC1188">
            <v>0</v>
          </cell>
          <cell r="BE1188">
            <v>0</v>
          </cell>
          <cell r="BF1188">
            <v>3.121667</v>
          </cell>
          <cell r="BG1188">
            <v>6</v>
          </cell>
          <cell r="BI1188">
            <v>0</v>
          </cell>
          <cell r="BK1188">
            <v>0</v>
          </cell>
          <cell r="BM1188">
            <v>0</v>
          </cell>
          <cell r="BO1188">
            <v>0</v>
          </cell>
          <cell r="BQ1188">
            <v>0</v>
          </cell>
          <cell r="BS1188">
            <v>0</v>
          </cell>
          <cell r="BU1188">
            <v>0</v>
          </cell>
          <cell r="BW1188">
            <v>0</v>
          </cell>
        </row>
        <row r="1189">
          <cell r="A1189" t="str">
            <v>4361974</v>
          </cell>
          <cell r="B1189" t="str">
            <v>Advanced1974</v>
          </cell>
          <cell r="C1189" t="str">
            <v>Other Advanced1974</v>
          </cell>
          <cell r="D1189" t="str">
            <v>EUR1974</v>
          </cell>
          <cell r="E1189" t="str">
            <v>1974</v>
          </cell>
          <cell r="F1189">
            <v>436</v>
          </cell>
          <cell r="G1189" t="str">
            <v>Israel</v>
          </cell>
          <cell r="H1189">
            <v>1974</v>
          </cell>
          <cell r="I1189" t="str">
            <v>Advanced</v>
          </cell>
          <cell r="J1189" t="str">
            <v>Other Advanced</v>
          </cell>
          <cell r="K1189" t="str">
            <v>EUR</v>
          </cell>
          <cell r="O1189">
            <v>1.74</v>
          </cell>
          <cell r="Q1189">
            <v>0.1800001</v>
          </cell>
          <cell r="AC1189">
            <v>0</v>
          </cell>
          <cell r="AE1189">
            <v>0</v>
          </cell>
          <cell r="AG1189">
            <v>0</v>
          </cell>
          <cell r="AH1189">
            <v>5.4591669999999999</v>
          </cell>
          <cell r="AI1189">
            <v>24</v>
          </cell>
          <cell r="AK1189">
            <v>0</v>
          </cell>
          <cell r="AM1189">
            <v>0</v>
          </cell>
          <cell r="AO1189">
            <v>0</v>
          </cell>
          <cell r="AQ1189">
            <v>0</v>
          </cell>
          <cell r="AS1189">
            <v>0</v>
          </cell>
          <cell r="AU1189">
            <v>0</v>
          </cell>
          <cell r="AW1189">
            <v>0</v>
          </cell>
          <cell r="AY1189">
            <v>0</v>
          </cell>
          <cell r="BA1189">
            <v>0</v>
          </cell>
          <cell r="BC1189">
            <v>0</v>
          </cell>
          <cell r="BE1189">
            <v>0</v>
          </cell>
          <cell r="BF1189">
            <v>3.4</v>
          </cell>
          <cell r="BG1189">
            <v>6</v>
          </cell>
          <cell r="BI1189">
            <v>0</v>
          </cell>
          <cell r="BK1189">
            <v>0</v>
          </cell>
          <cell r="BM1189">
            <v>0</v>
          </cell>
          <cell r="BO1189">
            <v>0</v>
          </cell>
          <cell r="BQ1189">
            <v>0</v>
          </cell>
          <cell r="BS1189">
            <v>0</v>
          </cell>
          <cell r="BU1189">
            <v>0</v>
          </cell>
          <cell r="BW1189">
            <v>0</v>
          </cell>
        </row>
        <row r="1190">
          <cell r="A1190" t="str">
            <v>4361975</v>
          </cell>
          <cell r="B1190" t="str">
            <v>Advanced1975</v>
          </cell>
          <cell r="C1190" t="str">
            <v>Other Advanced1975</v>
          </cell>
          <cell r="D1190" t="str">
            <v>EUR1975</v>
          </cell>
          <cell r="E1190" t="str">
            <v>1975</v>
          </cell>
          <cell r="F1190">
            <v>436</v>
          </cell>
          <cell r="G1190" t="str">
            <v>Israel</v>
          </cell>
          <cell r="H1190">
            <v>1975</v>
          </cell>
          <cell r="I1190" t="str">
            <v>Advanced</v>
          </cell>
          <cell r="J1190" t="str">
            <v>Other Advanced</v>
          </cell>
          <cell r="K1190" t="str">
            <v>EUR</v>
          </cell>
          <cell r="O1190">
            <v>1.92</v>
          </cell>
          <cell r="Q1190">
            <v>0.17999989999999999</v>
          </cell>
          <cell r="AC1190">
            <v>0</v>
          </cell>
          <cell r="AE1190">
            <v>0</v>
          </cell>
          <cell r="AG1190">
            <v>0</v>
          </cell>
          <cell r="AH1190">
            <v>5.9154169999999997</v>
          </cell>
          <cell r="AI1190">
            <v>24</v>
          </cell>
          <cell r="AK1190">
            <v>0</v>
          </cell>
          <cell r="AM1190">
            <v>0</v>
          </cell>
          <cell r="AO1190">
            <v>0</v>
          </cell>
          <cell r="AQ1190">
            <v>0</v>
          </cell>
          <cell r="AS1190">
            <v>0</v>
          </cell>
          <cell r="AU1190">
            <v>0</v>
          </cell>
          <cell r="AW1190">
            <v>0</v>
          </cell>
          <cell r="AY1190">
            <v>0</v>
          </cell>
          <cell r="BA1190">
            <v>0</v>
          </cell>
          <cell r="BC1190">
            <v>0</v>
          </cell>
          <cell r="BE1190">
            <v>0</v>
          </cell>
          <cell r="BF1190">
            <v>3.7883330000000002</v>
          </cell>
          <cell r="BG1190">
            <v>6</v>
          </cell>
          <cell r="BI1190">
            <v>0</v>
          </cell>
          <cell r="BK1190">
            <v>0</v>
          </cell>
          <cell r="BM1190">
            <v>0</v>
          </cell>
          <cell r="BO1190">
            <v>0</v>
          </cell>
          <cell r="BQ1190">
            <v>0</v>
          </cell>
          <cell r="BS1190">
            <v>0</v>
          </cell>
          <cell r="BU1190">
            <v>0</v>
          </cell>
          <cell r="BW1190">
            <v>0</v>
          </cell>
        </row>
        <row r="1191">
          <cell r="A1191" t="str">
            <v>4361976</v>
          </cell>
          <cell r="B1191" t="str">
            <v>Advanced1976</v>
          </cell>
          <cell r="C1191" t="str">
            <v>Other Advanced1976</v>
          </cell>
          <cell r="D1191" t="str">
            <v>EUR1976</v>
          </cell>
          <cell r="E1191" t="str">
            <v>1976</v>
          </cell>
          <cell r="F1191">
            <v>436</v>
          </cell>
          <cell r="G1191" t="str">
            <v>Israel</v>
          </cell>
          <cell r="H1191">
            <v>1976</v>
          </cell>
          <cell r="I1191" t="str">
            <v>Advanced</v>
          </cell>
          <cell r="J1191" t="str">
            <v>Other Advanced</v>
          </cell>
          <cell r="K1191" t="str">
            <v>EUR</v>
          </cell>
          <cell r="O1191">
            <v>2.11</v>
          </cell>
          <cell r="Q1191">
            <v>0.1899999</v>
          </cell>
          <cell r="AC1191">
            <v>0</v>
          </cell>
          <cell r="AE1191">
            <v>0</v>
          </cell>
          <cell r="AG1191">
            <v>0</v>
          </cell>
          <cell r="AH1191">
            <v>6.1349999999999998</v>
          </cell>
          <cell r="AI1191">
            <v>24</v>
          </cell>
          <cell r="AK1191">
            <v>0</v>
          </cell>
          <cell r="AM1191">
            <v>0</v>
          </cell>
          <cell r="AO1191">
            <v>0</v>
          </cell>
          <cell r="AQ1191">
            <v>0</v>
          </cell>
          <cell r="AS1191">
            <v>0</v>
          </cell>
          <cell r="AU1191">
            <v>0</v>
          </cell>
          <cell r="AW1191">
            <v>0</v>
          </cell>
          <cell r="AY1191">
            <v>0</v>
          </cell>
          <cell r="BA1191">
            <v>0</v>
          </cell>
          <cell r="BC1191">
            <v>0</v>
          </cell>
          <cell r="BE1191">
            <v>0</v>
          </cell>
          <cell r="BF1191">
            <v>4.0049999999999999</v>
          </cell>
          <cell r="BG1191">
            <v>6</v>
          </cell>
          <cell r="BI1191">
            <v>0</v>
          </cell>
          <cell r="BK1191">
            <v>0</v>
          </cell>
          <cell r="BM1191">
            <v>0</v>
          </cell>
          <cell r="BO1191">
            <v>0</v>
          </cell>
          <cell r="BQ1191">
            <v>0</v>
          </cell>
          <cell r="BS1191">
            <v>0</v>
          </cell>
          <cell r="BU1191">
            <v>0</v>
          </cell>
          <cell r="BW1191">
            <v>0</v>
          </cell>
        </row>
        <row r="1192">
          <cell r="A1192" t="str">
            <v>4361977</v>
          </cell>
          <cell r="B1192" t="str">
            <v>Advanced1977</v>
          </cell>
          <cell r="C1192" t="str">
            <v>Other Advanced1977</v>
          </cell>
          <cell r="D1192" t="str">
            <v>EUR1977</v>
          </cell>
          <cell r="E1192" t="str">
            <v>1977</v>
          </cell>
          <cell r="F1192">
            <v>436</v>
          </cell>
          <cell r="G1192" t="str">
            <v>Israel</v>
          </cell>
          <cell r="H1192">
            <v>1977</v>
          </cell>
          <cell r="I1192" t="str">
            <v>Advanced</v>
          </cell>
          <cell r="J1192" t="str">
            <v>Other Advanced</v>
          </cell>
          <cell r="K1192" t="str">
            <v>EUR</v>
          </cell>
          <cell r="O1192">
            <v>2.29</v>
          </cell>
          <cell r="Q1192">
            <v>0.1800001</v>
          </cell>
          <cell r="AC1192">
            <v>0</v>
          </cell>
          <cell r="AE1192">
            <v>0</v>
          </cell>
          <cell r="AG1192">
            <v>0</v>
          </cell>
          <cell r="AH1192">
            <v>6.4570829999999999</v>
          </cell>
          <cell r="AI1192">
            <v>24</v>
          </cell>
          <cell r="AK1192">
            <v>0</v>
          </cell>
          <cell r="AM1192">
            <v>0</v>
          </cell>
          <cell r="AO1192">
            <v>0</v>
          </cell>
          <cell r="AQ1192">
            <v>0</v>
          </cell>
          <cell r="AS1192">
            <v>0</v>
          </cell>
          <cell r="AU1192">
            <v>0</v>
          </cell>
          <cell r="AW1192">
            <v>0</v>
          </cell>
          <cell r="AY1192">
            <v>0</v>
          </cell>
          <cell r="BA1192">
            <v>0</v>
          </cell>
          <cell r="BC1192">
            <v>0</v>
          </cell>
          <cell r="BE1192">
            <v>0</v>
          </cell>
          <cell r="BF1192">
            <v>4.4349999999999996</v>
          </cell>
          <cell r="BG1192">
            <v>6</v>
          </cell>
          <cell r="BI1192">
            <v>0</v>
          </cell>
          <cell r="BK1192">
            <v>0</v>
          </cell>
          <cell r="BM1192">
            <v>0</v>
          </cell>
          <cell r="BO1192">
            <v>0</v>
          </cell>
          <cell r="BQ1192">
            <v>0</v>
          </cell>
          <cell r="BS1192">
            <v>0</v>
          </cell>
          <cell r="BU1192">
            <v>0</v>
          </cell>
          <cell r="BW1192">
            <v>0</v>
          </cell>
        </row>
        <row r="1193">
          <cell r="A1193" t="str">
            <v>4361978</v>
          </cell>
          <cell r="B1193" t="str">
            <v>Advanced1978</v>
          </cell>
          <cell r="C1193" t="str">
            <v>Other Advanced1978</v>
          </cell>
          <cell r="D1193" t="str">
            <v>EUR1978</v>
          </cell>
          <cell r="E1193" t="str">
            <v>1978</v>
          </cell>
          <cell r="F1193">
            <v>436</v>
          </cell>
          <cell r="G1193" t="str">
            <v>Israel</v>
          </cell>
          <cell r="H1193">
            <v>1978</v>
          </cell>
          <cell r="I1193" t="str">
            <v>Advanced</v>
          </cell>
          <cell r="J1193" t="str">
            <v>Other Advanced</v>
          </cell>
          <cell r="K1193" t="str">
            <v>EUR</v>
          </cell>
          <cell r="O1193">
            <v>2.4700000000000002</v>
          </cell>
          <cell r="Q1193">
            <v>0.1800001</v>
          </cell>
          <cell r="AC1193">
            <v>0</v>
          </cell>
          <cell r="AE1193">
            <v>0</v>
          </cell>
          <cell r="AG1193">
            <v>0</v>
          </cell>
          <cell r="AH1193">
            <v>6.7024999999999997</v>
          </cell>
          <cell r="AI1193">
            <v>24</v>
          </cell>
          <cell r="AK1193">
            <v>0</v>
          </cell>
          <cell r="AM1193">
            <v>0</v>
          </cell>
          <cell r="AO1193">
            <v>0</v>
          </cell>
          <cell r="AQ1193">
            <v>0</v>
          </cell>
          <cell r="AS1193">
            <v>0</v>
          </cell>
          <cell r="AU1193">
            <v>0</v>
          </cell>
          <cell r="AW1193">
            <v>0</v>
          </cell>
          <cell r="AY1193">
            <v>0</v>
          </cell>
          <cell r="BA1193">
            <v>0</v>
          </cell>
          <cell r="BC1193">
            <v>0</v>
          </cell>
          <cell r="BE1193">
            <v>0</v>
          </cell>
          <cell r="BF1193">
            <v>4.5633340000000002</v>
          </cell>
          <cell r="BG1193">
            <v>6</v>
          </cell>
          <cell r="BI1193">
            <v>0</v>
          </cell>
          <cell r="BK1193">
            <v>0</v>
          </cell>
          <cell r="BM1193">
            <v>0</v>
          </cell>
          <cell r="BO1193">
            <v>0</v>
          </cell>
          <cell r="BQ1193">
            <v>0</v>
          </cell>
          <cell r="BS1193">
            <v>0</v>
          </cell>
          <cell r="BU1193">
            <v>0</v>
          </cell>
          <cell r="BW1193">
            <v>0</v>
          </cell>
        </row>
        <row r="1194">
          <cell r="A1194" t="str">
            <v>4361979</v>
          </cell>
          <cell r="B1194" t="str">
            <v>Advanced1979</v>
          </cell>
          <cell r="C1194" t="str">
            <v>Other Advanced1979</v>
          </cell>
          <cell r="D1194" t="str">
            <v>EUR1979</v>
          </cell>
          <cell r="E1194" t="str">
            <v>1979</v>
          </cell>
          <cell r="F1194">
            <v>436</v>
          </cell>
          <cell r="G1194" t="str">
            <v>Israel</v>
          </cell>
          <cell r="H1194">
            <v>1979</v>
          </cell>
          <cell r="I1194" t="str">
            <v>Advanced</v>
          </cell>
          <cell r="J1194" t="str">
            <v>Other Advanced</v>
          </cell>
          <cell r="K1194" t="str">
            <v>EUR</v>
          </cell>
          <cell r="O1194">
            <v>2.65</v>
          </cell>
          <cell r="Q1194">
            <v>0.1800001</v>
          </cell>
          <cell r="AC1194">
            <v>0</v>
          </cell>
          <cell r="AE1194">
            <v>0</v>
          </cell>
          <cell r="AG1194">
            <v>0</v>
          </cell>
          <cell r="AH1194">
            <v>6.7408330000000003</v>
          </cell>
          <cell r="AI1194">
            <v>24</v>
          </cell>
          <cell r="AK1194">
            <v>0</v>
          </cell>
          <cell r="AM1194">
            <v>0</v>
          </cell>
          <cell r="AO1194">
            <v>0</v>
          </cell>
          <cell r="AQ1194">
            <v>0</v>
          </cell>
          <cell r="AS1194">
            <v>0</v>
          </cell>
          <cell r="AU1194">
            <v>0</v>
          </cell>
          <cell r="AW1194">
            <v>0</v>
          </cell>
          <cell r="AY1194">
            <v>0</v>
          </cell>
          <cell r="BA1194">
            <v>0</v>
          </cell>
          <cell r="BC1194">
            <v>0</v>
          </cell>
          <cell r="BE1194">
            <v>0</v>
          </cell>
          <cell r="BF1194">
            <v>4.62</v>
          </cell>
          <cell r="BG1194">
            <v>6</v>
          </cell>
          <cell r="BI1194">
            <v>0</v>
          </cell>
          <cell r="BK1194">
            <v>0</v>
          </cell>
          <cell r="BM1194">
            <v>0</v>
          </cell>
          <cell r="BO1194">
            <v>0</v>
          </cell>
          <cell r="BQ1194">
            <v>0</v>
          </cell>
          <cell r="BS1194">
            <v>0</v>
          </cell>
          <cell r="BU1194">
            <v>0</v>
          </cell>
          <cell r="BW1194">
            <v>0</v>
          </cell>
        </row>
        <row r="1195">
          <cell r="A1195" t="str">
            <v>4361980</v>
          </cell>
          <cell r="B1195" t="str">
            <v>Advanced1980</v>
          </cell>
          <cell r="C1195" t="str">
            <v>Other Advanced1980</v>
          </cell>
          <cell r="D1195" t="str">
            <v>EUR1980</v>
          </cell>
          <cell r="E1195" t="str">
            <v>1980</v>
          </cell>
          <cell r="F1195">
            <v>436</v>
          </cell>
          <cell r="G1195" t="str">
            <v>Israel</v>
          </cell>
          <cell r="H1195">
            <v>1980</v>
          </cell>
          <cell r="I1195" t="str">
            <v>Advanced</v>
          </cell>
          <cell r="J1195" t="str">
            <v>Other Advanced</v>
          </cell>
          <cell r="K1195" t="str">
            <v>EUR</v>
          </cell>
          <cell r="M1195">
            <v>0.11600000000000001</v>
          </cell>
          <cell r="O1195">
            <v>2.83</v>
          </cell>
          <cell r="Q1195">
            <v>0.17999979999999999</v>
          </cell>
          <cell r="Y1195">
            <v>2.8024399999999998</v>
          </cell>
          <cell r="AB1195">
            <v>3.2967930000000001</v>
          </cell>
          <cell r="AC1195">
            <v>22</v>
          </cell>
          <cell r="AD1195">
            <v>8.742286</v>
          </cell>
          <cell r="AE1195">
            <v>10</v>
          </cell>
          <cell r="AF1195">
            <v>3.26681</v>
          </cell>
          <cell r="AG1195">
            <v>19</v>
          </cell>
          <cell r="AH1195">
            <v>8.2933409999999999</v>
          </cell>
          <cell r="AI1195">
            <v>24</v>
          </cell>
          <cell r="AJ1195">
            <v>19.102129999999999</v>
          </cell>
          <cell r="AK1195">
            <v>11</v>
          </cell>
          <cell r="AL1195">
            <v>8.2480740000000008</v>
          </cell>
          <cell r="AM1195">
            <v>21</v>
          </cell>
          <cell r="AN1195">
            <v>12.094530000000001</v>
          </cell>
          <cell r="AO1195">
            <v>22</v>
          </cell>
          <cell r="AP1195">
            <v>28.950859999999999</v>
          </cell>
          <cell r="AQ1195">
            <v>10</v>
          </cell>
          <cell r="AR1195">
            <v>12.09576</v>
          </cell>
          <cell r="AS1195">
            <v>19</v>
          </cell>
          <cell r="AT1195">
            <v>6.0772729999999999</v>
          </cell>
          <cell r="AU1195">
            <v>22</v>
          </cell>
          <cell r="AV1195">
            <v>14.262180000000001</v>
          </cell>
          <cell r="AW1195">
            <v>10</v>
          </cell>
          <cell r="AX1195">
            <v>6.2960779999999996</v>
          </cell>
          <cell r="AY1195">
            <v>19</v>
          </cell>
          <cell r="AZ1195">
            <v>2.7127330000000001</v>
          </cell>
          <cell r="BA1195">
            <v>5</v>
          </cell>
          <cell r="BB1195">
            <v>8.5611339999999991</v>
          </cell>
          <cell r="BC1195">
            <v>2</v>
          </cell>
          <cell r="BD1195">
            <v>2.7118540000000002</v>
          </cell>
          <cell r="BE1195">
            <v>5</v>
          </cell>
          <cell r="BF1195">
            <v>5.2040860000000002</v>
          </cell>
          <cell r="BG1195">
            <v>6</v>
          </cell>
          <cell r="BH1195">
            <v>13.118869999999999</v>
          </cell>
          <cell r="BI1195">
            <v>2</v>
          </cell>
          <cell r="BJ1195">
            <v>5.1501900000000003</v>
          </cell>
          <cell r="BK1195">
            <v>6</v>
          </cell>
          <cell r="BL1195">
            <v>8.3916360000000001</v>
          </cell>
          <cell r="BM1195">
            <v>5</v>
          </cell>
          <cell r="BN1195">
            <v>21.68</v>
          </cell>
          <cell r="BO1195">
            <v>2</v>
          </cell>
          <cell r="BP1195">
            <v>8.3315940000000008</v>
          </cell>
          <cell r="BQ1195">
            <v>5</v>
          </cell>
          <cell r="BR1195">
            <v>4.72</v>
          </cell>
          <cell r="BS1195">
            <v>5</v>
          </cell>
          <cell r="BT1195">
            <v>11.0336</v>
          </cell>
          <cell r="BU1195">
            <v>2</v>
          </cell>
          <cell r="BV1195">
            <v>4.6664659999999998</v>
          </cell>
          <cell r="BW1195">
            <v>5</v>
          </cell>
        </row>
        <row r="1196">
          <cell r="A1196" t="str">
            <v>4361981</v>
          </cell>
          <cell r="B1196" t="str">
            <v>Advanced1981</v>
          </cell>
          <cell r="C1196" t="str">
            <v>Other Advanced1981</v>
          </cell>
          <cell r="D1196" t="str">
            <v>EUR1981</v>
          </cell>
          <cell r="E1196" t="str">
            <v>1981</v>
          </cell>
          <cell r="F1196">
            <v>436</v>
          </cell>
          <cell r="G1196" t="str">
            <v>Israel</v>
          </cell>
          <cell r="H1196">
            <v>1981</v>
          </cell>
          <cell r="I1196" t="str">
            <v>Advanced</v>
          </cell>
          <cell r="J1196" t="str">
            <v>Other Advanced</v>
          </cell>
          <cell r="K1196" t="str">
            <v>EUR</v>
          </cell>
          <cell r="M1196">
            <v>0.27600000000000002</v>
          </cell>
          <cell r="O1196">
            <v>2.95</v>
          </cell>
          <cell r="Q1196">
            <v>0.1200001</v>
          </cell>
          <cell r="Y1196">
            <v>2.9701339999999998</v>
          </cell>
          <cell r="AB1196">
            <v>3.5460980000000002</v>
          </cell>
          <cell r="AC1196">
            <v>20</v>
          </cell>
          <cell r="AD1196">
            <v>9.3120829999999994</v>
          </cell>
          <cell r="AE1196">
            <v>9</v>
          </cell>
          <cell r="AF1196">
            <v>3.4527920000000001</v>
          </cell>
          <cell r="AG1196">
            <v>17</v>
          </cell>
          <cell r="AH1196">
            <v>8.3547969999999996</v>
          </cell>
          <cell r="AI1196">
            <v>22</v>
          </cell>
          <cell r="AJ1196">
            <v>19.226330000000001</v>
          </cell>
          <cell r="AK1196">
            <v>10</v>
          </cell>
          <cell r="AL1196">
            <v>8.1364579999999993</v>
          </cell>
          <cell r="AM1196">
            <v>19</v>
          </cell>
          <cell r="AN1196">
            <v>12.455870000000001</v>
          </cell>
          <cell r="AO1196">
            <v>20</v>
          </cell>
          <cell r="AP1196">
            <v>29.81109</v>
          </cell>
          <cell r="AQ1196">
            <v>9</v>
          </cell>
          <cell r="AR1196">
            <v>12.21387</v>
          </cell>
          <cell r="AS1196">
            <v>17</v>
          </cell>
          <cell r="AT1196">
            <v>6.26</v>
          </cell>
          <cell r="AU1196">
            <v>20</v>
          </cell>
          <cell r="AV1196">
            <v>15.05363</v>
          </cell>
          <cell r="AW1196">
            <v>9</v>
          </cell>
          <cell r="AX1196">
            <v>6.3756149999999998</v>
          </cell>
          <cell r="AY1196">
            <v>17</v>
          </cell>
          <cell r="AZ1196">
            <v>2.6445620000000001</v>
          </cell>
          <cell r="BA1196">
            <v>5</v>
          </cell>
          <cell r="BB1196">
            <v>8.4772010000000009</v>
          </cell>
          <cell r="BC1196">
            <v>2</v>
          </cell>
          <cell r="BD1196">
            <v>2.6749740000000002</v>
          </cell>
          <cell r="BE1196">
            <v>5</v>
          </cell>
          <cell r="BF1196">
            <v>5.3129840000000002</v>
          </cell>
          <cell r="BG1196">
            <v>6</v>
          </cell>
          <cell r="BH1196">
            <v>13.668670000000001</v>
          </cell>
          <cell r="BI1196">
            <v>2</v>
          </cell>
          <cell r="BJ1196">
            <v>5.3202800000000003</v>
          </cell>
          <cell r="BK1196">
            <v>6</v>
          </cell>
          <cell r="BL1196">
            <v>8.430142</v>
          </cell>
          <cell r="BM1196">
            <v>5</v>
          </cell>
          <cell r="BN1196">
            <v>22.145869999999999</v>
          </cell>
          <cell r="BO1196">
            <v>2</v>
          </cell>
          <cell r="BP1196">
            <v>8.4652820000000002</v>
          </cell>
          <cell r="BQ1196">
            <v>5</v>
          </cell>
          <cell r="BR1196">
            <v>4.8600000000000003</v>
          </cell>
          <cell r="BS1196">
            <v>5</v>
          </cell>
          <cell r="BT1196">
            <v>11.611829999999999</v>
          </cell>
          <cell r="BU1196">
            <v>2</v>
          </cell>
          <cell r="BV1196">
            <v>4.8590629999999999</v>
          </cell>
          <cell r="BW1196">
            <v>5</v>
          </cell>
        </row>
        <row r="1197">
          <cell r="A1197" t="str">
            <v>4361982</v>
          </cell>
          <cell r="B1197" t="str">
            <v>Advanced1982</v>
          </cell>
          <cell r="C1197" t="str">
            <v>Other Advanced1982</v>
          </cell>
          <cell r="D1197" t="str">
            <v>EUR1982</v>
          </cell>
          <cell r="E1197" t="str">
            <v>1982</v>
          </cell>
          <cell r="F1197">
            <v>436</v>
          </cell>
          <cell r="G1197" t="str">
            <v>Israel</v>
          </cell>
          <cell r="H1197">
            <v>1982</v>
          </cell>
          <cell r="I1197" t="str">
            <v>Advanced</v>
          </cell>
          <cell r="J1197" t="str">
            <v>Other Advanced</v>
          </cell>
          <cell r="K1197" t="str">
            <v>EUR</v>
          </cell>
          <cell r="M1197">
            <v>0.627</v>
          </cell>
          <cell r="O1197">
            <v>3.07</v>
          </cell>
          <cell r="Q1197">
            <v>0.11999990000000001</v>
          </cell>
          <cell r="Y1197">
            <v>3.0435690000000002</v>
          </cell>
          <cell r="AB1197">
            <v>3.8125469999999999</v>
          </cell>
          <cell r="AC1197">
            <v>20</v>
          </cell>
          <cell r="AD1197">
            <v>10.01543</v>
          </cell>
          <cell r="AE1197">
            <v>9</v>
          </cell>
          <cell r="AF1197">
            <v>3.5437379999999998</v>
          </cell>
          <cell r="AG1197">
            <v>18</v>
          </cell>
          <cell r="AH1197">
            <v>8.6354039999999994</v>
          </cell>
          <cell r="AI1197">
            <v>22</v>
          </cell>
          <cell r="AJ1197">
            <v>19.606719999999999</v>
          </cell>
          <cell r="AK1197">
            <v>10</v>
          </cell>
          <cell r="AL1197">
            <v>8.3170819999999992</v>
          </cell>
          <cell r="AM1197">
            <v>20</v>
          </cell>
          <cell r="AN1197">
            <v>13.024990000000001</v>
          </cell>
          <cell r="AO1197">
            <v>20</v>
          </cell>
          <cell r="AP1197">
            <v>30.949480000000001</v>
          </cell>
          <cell r="AQ1197">
            <v>9</v>
          </cell>
          <cell r="AR1197">
            <v>12.468059999999999</v>
          </cell>
          <cell r="AS1197">
            <v>18</v>
          </cell>
          <cell r="AT1197">
            <v>6.49</v>
          </cell>
          <cell r="AU1197">
            <v>20</v>
          </cell>
          <cell r="AV1197">
            <v>15.31831</v>
          </cell>
          <cell r="AW1197">
            <v>9</v>
          </cell>
          <cell r="AX1197">
            <v>6.5274229999999998</v>
          </cell>
          <cell r="AY1197">
            <v>18</v>
          </cell>
          <cell r="AZ1197">
            <v>3.1203029999999998</v>
          </cell>
          <cell r="BA1197">
            <v>5</v>
          </cell>
          <cell r="BB1197">
            <v>9.7792490000000001</v>
          </cell>
          <cell r="BC1197">
            <v>2</v>
          </cell>
          <cell r="BD1197">
            <v>3.0743610000000001</v>
          </cell>
          <cell r="BE1197">
            <v>5</v>
          </cell>
          <cell r="BF1197">
            <v>5.7129219999999998</v>
          </cell>
          <cell r="BG1197">
            <v>6</v>
          </cell>
          <cell r="BH1197">
            <v>14.16145</v>
          </cell>
          <cell r="BI1197">
            <v>2</v>
          </cell>
          <cell r="BJ1197">
            <v>5.6146029999999998</v>
          </cell>
          <cell r="BK1197">
            <v>6</v>
          </cell>
          <cell r="BL1197">
            <v>9.3618100000000002</v>
          </cell>
          <cell r="BM1197">
            <v>5</v>
          </cell>
          <cell r="BN1197">
            <v>23.94069</v>
          </cell>
          <cell r="BO1197">
            <v>2</v>
          </cell>
          <cell r="BP1197">
            <v>9.2031700000000001</v>
          </cell>
          <cell r="BQ1197">
            <v>5</v>
          </cell>
          <cell r="BR1197">
            <v>5.2</v>
          </cell>
          <cell r="BS1197">
            <v>5</v>
          </cell>
          <cell r="BT1197">
            <v>11.872629999999999</v>
          </cell>
          <cell r="BU1197">
            <v>2</v>
          </cell>
          <cell r="BV1197">
            <v>5.1039289999999999</v>
          </cell>
          <cell r="BW1197">
            <v>5</v>
          </cell>
        </row>
        <row r="1198">
          <cell r="A1198" t="str">
            <v>4361983</v>
          </cell>
          <cell r="B1198" t="str">
            <v>Advanced1983</v>
          </cell>
          <cell r="C1198" t="str">
            <v>Other Advanced1983</v>
          </cell>
          <cell r="D1198" t="str">
            <v>EUR1983</v>
          </cell>
          <cell r="E1198" t="str">
            <v>1983</v>
          </cell>
          <cell r="F1198">
            <v>436</v>
          </cell>
          <cell r="G1198" t="str">
            <v>Israel</v>
          </cell>
          <cell r="H1198">
            <v>1983</v>
          </cell>
          <cell r="I1198" t="str">
            <v>Advanced</v>
          </cell>
          <cell r="J1198" t="str">
            <v>Other Advanced</v>
          </cell>
          <cell r="K1198" t="str">
            <v>EUR</v>
          </cell>
          <cell r="M1198">
            <v>1.617</v>
          </cell>
          <cell r="O1198">
            <v>3.2</v>
          </cell>
          <cell r="Q1198">
            <v>0.13000010000000001</v>
          </cell>
          <cell r="Y1198">
            <v>3.1567430000000001</v>
          </cell>
          <cell r="AB1198">
            <v>4.0538210000000001</v>
          </cell>
          <cell r="AC1198">
            <v>20</v>
          </cell>
          <cell r="AD1198">
            <v>10.01789</v>
          </cell>
          <cell r="AE1198">
            <v>10</v>
          </cell>
          <cell r="AF1198">
            <v>3.7145920000000001</v>
          </cell>
          <cell r="AG1198">
            <v>18</v>
          </cell>
          <cell r="AH1198">
            <v>8.7016270000000002</v>
          </cell>
          <cell r="AI1198">
            <v>22</v>
          </cell>
          <cell r="AJ1198">
            <v>20.3843</v>
          </cell>
          <cell r="AK1198">
            <v>11</v>
          </cell>
          <cell r="AL1198">
            <v>8.3537149999999993</v>
          </cell>
          <cell r="AM1198">
            <v>20</v>
          </cell>
          <cell r="AN1198">
            <v>13.332610000000001</v>
          </cell>
          <cell r="AO1198">
            <v>20</v>
          </cell>
          <cell r="AP1198">
            <v>31.689969999999999</v>
          </cell>
          <cell r="AQ1198">
            <v>10</v>
          </cell>
          <cell r="AR1198">
            <v>12.68064</v>
          </cell>
          <cell r="AS1198">
            <v>18</v>
          </cell>
          <cell r="AT1198">
            <v>6.6</v>
          </cell>
          <cell r="AU1198">
            <v>20</v>
          </cell>
          <cell r="AV1198">
            <v>15.884819999999999</v>
          </cell>
          <cell r="AW1198">
            <v>10</v>
          </cell>
          <cell r="AX1198">
            <v>6.6027699999999996</v>
          </cell>
          <cell r="AY1198">
            <v>18</v>
          </cell>
          <cell r="AZ1198">
            <v>3.287455</v>
          </cell>
          <cell r="BA1198">
            <v>5</v>
          </cell>
          <cell r="BB1198">
            <v>9.7005309999999998</v>
          </cell>
          <cell r="BC1198">
            <v>2</v>
          </cell>
          <cell r="BD1198">
            <v>3.2032289999999999</v>
          </cell>
          <cell r="BE1198">
            <v>5</v>
          </cell>
          <cell r="BF1198">
            <v>5.6624610000000004</v>
          </cell>
          <cell r="BG1198">
            <v>6</v>
          </cell>
          <cell r="BH1198">
            <v>14.62721</v>
          </cell>
          <cell r="BI1198">
            <v>2</v>
          </cell>
          <cell r="BJ1198">
            <v>5.5055290000000001</v>
          </cell>
          <cell r="BK1198">
            <v>6</v>
          </cell>
          <cell r="BL1198">
            <v>9.4424080000000004</v>
          </cell>
          <cell r="BM1198">
            <v>5</v>
          </cell>
          <cell r="BN1198">
            <v>24.327750000000002</v>
          </cell>
          <cell r="BO1198">
            <v>2</v>
          </cell>
          <cell r="BP1198">
            <v>9.1785160000000001</v>
          </cell>
          <cell r="BQ1198">
            <v>5</v>
          </cell>
          <cell r="BR1198">
            <v>5.14</v>
          </cell>
          <cell r="BS1198">
            <v>5</v>
          </cell>
          <cell r="BT1198">
            <v>12.349500000000001</v>
          </cell>
          <cell r="BU1198">
            <v>2</v>
          </cell>
          <cell r="BV1198">
            <v>4.9877320000000003</v>
          </cell>
          <cell r="BW1198">
            <v>5</v>
          </cell>
        </row>
        <row r="1199">
          <cell r="A1199" t="str">
            <v>4361984</v>
          </cell>
          <cell r="B1199" t="str">
            <v>Advanced1984</v>
          </cell>
          <cell r="C1199" t="str">
            <v>Other Advanced1984</v>
          </cell>
          <cell r="D1199" t="str">
            <v>EUR1984</v>
          </cell>
          <cell r="E1199" t="str">
            <v>1984</v>
          </cell>
          <cell r="F1199">
            <v>436</v>
          </cell>
          <cell r="G1199" t="str">
            <v>Israel</v>
          </cell>
          <cell r="H1199">
            <v>1984</v>
          </cell>
          <cell r="I1199" t="str">
            <v>Advanced</v>
          </cell>
          <cell r="J1199" t="str">
            <v>Other Advanced</v>
          </cell>
          <cell r="K1199" t="str">
            <v>EUR</v>
          </cell>
          <cell r="M1199">
            <v>7.9889999999999999</v>
          </cell>
          <cell r="O1199">
            <v>3.32</v>
          </cell>
          <cell r="Q1199">
            <v>0.11999990000000001</v>
          </cell>
          <cell r="Y1199">
            <v>3.2742800000000001</v>
          </cell>
          <cell r="AB1199">
            <v>3.8842639999999999</v>
          </cell>
          <cell r="AC1199">
            <v>20</v>
          </cell>
          <cell r="AD1199">
            <v>10.04651</v>
          </cell>
          <cell r="AE1199">
            <v>10</v>
          </cell>
          <cell r="AF1199">
            <v>3.6235279999999999</v>
          </cell>
          <cell r="AG1199">
            <v>18</v>
          </cell>
          <cell r="AH1199">
            <v>8.6558069999999994</v>
          </cell>
          <cell r="AI1199">
            <v>22</v>
          </cell>
          <cell r="AJ1199">
            <v>21.094280000000001</v>
          </cell>
          <cell r="AK1199">
            <v>11</v>
          </cell>
          <cell r="AL1199">
            <v>8.4101250000000007</v>
          </cell>
          <cell r="AM1199">
            <v>20</v>
          </cell>
          <cell r="AN1199">
            <v>13.10615</v>
          </cell>
          <cell r="AO1199">
            <v>20</v>
          </cell>
          <cell r="AP1199">
            <v>32.42662</v>
          </cell>
          <cell r="AQ1199">
            <v>10</v>
          </cell>
          <cell r="AR1199">
            <v>12.643409999999999</v>
          </cell>
          <cell r="AS1199">
            <v>18</v>
          </cell>
          <cell r="AT1199">
            <v>6.57</v>
          </cell>
          <cell r="AU1199">
            <v>20</v>
          </cell>
          <cell r="AV1199">
            <v>16.427399999999999</v>
          </cell>
          <cell r="AW1199">
            <v>10</v>
          </cell>
          <cell r="AX1199">
            <v>6.6480459999999999</v>
          </cell>
          <cell r="AY1199">
            <v>18</v>
          </cell>
          <cell r="AZ1199">
            <v>3.0834000000000001</v>
          </cell>
          <cell r="BA1199">
            <v>5</v>
          </cell>
          <cell r="BB1199">
            <v>9.4647439999999996</v>
          </cell>
          <cell r="BC1199">
            <v>2</v>
          </cell>
          <cell r="BD1199">
            <v>3.0866799999999999</v>
          </cell>
          <cell r="BE1199">
            <v>5</v>
          </cell>
          <cell r="BF1199">
            <v>5.5981949999999996</v>
          </cell>
          <cell r="BG1199">
            <v>6</v>
          </cell>
          <cell r="BH1199">
            <v>15.27328</v>
          </cell>
          <cell r="BI1199">
            <v>2</v>
          </cell>
          <cell r="BJ1199">
            <v>5.5795769999999996</v>
          </cell>
          <cell r="BK1199">
            <v>6</v>
          </cell>
          <cell r="BL1199">
            <v>9.1372339999999994</v>
          </cell>
          <cell r="BM1199">
            <v>5</v>
          </cell>
          <cell r="BN1199">
            <v>24.738019999999999</v>
          </cell>
          <cell r="BO1199">
            <v>2</v>
          </cell>
          <cell r="BP1199">
            <v>9.1273160000000004</v>
          </cell>
          <cell r="BQ1199">
            <v>5</v>
          </cell>
          <cell r="BR1199">
            <v>5.04</v>
          </cell>
          <cell r="BS1199">
            <v>5</v>
          </cell>
          <cell r="BT1199">
            <v>12.83623</v>
          </cell>
          <cell r="BU1199">
            <v>2</v>
          </cell>
          <cell r="BV1199">
            <v>5.0267999999999997</v>
          </cell>
          <cell r="BW1199">
            <v>5</v>
          </cell>
        </row>
        <row r="1200">
          <cell r="A1200" t="str">
            <v>4361985</v>
          </cell>
          <cell r="B1200" t="str">
            <v>Advanced1985</v>
          </cell>
          <cell r="C1200" t="str">
            <v>Other Advanced1985</v>
          </cell>
          <cell r="D1200" t="str">
            <v>EUR1985</v>
          </cell>
          <cell r="E1200" t="str">
            <v>1985</v>
          </cell>
          <cell r="F1200">
            <v>436</v>
          </cell>
          <cell r="G1200" t="str">
            <v>Israel</v>
          </cell>
          <cell r="H1200">
            <v>1985</v>
          </cell>
          <cell r="I1200" t="str">
            <v>Advanced</v>
          </cell>
          <cell r="J1200" t="str">
            <v>Other Advanced</v>
          </cell>
          <cell r="K1200" t="str">
            <v>EUR</v>
          </cell>
          <cell r="M1200">
            <v>29.85</v>
          </cell>
          <cell r="O1200">
            <v>3.44</v>
          </cell>
          <cell r="Q1200">
            <v>0.1200001</v>
          </cell>
          <cell r="Y1200">
            <v>3.3748860000000001</v>
          </cell>
          <cell r="AB1200">
            <v>4.4677740000000004</v>
          </cell>
          <cell r="AC1200">
            <v>22</v>
          </cell>
          <cell r="AD1200">
            <v>12.545400000000001</v>
          </cell>
          <cell r="AE1200">
            <v>12</v>
          </cell>
          <cell r="AF1200">
            <v>4.2686029999999997</v>
          </cell>
          <cell r="AG1200">
            <v>21</v>
          </cell>
          <cell r="AH1200">
            <v>8.9071669999999994</v>
          </cell>
          <cell r="AI1200">
            <v>24</v>
          </cell>
          <cell r="AJ1200">
            <v>21.562650000000001</v>
          </cell>
          <cell r="AK1200">
            <v>13</v>
          </cell>
          <cell r="AL1200">
            <v>8.8801880000000004</v>
          </cell>
          <cell r="AM1200">
            <v>23</v>
          </cell>
          <cell r="AN1200">
            <v>13.90696</v>
          </cell>
          <cell r="AO1200">
            <v>22</v>
          </cell>
          <cell r="AP1200">
            <v>35.261670000000002</v>
          </cell>
          <cell r="AQ1200">
            <v>12</v>
          </cell>
          <cell r="AR1200">
            <v>13.71072</v>
          </cell>
          <cell r="AS1200">
            <v>21</v>
          </cell>
          <cell r="AT1200">
            <v>6.7409090000000003</v>
          </cell>
          <cell r="AU1200">
            <v>22</v>
          </cell>
          <cell r="AV1200">
            <v>16.707599999999999</v>
          </cell>
          <cell r="AW1200">
            <v>12</v>
          </cell>
          <cell r="AX1200">
            <v>6.7645960000000001</v>
          </cell>
          <cell r="AY1200">
            <v>21</v>
          </cell>
          <cell r="AZ1200">
            <v>3.272878</v>
          </cell>
          <cell r="BA1200">
            <v>5</v>
          </cell>
          <cell r="BB1200">
            <v>10.69434</v>
          </cell>
          <cell r="BC1200">
            <v>3</v>
          </cell>
          <cell r="BD1200">
            <v>3.2862650000000002</v>
          </cell>
          <cell r="BE1200">
            <v>5</v>
          </cell>
          <cell r="BF1200">
            <v>5.6974780000000003</v>
          </cell>
          <cell r="BG1200">
            <v>6</v>
          </cell>
          <cell r="BH1200">
            <v>19.791119999999999</v>
          </cell>
          <cell r="BI1200">
            <v>3</v>
          </cell>
          <cell r="BJ1200">
            <v>5.6819069999999998</v>
          </cell>
          <cell r="BK1200">
            <v>6</v>
          </cell>
          <cell r="BL1200">
            <v>9.4218519999999994</v>
          </cell>
          <cell r="BM1200">
            <v>5</v>
          </cell>
          <cell r="BN1200">
            <v>30.48546</v>
          </cell>
          <cell r="BO1200">
            <v>3</v>
          </cell>
          <cell r="BP1200">
            <v>9.4295760000000008</v>
          </cell>
          <cell r="BQ1200">
            <v>5</v>
          </cell>
          <cell r="BR1200">
            <v>5.12</v>
          </cell>
          <cell r="BS1200">
            <v>5</v>
          </cell>
          <cell r="BT1200">
            <v>16.745629999999998</v>
          </cell>
          <cell r="BU1200">
            <v>3</v>
          </cell>
          <cell r="BV1200">
            <v>5.1119680000000001</v>
          </cell>
          <cell r="BW1200">
            <v>5</v>
          </cell>
        </row>
        <row r="1201">
          <cell r="A1201" t="str">
            <v>4361986</v>
          </cell>
          <cell r="B1201" t="str">
            <v>Advanced1986</v>
          </cell>
          <cell r="C1201" t="str">
            <v>Other Advanced1986</v>
          </cell>
          <cell r="D1201" t="str">
            <v>EUR1986</v>
          </cell>
          <cell r="E1201" t="str">
            <v>1986</v>
          </cell>
          <cell r="F1201">
            <v>436</v>
          </cell>
          <cell r="G1201" t="str">
            <v>Israel</v>
          </cell>
          <cell r="H1201">
            <v>1986</v>
          </cell>
          <cell r="I1201" t="str">
            <v>Advanced</v>
          </cell>
          <cell r="J1201" t="str">
            <v>Other Advanced</v>
          </cell>
          <cell r="K1201" t="str">
            <v>EUR</v>
          </cell>
          <cell r="M1201">
            <v>46.378</v>
          </cell>
          <cell r="O1201">
            <v>3.07</v>
          </cell>
          <cell r="Q1201">
            <v>-0.3700001</v>
          </cell>
          <cell r="Y1201">
            <v>2.9703140000000001</v>
          </cell>
          <cell r="AB1201">
            <v>4.1576089999999999</v>
          </cell>
          <cell r="AC1201">
            <v>22</v>
          </cell>
          <cell r="AD1201">
            <v>11.276529999999999</v>
          </cell>
          <cell r="AE1201">
            <v>13</v>
          </cell>
          <cell r="AF1201">
            <v>4.1480750000000004</v>
          </cell>
          <cell r="AG1201">
            <v>22</v>
          </cell>
          <cell r="AH1201">
            <v>8.6773249999999997</v>
          </cell>
          <cell r="AI1201">
            <v>22</v>
          </cell>
          <cell r="AJ1201">
            <v>21.066569999999999</v>
          </cell>
          <cell r="AK1201">
            <v>13</v>
          </cell>
          <cell r="AL1201">
            <v>8.6228700000000007</v>
          </cell>
          <cell r="AM1201">
            <v>22</v>
          </cell>
          <cell r="AN1201">
            <v>13.77614</v>
          </cell>
          <cell r="AO1201">
            <v>20</v>
          </cell>
          <cell r="AP1201">
            <v>34.282780000000002</v>
          </cell>
          <cell r="AQ1201">
            <v>12</v>
          </cell>
          <cell r="AR1201">
            <v>13.708320000000001</v>
          </cell>
          <cell r="AS1201">
            <v>20</v>
          </cell>
          <cell r="AT1201">
            <v>6.625</v>
          </cell>
          <cell r="AU1201">
            <v>20</v>
          </cell>
          <cell r="AV1201">
            <v>16.46762</v>
          </cell>
          <cell r="AW1201">
            <v>12</v>
          </cell>
          <cell r="AX1201">
            <v>6.5711820000000003</v>
          </cell>
          <cell r="AY1201">
            <v>20</v>
          </cell>
          <cell r="AZ1201">
            <v>3.2741730000000002</v>
          </cell>
          <cell r="BA1201">
            <v>5</v>
          </cell>
          <cell r="BB1201">
            <v>10.84394</v>
          </cell>
          <cell r="BC1201">
            <v>3</v>
          </cell>
          <cell r="BD1201">
            <v>3.2767840000000001</v>
          </cell>
          <cell r="BE1201">
            <v>5</v>
          </cell>
          <cell r="BF1201">
            <v>5.6096430000000002</v>
          </cell>
          <cell r="BG1201">
            <v>6</v>
          </cell>
          <cell r="BH1201">
            <v>19.477319999999999</v>
          </cell>
          <cell r="BI1201">
            <v>3</v>
          </cell>
          <cell r="BJ1201">
            <v>5.5779290000000001</v>
          </cell>
          <cell r="BK1201">
            <v>6</v>
          </cell>
          <cell r="BL1201">
            <v>9.3917439999999992</v>
          </cell>
          <cell r="BM1201">
            <v>5</v>
          </cell>
          <cell r="BN1201">
            <v>30.321259999999999</v>
          </cell>
          <cell r="BO1201">
            <v>3</v>
          </cell>
          <cell r="BP1201">
            <v>9.3762360000000005</v>
          </cell>
          <cell r="BQ1201">
            <v>5</v>
          </cell>
          <cell r="BR1201">
            <v>5.0599999999999996</v>
          </cell>
          <cell r="BS1201">
            <v>5</v>
          </cell>
          <cell r="BT1201">
            <v>16.289539999999999</v>
          </cell>
          <cell r="BU1201">
            <v>3</v>
          </cell>
          <cell r="BV1201">
            <v>5.0417249999999996</v>
          </cell>
          <cell r="BW1201">
            <v>5</v>
          </cell>
        </row>
        <row r="1202">
          <cell r="A1202" t="str">
            <v>4361987</v>
          </cell>
          <cell r="B1202" t="str">
            <v>Advanced1987</v>
          </cell>
          <cell r="C1202" t="str">
            <v>Other Advanced1987</v>
          </cell>
          <cell r="D1202" t="str">
            <v>EUR1987</v>
          </cell>
          <cell r="E1202" t="str">
            <v>1987</v>
          </cell>
          <cell r="F1202">
            <v>436</v>
          </cell>
          <cell r="G1202" t="str">
            <v>Israel</v>
          </cell>
          <cell r="H1202">
            <v>1987</v>
          </cell>
          <cell r="I1202" t="str">
            <v>Advanced</v>
          </cell>
          <cell r="J1202" t="str">
            <v>Other Advanced</v>
          </cell>
          <cell r="K1202" t="str">
            <v>EUR</v>
          </cell>
          <cell r="M1202">
            <v>59.371000000000002</v>
          </cell>
          <cell r="O1202">
            <v>2.99</v>
          </cell>
          <cell r="Q1202">
            <v>-7.9999899999999999E-2</v>
          </cell>
          <cell r="Y1202">
            <v>2.9615239999999998</v>
          </cell>
          <cell r="AB1202">
            <v>4.1166640000000001</v>
          </cell>
          <cell r="AC1202">
            <v>22</v>
          </cell>
          <cell r="AD1202">
            <v>11.33273</v>
          </cell>
          <cell r="AE1202">
            <v>13</v>
          </cell>
          <cell r="AF1202">
            <v>4.117362</v>
          </cell>
          <cell r="AG1202">
            <v>22</v>
          </cell>
          <cell r="AH1202">
            <v>8.7224039999999992</v>
          </cell>
          <cell r="AI1202">
            <v>22</v>
          </cell>
          <cell r="AJ1202">
            <v>21.608280000000001</v>
          </cell>
          <cell r="AK1202">
            <v>13</v>
          </cell>
          <cell r="AL1202">
            <v>8.6885499999999993</v>
          </cell>
          <cell r="AM1202">
            <v>22</v>
          </cell>
          <cell r="AN1202">
            <v>13.7796</v>
          </cell>
          <cell r="AO1202">
            <v>20</v>
          </cell>
          <cell r="AP1202">
            <v>34.872199999999999</v>
          </cell>
          <cell r="AQ1202">
            <v>12</v>
          </cell>
          <cell r="AR1202">
            <v>13.73371</v>
          </cell>
          <cell r="AS1202">
            <v>20</v>
          </cell>
          <cell r="AT1202">
            <v>6.65</v>
          </cell>
          <cell r="AU1202">
            <v>20</v>
          </cell>
          <cell r="AV1202">
            <v>16.773980000000002</v>
          </cell>
          <cell r="AW1202">
            <v>12</v>
          </cell>
          <cell r="AX1202">
            <v>6.6065290000000001</v>
          </cell>
          <cell r="AY1202">
            <v>20</v>
          </cell>
          <cell r="AZ1202">
            <v>3.2444190000000002</v>
          </cell>
          <cell r="BA1202">
            <v>5</v>
          </cell>
          <cell r="BB1202">
            <v>10.98766</v>
          </cell>
          <cell r="BC1202">
            <v>3</v>
          </cell>
          <cell r="BD1202">
            <v>3.2737059999999998</v>
          </cell>
          <cell r="BE1202">
            <v>5</v>
          </cell>
          <cell r="BF1202">
            <v>5.6014090000000003</v>
          </cell>
          <cell r="BG1202">
            <v>6</v>
          </cell>
          <cell r="BH1202">
            <v>19.839739999999999</v>
          </cell>
          <cell r="BI1202">
            <v>3</v>
          </cell>
          <cell r="BJ1202">
            <v>5.609102</v>
          </cell>
          <cell r="BK1202">
            <v>6</v>
          </cell>
          <cell r="BL1202">
            <v>9.3681110000000007</v>
          </cell>
          <cell r="BM1202">
            <v>5</v>
          </cell>
          <cell r="BN1202">
            <v>30.827400000000001</v>
          </cell>
          <cell r="BO1202">
            <v>3</v>
          </cell>
          <cell r="BP1202">
            <v>9.4123230000000007</v>
          </cell>
          <cell r="BQ1202">
            <v>5</v>
          </cell>
          <cell r="BR1202">
            <v>5.0199999999999996</v>
          </cell>
          <cell r="BS1202">
            <v>5</v>
          </cell>
          <cell r="BT1202">
            <v>16.406939999999999</v>
          </cell>
          <cell r="BU1202">
            <v>3</v>
          </cell>
          <cell r="BV1202">
            <v>5.0273019999999997</v>
          </cell>
          <cell r="BW1202">
            <v>5</v>
          </cell>
        </row>
        <row r="1203">
          <cell r="A1203" t="str">
            <v>4361988</v>
          </cell>
          <cell r="B1203" t="str">
            <v>Advanced1988</v>
          </cell>
          <cell r="C1203" t="str">
            <v>Other Advanced1988</v>
          </cell>
          <cell r="D1203" t="str">
            <v>EUR1988</v>
          </cell>
          <cell r="E1203" t="str">
            <v>1988</v>
          </cell>
          <cell r="F1203">
            <v>436</v>
          </cell>
          <cell r="G1203" t="str">
            <v>Israel</v>
          </cell>
          <cell r="H1203">
            <v>1988</v>
          </cell>
          <cell r="I1203" t="str">
            <v>Advanced</v>
          </cell>
          <cell r="J1203" t="str">
            <v>Other Advanced</v>
          </cell>
          <cell r="K1203" t="str">
            <v>EUR</v>
          </cell>
          <cell r="M1203">
            <v>73.653000000000006</v>
          </cell>
          <cell r="O1203">
            <v>3.15</v>
          </cell>
          <cell r="Q1203">
            <v>0.16000010000000001</v>
          </cell>
          <cell r="Y1203">
            <v>3.0920510000000001</v>
          </cell>
          <cell r="AB1203">
            <v>4.1989109999999998</v>
          </cell>
          <cell r="AC1203">
            <v>22</v>
          </cell>
          <cell r="AD1203">
            <v>10.166510000000001</v>
          </cell>
          <cell r="AE1203">
            <v>16</v>
          </cell>
          <cell r="AF1203">
            <v>4.2356610000000003</v>
          </cell>
          <cell r="AG1203">
            <v>22</v>
          </cell>
          <cell r="AH1203">
            <v>8.6895600000000002</v>
          </cell>
          <cell r="AI1203">
            <v>23</v>
          </cell>
          <cell r="AJ1203">
            <v>23.128340000000001</v>
          </cell>
          <cell r="AK1203">
            <v>16</v>
          </cell>
          <cell r="AL1203">
            <v>8.7665539999999993</v>
          </cell>
          <cell r="AM1203">
            <v>23</v>
          </cell>
          <cell r="AN1203">
            <v>13.61079</v>
          </cell>
          <cell r="AO1203">
            <v>21</v>
          </cell>
          <cell r="AP1203">
            <v>34.962200000000003</v>
          </cell>
          <cell r="AQ1203">
            <v>15</v>
          </cell>
          <cell r="AR1203">
            <v>13.73057</v>
          </cell>
          <cell r="AS1203">
            <v>21</v>
          </cell>
          <cell r="AT1203">
            <v>6.5142860000000002</v>
          </cell>
          <cell r="AU1203">
            <v>21</v>
          </cell>
          <cell r="AV1203">
            <v>17.906949999999998</v>
          </cell>
          <cell r="AW1203">
            <v>15</v>
          </cell>
          <cell r="AX1203">
            <v>6.5613289999999997</v>
          </cell>
          <cell r="AY1203">
            <v>21</v>
          </cell>
          <cell r="AZ1203">
            <v>3.2821210000000001</v>
          </cell>
          <cell r="BA1203">
            <v>5</v>
          </cell>
          <cell r="BB1203">
            <v>11.61125</v>
          </cell>
          <cell r="BC1203">
            <v>3</v>
          </cell>
          <cell r="BD1203">
            <v>3.3273969999999999</v>
          </cell>
          <cell r="BE1203">
            <v>5</v>
          </cell>
          <cell r="BF1203">
            <v>5.5648390000000001</v>
          </cell>
          <cell r="BG1203">
            <v>6</v>
          </cell>
          <cell r="BH1203">
            <v>20.173860000000001</v>
          </cell>
          <cell r="BI1203">
            <v>3</v>
          </cell>
          <cell r="BJ1203">
            <v>5.6030300000000004</v>
          </cell>
          <cell r="BK1203">
            <v>6</v>
          </cell>
          <cell r="BL1203">
            <v>9.3299269999999996</v>
          </cell>
          <cell r="BM1203">
            <v>5</v>
          </cell>
          <cell r="BN1203">
            <v>31.78511</v>
          </cell>
          <cell r="BO1203">
            <v>3</v>
          </cell>
          <cell r="BP1203">
            <v>9.4326229999999995</v>
          </cell>
          <cell r="BQ1203">
            <v>5</v>
          </cell>
          <cell r="BR1203">
            <v>4.88</v>
          </cell>
          <cell r="BS1203">
            <v>5</v>
          </cell>
          <cell r="BT1203">
            <v>16.421849999999999</v>
          </cell>
          <cell r="BU1203">
            <v>3</v>
          </cell>
          <cell r="BV1203">
            <v>4.9240630000000003</v>
          </cell>
          <cell r="BW1203">
            <v>5</v>
          </cell>
        </row>
        <row r="1204">
          <cell r="A1204" t="str">
            <v>4361989</v>
          </cell>
          <cell r="B1204" t="str">
            <v>Advanced1989</v>
          </cell>
          <cell r="C1204" t="str">
            <v>Other Advanced1989</v>
          </cell>
          <cell r="D1204" t="str">
            <v>EUR1989</v>
          </cell>
          <cell r="E1204" t="str">
            <v>1989</v>
          </cell>
          <cell r="F1204">
            <v>436</v>
          </cell>
          <cell r="G1204" t="str">
            <v>Israel</v>
          </cell>
          <cell r="H1204">
            <v>1989</v>
          </cell>
          <cell r="I1204" t="str">
            <v>Advanced</v>
          </cell>
          <cell r="J1204" t="str">
            <v>Other Advanced</v>
          </cell>
          <cell r="K1204" t="str">
            <v>EUR</v>
          </cell>
          <cell r="M1204">
            <v>89.7</v>
          </cell>
          <cell r="O1204">
            <v>3.27</v>
          </cell>
          <cell r="Q1204">
            <v>0.11999990000000001</v>
          </cell>
          <cell r="Y1204">
            <v>3.1003790000000002</v>
          </cell>
          <cell r="AB1204">
            <v>4.1367079999999996</v>
          </cell>
          <cell r="AC1204">
            <v>22</v>
          </cell>
          <cell r="AD1204">
            <v>10.296749999999999</v>
          </cell>
          <cell r="AE1204">
            <v>16</v>
          </cell>
          <cell r="AF1204">
            <v>4.2032870000000004</v>
          </cell>
          <cell r="AG1204">
            <v>22</v>
          </cell>
          <cell r="AH1204">
            <v>8.6076099999999993</v>
          </cell>
          <cell r="AI1204">
            <v>23</v>
          </cell>
          <cell r="AJ1204">
            <v>23.326540000000001</v>
          </cell>
          <cell r="AK1204">
            <v>16</v>
          </cell>
          <cell r="AL1204">
            <v>8.7742349999999991</v>
          </cell>
          <cell r="AM1204">
            <v>23</v>
          </cell>
          <cell r="AN1204">
            <v>13.45393</v>
          </cell>
          <cell r="AO1204">
            <v>21</v>
          </cell>
          <cell r="AP1204">
            <v>35.340119999999999</v>
          </cell>
          <cell r="AQ1204">
            <v>15</v>
          </cell>
          <cell r="AR1204">
            <v>13.71069</v>
          </cell>
          <cell r="AS1204">
            <v>21</v>
          </cell>
          <cell r="AT1204">
            <v>6.4666670000000002</v>
          </cell>
          <cell r="AU1204">
            <v>21</v>
          </cell>
          <cell r="AV1204">
            <v>18.027149999999999</v>
          </cell>
          <cell r="AW1204">
            <v>15</v>
          </cell>
          <cell r="AX1204">
            <v>6.5879750000000001</v>
          </cell>
          <cell r="AY1204">
            <v>21</v>
          </cell>
          <cell r="AZ1204">
            <v>3.3951790000000002</v>
          </cell>
          <cell r="BA1204">
            <v>5</v>
          </cell>
          <cell r="BB1204">
            <v>12.236370000000001</v>
          </cell>
          <cell r="BC1204">
            <v>3</v>
          </cell>
          <cell r="BD1204">
            <v>3.464388</v>
          </cell>
          <cell r="BE1204">
            <v>5</v>
          </cell>
          <cell r="BF1204">
            <v>5.6738939999999998</v>
          </cell>
          <cell r="BG1204">
            <v>6</v>
          </cell>
          <cell r="BH1204">
            <v>20.707709999999999</v>
          </cell>
          <cell r="BI1204">
            <v>3</v>
          </cell>
          <cell r="BJ1204">
            <v>5.7296259999999997</v>
          </cell>
          <cell r="BK1204">
            <v>6</v>
          </cell>
          <cell r="BL1204">
            <v>9.5498510000000003</v>
          </cell>
          <cell r="BM1204">
            <v>5</v>
          </cell>
          <cell r="BN1204">
            <v>32.94408</v>
          </cell>
          <cell r="BO1204">
            <v>3</v>
          </cell>
          <cell r="BP1204">
            <v>9.7198630000000001</v>
          </cell>
          <cell r="BQ1204">
            <v>5</v>
          </cell>
          <cell r="BR1204">
            <v>4.9400000000000004</v>
          </cell>
          <cell r="BS1204">
            <v>5</v>
          </cell>
          <cell r="BT1204">
            <v>16.790859999999999</v>
          </cell>
          <cell r="BU1204">
            <v>3</v>
          </cell>
          <cell r="BV1204">
            <v>5.0180490000000004</v>
          </cell>
          <cell r="BW1204">
            <v>5</v>
          </cell>
        </row>
        <row r="1205">
          <cell r="A1205" t="str">
            <v>4361990</v>
          </cell>
          <cell r="B1205" t="str">
            <v>Advanced1990</v>
          </cell>
          <cell r="C1205" t="str">
            <v>Other Advanced1990</v>
          </cell>
          <cell r="D1205" t="str">
            <v>EUR1990</v>
          </cell>
          <cell r="E1205" t="str">
            <v>1990</v>
          </cell>
          <cell r="F1205">
            <v>436</v>
          </cell>
          <cell r="G1205" t="str">
            <v>Israel</v>
          </cell>
          <cell r="H1205">
            <v>1990</v>
          </cell>
          <cell r="I1205" t="str">
            <v>Advanced</v>
          </cell>
          <cell r="J1205" t="str">
            <v>Other Advanced</v>
          </cell>
          <cell r="K1205" t="str">
            <v>EUR</v>
          </cell>
          <cell r="M1205">
            <v>111.069</v>
          </cell>
          <cell r="O1205">
            <v>3.22</v>
          </cell>
          <cell r="Q1205">
            <v>-0.05</v>
          </cell>
          <cell r="Y1205">
            <v>3.1004520000000002</v>
          </cell>
          <cell r="AB1205">
            <v>4.1769040000000004</v>
          </cell>
          <cell r="AC1205">
            <v>25</v>
          </cell>
          <cell r="AD1205">
            <v>10.81115</v>
          </cell>
          <cell r="AE1205">
            <v>18</v>
          </cell>
          <cell r="AF1205">
            <v>4.2978899999999998</v>
          </cell>
          <cell r="AG1205">
            <v>24</v>
          </cell>
          <cell r="AH1205">
            <v>8.5433299999999992</v>
          </cell>
          <cell r="AI1205">
            <v>26</v>
          </cell>
          <cell r="AJ1205">
            <v>22.861940000000001</v>
          </cell>
          <cell r="AK1205">
            <v>18</v>
          </cell>
          <cell r="AL1205">
            <v>8.7279230000000005</v>
          </cell>
          <cell r="AM1205">
            <v>25</v>
          </cell>
          <cell r="AN1205">
            <v>12.93317</v>
          </cell>
          <cell r="AO1205">
            <v>25</v>
          </cell>
          <cell r="AP1205">
            <v>33.673090000000002</v>
          </cell>
          <cell r="AQ1205">
            <v>18</v>
          </cell>
          <cell r="AR1205">
            <v>13.260289999999999</v>
          </cell>
          <cell r="AS1205">
            <v>24</v>
          </cell>
          <cell r="AT1205">
            <v>6.3440000000000003</v>
          </cell>
          <cell r="AU1205">
            <v>25</v>
          </cell>
          <cell r="AV1205">
            <v>16.871600000000001</v>
          </cell>
          <cell r="AW1205">
            <v>18</v>
          </cell>
          <cell r="AX1205">
            <v>6.4941940000000002</v>
          </cell>
          <cell r="AY1205">
            <v>24</v>
          </cell>
          <cell r="AZ1205">
            <v>2.9983840000000002</v>
          </cell>
          <cell r="BA1205">
            <v>6</v>
          </cell>
          <cell r="BB1205">
            <v>12.12589</v>
          </cell>
          <cell r="BC1205">
            <v>4</v>
          </cell>
          <cell r="BD1205">
            <v>3.039523</v>
          </cell>
          <cell r="BE1205">
            <v>6</v>
          </cell>
          <cell r="BF1205">
            <v>5.2840939999999996</v>
          </cell>
          <cell r="BG1205">
            <v>7</v>
          </cell>
          <cell r="BH1205">
            <v>20.206099999999999</v>
          </cell>
          <cell r="BI1205">
            <v>4</v>
          </cell>
          <cell r="BJ1205">
            <v>5.3230339999999998</v>
          </cell>
          <cell r="BK1205">
            <v>7</v>
          </cell>
          <cell r="BL1205">
            <v>8.626493</v>
          </cell>
          <cell r="BM1205">
            <v>6</v>
          </cell>
          <cell r="BN1205">
            <v>32.331989999999998</v>
          </cell>
          <cell r="BO1205">
            <v>4</v>
          </cell>
          <cell r="BP1205">
            <v>8.7329880000000006</v>
          </cell>
          <cell r="BQ1205">
            <v>6</v>
          </cell>
          <cell r="BR1205">
            <v>4.3499999999999996</v>
          </cell>
          <cell r="BS1205">
            <v>6</v>
          </cell>
          <cell r="BT1205">
            <v>15.321770000000001</v>
          </cell>
          <cell r="BU1205">
            <v>4</v>
          </cell>
          <cell r="BV1205">
            <v>4.3993549999999999</v>
          </cell>
          <cell r="BW1205">
            <v>6</v>
          </cell>
        </row>
        <row r="1206">
          <cell r="A1206" t="str">
            <v>4361991</v>
          </cell>
          <cell r="B1206" t="str">
            <v>Advanced1991</v>
          </cell>
          <cell r="C1206" t="str">
            <v>Other Advanced1991</v>
          </cell>
          <cell r="D1206" t="str">
            <v>EUR1991</v>
          </cell>
          <cell r="E1206" t="str">
            <v>1991</v>
          </cell>
          <cell r="F1206">
            <v>436</v>
          </cell>
          <cell r="G1206" t="str">
            <v>Israel</v>
          </cell>
          <cell r="H1206">
            <v>1991</v>
          </cell>
          <cell r="I1206" t="str">
            <v>Advanced</v>
          </cell>
          <cell r="J1206" t="str">
            <v>Other Advanced</v>
          </cell>
          <cell r="K1206" t="str">
            <v>EUR</v>
          </cell>
          <cell r="M1206">
            <v>141.52699999999999</v>
          </cell>
          <cell r="O1206">
            <v>3.17</v>
          </cell>
          <cell r="Q1206">
            <v>-0.05</v>
          </cell>
          <cell r="Y1206">
            <v>3.0411890000000001</v>
          </cell>
          <cell r="AB1206">
            <v>4.6127830000000003</v>
          </cell>
          <cell r="AC1206">
            <v>25</v>
          </cell>
          <cell r="AD1206">
            <v>11.33154</v>
          </cell>
          <cell r="AE1206">
            <v>19</v>
          </cell>
          <cell r="AF1206">
            <v>4.6630710000000004</v>
          </cell>
          <cell r="AG1206">
            <v>24</v>
          </cell>
          <cell r="AH1206">
            <v>8.7972350000000006</v>
          </cell>
          <cell r="AI1206">
            <v>26</v>
          </cell>
          <cell r="AJ1206">
            <v>22.802980000000002</v>
          </cell>
          <cell r="AK1206">
            <v>19</v>
          </cell>
          <cell r="AL1206">
            <v>8.8908179999999994</v>
          </cell>
          <cell r="AM1206">
            <v>25</v>
          </cell>
          <cell r="AN1206">
            <v>13.635109999999999</v>
          </cell>
          <cell r="AO1206">
            <v>25</v>
          </cell>
          <cell r="AP1206">
            <v>34.134520000000002</v>
          </cell>
          <cell r="AQ1206">
            <v>19</v>
          </cell>
          <cell r="AR1206">
            <v>13.79762</v>
          </cell>
          <cell r="AS1206">
            <v>24</v>
          </cell>
          <cell r="AT1206">
            <v>6.5720000000000001</v>
          </cell>
          <cell r="AU1206">
            <v>25</v>
          </cell>
          <cell r="AV1206">
            <v>17.020849999999999</v>
          </cell>
          <cell r="AW1206">
            <v>19</v>
          </cell>
          <cell r="AX1206">
            <v>6.6532340000000003</v>
          </cell>
          <cell r="AY1206">
            <v>24</v>
          </cell>
          <cell r="AZ1206">
            <v>3.3129849999999998</v>
          </cell>
          <cell r="BA1206">
            <v>6</v>
          </cell>
          <cell r="BB1206">
            <v>12.47728</v>
          </cell>
          <cell r="BC1206">
            <v>4</v>
          </cell>
          <cell r="BD1206">
            <v>3.2656879999999999</v>
          </cell>
          <cell r="BE1206">
            <v>6</v>
          </cell>
          <cell r="BF1206">
            <v>5.4705830000000004</v>
          </cell>
          <cell r="BG1206">
            <v>7</v>
          </cell>
          <cell r="BH1206">
            <v>19.72531</v>
          </cell>
          <cell r="BI1206">
            <v>4</v>
          </cell>
          <cell r="BJ1206">
            <v>5.3881810000000003</v>
          </cell>
          <cell r="BK1206">
            <v>7</v>
          </cell>
          <cell r="BL1206">
            <v>9.1669990000000006</v>
          </cell>
          <cell r="BM1206">
            <v>6</v>
          </cell>
          <cell r="BN1206">
            <v>32.202590000000001</v>
          </cell>
          <cell r="BO1206">
            <v>4</v>
          </cell>
          <cell r="BP1206">
            <v>9.0450339999999994</v>
          </cell>
          <cell r="BQ1206">
            <v>6</v>
          </cell>
          <cell r="BR1206">
            <v>4.5666669999999998</v>
          </cell>
          <cell r="BS1206">
            <v>6</v>
          </cell>
          <cell r="BT1206">
            <v>15.16502</v>
          </cell>
          <cell r="BU1206">
            <v>4</v>
          </cell>
          <cell r="BV1206">
            <v>4.5100740000000004</v>
          </cell>
          <cell r="BW1206">
            <v>6</v>
          </cell>
        </row>
        <row r="1207">
          <cell r="A1207" t="str">
            <v>4361992</v>
          </cell>
          <cell r="B1207" t="str">
            <v>Advanced1992</v>
          </cell>
          <cell r="C1207" t="str">
            <v>Other Advanced1992</v>
          </cell>
          <cell r="D1207" t="str">
            <v>EUR1992</v>
          </cell>
          <cell r="E1207" t="str">
            <v>1992</v>
          </cell>
          <cell r="F1207">
            <v>436</v>
          </cell>
          <cell r="G1207" t="str">
            <v>Israel</v>
          </cell>
          <cell r="H1207">
            <v>1992</v>
          </cell>
          <cell r="I1207" t="str">
            <v>Advanced</v>
          </cell>
          <cell r="J1207" t="str">
            <v>Other Advanced</v>
          </cell>
          <cell r="K1207" t="str">
            <v>EUR</v>
          </cell>
          <cell r="M1207">
            <v>169.74100000000001</v>
          </cell>
          <cell r="O1207">
            <v>3.12</v>
          </cell>
          <cell r="Q1207">
            <v>-5.0000200000000002E-2</v>
          </cell>
          <cell r="Y1207">
            <v>3.0546509999999998</v>
          </cell>
          <cell r="AB1207">
            <v>5.0720809999999998</v>
          </cell>
          <cell r="AC1207">
            <v>25</v>
          </cell>
          <cell r="AD1207">
            <v>12.128959999999999</v>
          </cell>
          <cell r="AE1207">
            <v>19</v>
          </cell>
          <cell r="AF1207">
            <v>5.078055</v>
          </cell>
          <cell r="AG1207">
            <v>24</v>
          </cell>
          <cell r="AH1207">
            <v>9.0002279999999999</v>
          </cell>
          <cell r="AI1207">
            <v>26</v>
          </cell>
          <cell r="AJ1207">
            <v>22.693390000000001</v>
          </cell>
          <cell r="AK1207">
            <v>19</v>
          </cell>
          <cell r="AL1207">
            <v>8.9965700000000002</v>
          </cell>
          <cell r="AM1207">
            <v>25</v>
          </cell>
          <cell r="AN1207">
            <v>14.30752</v>
          </cell>
          <cell r="AO1207">
            <v>25</v>
          </cell>
          <cell r="AP1207">
            <v>34.822360000000003</v>
          </cell>
          <cell r="AQ1207">
            <v>19</v>
          </cell>
          <cell r="AR1207">
            <v>14.3222</v>
          </cell>
          <cell r="AS1207">
            <v>24</v>
          </cell>
          <cell r="AT1207">
            <v>6.74</v>
          </cell>
          <cell r="AU1207">
            <v>25</v>
          </cell>
          <cell r="AV1207">
            <v>16.956320000000002</v>
          </cell>
          <cell r="AW1207">
            <v>19</v>
          </cell>
          <cell r="AX1207">
            <v>6.7486030000000001</v>
          </cell>
          <cell r="AY1207">
            <v>24</v>
          </cell>
          <cell r="AZ1207">
            <v>3.6219229999999998</v>
          </cell>
          <cell r="BA1207">
            <v>6</v>
          </cell>
          <cell r="BB1207">
            <v>13.37825</v>
          </cell>
          <cell r="BC1207">
            <v>4</v>
          </cell>
          <cell r="BD1207">
            <v>3.5536989999999999</v>
          </cell>
          <cell r="BE1207">
            <v>6</v>
          </cell>
          <cell r="BF1207">
            <v>5.5278980000000004</v>
          </cell>
          <cell r="BG1207">
            <v>7</v>
          </cell>
          <cell r="BH1207">
            <v>19.572220000000002</v>
          </cell>
          <cell r="BI1207">
            <v>4</v>
          </cell>
          <cell r="BJ1207">
            <v>5.4260469999999996</v>
          </cell>
          <cell r="BK1207">
            <v>7</v>
          </cell>
          <cell r="BL1207">
            <v>9.5511379999999999</v>
          </cell>
          <cell r="BM1207">
            <v>6</v>
          </cell>
          <cell r="BN1207">
            <v>32.950479999999999</v>
          </cell>
          <cell r="BO1207">
            <v>4</v>
          </cell>
          <cell r="BP1207">
            <v>9.3749780000000005</v>
          </cell>
          <cell r="BQ1207">
            <v>6</v>
          </cell>
          <cell r="BR1207">
            <v>4.5333329999999998</v>
          </cell>
          <cell r="BS1207">
            <v>6</v>
          </cell>
          <cell r="BT1207">
            <v>14.79847</v>
          </cell>
          <cell r="BU1207">
            <v>4</v>
          </cell>
          <cell r="BV1207">
            <v>4.4526399999999997</v>
          </cell>
          <cell r="BW1207">
            <v>6</v>
          </cell>
        </row>
        <row r="1208">
          <cell r="A1208" t="str">
            <v>4361993</v>
          </cell>
          <cell r="B1208" t="str">
            <v>Advanced1993</v>
          </cell>
          <cell r="C1208" t="str">
            <v>Other Advanced1993</v>
          </cell>
          <cell r="D1208" t="str">
            <v>EUR1993</v>
          </cell>
          <cell r="E1208" t="str">
            <v>1993</v>
          </cell>
          <cell r="F1208">
            <v>436</v>
          </cell>
          <cell r="G1208" t="str">
            <v>Israel</v>
          </cell>
          <cell r="H1208">
            <v>1993</v>
          </cell>
          <cell r="I1208" t="str">
            <v>Advanced</v>
          </cell>
          <cell r="J1208" t="str">
            <v>Other Advanced</v>
          </cell>
          <cell r="K1208" t="str">
            <v>EUR</v>
          </cell>
          <cell r="M1208">
            <v>195.809</v>
          </cell>
          <cell r="O1208">
            <v>3.07</v>
          </cell>
          <cell r="Q1208">
            <v>-0.05</v>
          </cell>
          <cell r="Y1208">
            <v>2.9705270000000001</v>
          </cell>
          <cell r="AB1208">
            <v>5.3461119999999998</v>
          </cell>
          <cell r="AC1208">
            <v>25</v>
          </cell>
          <cell r="AD1208">
            <v>12.65536</v>
          </cell>
          <cell r="AE1208">
            <v>19</v>
          </cell>
          <cell r="AF1208">
            <v>5.3093389999999996</v>
          </cell>
          <cell r="AG1208">
            <v>24</v>
          </cell>
          <cell r="AH1208">
            <v>9.1306510000000003</v>
          </cell>
          <cell r="AI1208">
            <v>26</v>
          </cell>
          <cell r="AJ1208">
            <v>22.806000000000001</v>
          </cell>
          <cell r="AK1208">
            <v>19</v>
          </cell>
          <cell r="AL1208">
            <v>9.0062999999999995</v>
          </cell>
          <cell r="AM1208">
            <v>25</v>
          </cell>
          <cell r="AN1208">
            <v>14.719189999999999</v>
          </cell>
          <cell r="AO1208">
            <v>25</v>
          </cell>
          <cell r="AP1208">
            <v>35.461359999999999</v>
          </cell>
          <cell r="AQ1208">
            <v>19</v>
          </cell>
          <cell r="AR1208">
            <v>14.567130000000001</v>
          </cell>
          <cell r="AS1208">
            <v>24</v>
          </cell>
          <cell r="AT1208">
            <v>6.8559999999999999</v>
          </cell>
          <cell r="AU1208">
            <v>25</v>
          </cell>
          <cell r="AV1208">
            <v>17.061710000000001</v>
          </cell>
          <cell r="AW1208">
            <v>19</v>
          </cell>
          <cell r="AX1208">
            <v>6.7753189999999996</v>
          </cell>
          <cell r="AY1208">
            <v>24</v>
          </cell>
          <cell r="AZ1208">
            <v>3.5875300000000001</v>
          </cell>
          <cell r="BA1208">
            <v>6</v>
          </cell>
          <cell r="BB1208">
            <v>13.72279</v>
          </cell>
          <cell r="BC1208">
            <v>4</v>
          </cell>
          <cell r="BD1208">
            <v>3.5481220000000002</v>
          </cell>
          <cell r="BE1208">
            <v>6</v>
          </cell>
          <cell r="BF1208">
            <v>5.5142179999999996</v>
          </cell>
          <cell r="BG1208">
            <v>7</v>
          </cell>
          <cell r="BH1208">
            <v>20.126380000000001</v>
          </cell>
          <cell r="BI1208">
            <v>4</v>
          </cell>
          <cell r="BJ1208">
            <v>5.4316899999999997</v>
          </cell>
          <cell r="BK1208">
            <v>7</v>
          </cell>
          <cell r="BL1208">
            <v>9.5091169999999998</v>
          </cell>
          <cell r="BM1208">
            <v>6</v>
          </cell>
          <cell r="BN1208">
            <v>33.849170000000001</v>
          </cell>
          <cell r="BO1208">
            <v>4</v>
          </cell>
          <cell r="BP1208">
            <v>9.3900050000000004</v>
          </cell>
          <cell r="BQ1208">
            <v>6</v>
          </cell>
          <cell r="BR1208">
            <v>4.516667</v>
          </cell>
          <cell r="BS1208">
            <v>6</v>
          </cell>
          <cell r="BT1208">
            <v>15.154350000000001</v>
          </cell>
          <cell r="BU1208">
            <v>4</v>
          </cell>
          <cell r="BV1208">
            <v>4.4527910000000004</v>
          </cell>
          <cell r="BW1208">
            <v>6</v>
          </cell>
        </row>
        <row r="1209">
          <cell r="A1209" t="str">
            <v>4361994</v>
          </cell>
          <cell r="B1209" t="str">
            <v>Advanced1994</v>
          </cell>
          <cell r="C1209" t="str">
            <v>Other Advanced1994</v>
          </cell>
          <cell r="D1209" t="str">
            <v>EUR1994</v>
          </cell>
          <cell r="E1209" t="str">
            <v>1994</v>
          </cell>
          <cell r="F1209">
            <v>436</v>
          </cell>
          <cell r="G1209" t="str">
            <v>Israel</v>
          </cell>
          <cell r="H1209">
            <v>1994</v>
          </cell>
          <cell r="I1209" t="str">
            <v>Advanced</v>
          </cell>
          <cell r="J1209" t="str">
            <v>Other Advanced</v>
          </cell>
          <cell r="K1209" t="str">
            <v>EUR</v>
          </cell>
          <cell r="M1209">
            <v>235.96199999999999</v>
          </cell>
          <cell r="O1209">
            <v>3.02</v>
          </cell>
          <cell r="Q1209">
            <v>-0.05</v>
          </cell>
          <cell r="Y1209">
            <v>2.9500120000000001</v>
          </cell>
          <cell r="AB1209">
            <v>5.2648760000000001</v>
          </cell>
          <cell r="AC1209">
            <v>25</v>
          </cell>
          <cell r="AD1209">
            <v>12.662599999999999</v>
          </cell>
          <cell r="AE1209">
            <v>19</v>
          </cell>
          <cell r="AF1209">
            <v>5.2963659999999999</v>
          </cell>
          <cell r="AG1209">
            <v>24</v>
          </cell>
          <cell r="AH1209">
            <v>9.0438050000000008</v>
          </cell>
          <cell r="AI1209">
            <v>26</v>
          </cell>
          <cell r="AJ1209">
            <v>23.229179999999999</v>
          </cell>
          <cell r="AK1209">
            <v>19</v>
          </cell>
          <cell r="AL1209">
            <v>8.9918560000000003</v>
          </cell>
          <cell r="AM1209">
            <v>25</v>
          </cell>
          <cell r="AN1209">
            <v>14.549630000000001</v>
          </cell>
          <cell r="AO1209">
            <v>25</v>
          </cell>
          <cell r="AP1209">
            <v>35.89179</v>
          </cell>
          <cell r="AQ1209">
            <v>19</v>
          </cell>
          <cell r="AR1209">
            <v>14.539960000000001</v>
          </cell>
          <cell r="AS1209">
            <v>24</v>
          </cell>
          <cell r="AT1209">
            <v>6.82</v>
          </cell>
          <cell r="AU1209">
            <v>25</v>
          </cell>
          <cell r="AV1209">
            <v>17.38758</v>
          </cell>
          <cell r="AW1209">
            <v>19</v>
          </cell>
          <cell r="AX1209">
            <v>6.7982579999999997</v>
          </cell>
          <cell r="AY1209">
            <v>24</v>
          </cell>
          <cell r="AZ1209">
            <v>3.3970950000000002</v>
          </cell>
          <cell r="BA1209">
            <v>6</v>
          </cell>
          <cell r="BB1209">
            <v>13.74053</v>
          </cell>
          <cell r="BC1209">
            <v>4</v>
          </cell>
          <cell r="BD1209">
            <v>3.4164110000000001</v>
          </cell>
          <cell r="BE1209">
            <v>6</v>
          </cell>
          <cell r="BF1209">
            <v>5.4273020000000001</v>
          </cell>
          <cell r="BG1209">
            <v>7</v>
          </cell>
          <cell r="BH1209">
            <v>20.511099999999999</v>
          </cell>
          <cell r="BI1209">
            <v>4</v>
          </cell>
          <cell r="BJ1209">
            <v>5.4143889999999999</v>
          </cell>
          <cell r="BK1209">
            <v>7</v>
          </cell>
          <cell r="BL1209">
            <v>9.2256149999999995</v>
          </cell>
          <cell r="BM1209">
            <v>6</v>
          </cell>
          <cell r="BN1209">
            <v>34.251629999999999</v>
          </cell>
          <cell r="BO1209">
            <v>4</v>
          </cell>
          <cell r="BP1209">
            <v>9.2415289999999999</v>
          </cell>
          <cell r="BQ1209">
            <v>6</v>
          </cell>
          <cell r="BR1209">
            <v>4.45</v>
          </cell>
          <cell r="BS1209">
            <v>6</v>
          </cell>
          <cell r="BT1209">
            <v>15.367900000000001</v>
          </cell>
          <cell r="BU1209">
            <v>4</v>
          </cell>
          <cell r="BV1209">
            <v>4.4405330000000003</v>
          </cell>
          <cell r="BW1209">
            <v>6</v>
          </cell>
        </row>
        <row r="1210">
          <cell r="A1210" t="str">
            <v>4361995</v>
          </cell>
          <cell r="B1210" t="str">
            <v>Advanced1995</v>
          </cell>
          <cell r="C1210" t="str">
            <v>Other Advanced1995</v>
          </cell>
          <cell r="D1210" t="str">
            <v>EUR1995</v>
          </cell>
          <cell r="E1210" t="str">
            <v>OECD1995</v>
          </cell>
          <cell r="F1210">
            <v>436</v>
          </cell>
          <cell r="G1210" t="str">
            <v>Israel</v>
          </cell>
          <cell r="H1210">
            <v>1995</v>
          </cell>
          <cell r="I1210" t="str">
            <v>Advanced</v>
          </cell>
          <cell r="J1210" t="str">
            <v>Other Advanced</v>
          </cell>
          <cell r="K1210" t="str">
            <v>EUR</v>
          </cell>
          <cell r="L1210" t="str">
            <v>OECD</v>
          </cell>
          <cell r="M1210">
            <v>289.03800000000001</v>
          </cell>
          <cell r="N1210">
            <v>96083</v>
          </cell>
          <cell r="O1210">
            <v>6.1758100000000002</v>
          </cell>
          <cell r="P1210">
            <v>2</v>
          </cell>
          <cell r="Q1210">
            <v>-0.05</v>
          </cell>
          <cell r="R1210">
            <v>4.5778059999999998</v>
          </cell>
          <cell r="S1210">
            <v>10.75361</v>
          </cell>
          <cell r="X1210">
            <v>4.6571610000000003</v>
          </cell>
          <cell r="Y1210">
            <v>6.2828629999999999</v>
          </cell>
          <cell r="Z1210">
            <v>10.940020000000001</v>
          </cell>
          <cell r="AA1210">
            <v>2.0346690000000001</v>
          </cell>
          <cell r="AB1210">
            <v>5.008991</v>
          </cell>
          <cell r="AC1210">
            <v>27</v>
          </cell>
          <cell r="AD1210">
            <v>11.88313</v>
          </cell>
          <cell r="AE1210">
            <v>24</v>
          </cell>
          <cell r="AF1210">
            <v>4.9647730000000001</v>
          </cell>
          <cell r="AG1210">
            <v>27</v>
          </cell>
          <cell r="AH1210">
            <v>9.1135289999999998</v>
          </cell>
          <cell r="AI1210">
            <v>27</v>
          </cell>
          <cell r="AJ1210">
            <v>22.245190000000001</v>
          </cell>
          <cell r="AK1210">
            <v>24</v>
          </cell>
          <cell r="AL1210">
            <v>9.0322200000000006</v>
          </cell>
          <cell r="AM1210">
            <v>27</v>
          </cell>
          <cell r="AN1210">
            <v>14.12252</v>
          </cell>
          <cell r="AO1210">
            <v>27</v>
          </cell>
          <cell r="AP1210">
            <v>34.128320000000002</v>
          </cell>
          <cell r="AQ1210">
            <v>24</v>
          </cell>
          <cell r="AR1210">
            <v>13.99699</v>
          </cell>
          <cell r="AS1210">
            <v>27</v>
          </cell>
          <cell r="AT1210">
            <v>6.6740740000000001</v>
          </cell>
          <cell r="AU1210">
            <v>27</v>
          </cell>
          <cell r="AV1210">
            <v>16.522320000000001</v>
          </cell>
          <cell r="AW1210">
            <v>24</v>
          </cell>
          <cell r="AX1210">
            <v>6.6125980000000002</v>
          </cell>
          <cell r="AY1210">
            <v>27</v>
          </cell>
          <cell r="AZ1210">
            <v>3.502742</v>
          </cell>
          <cell r="BA1210">
            <v>7</v>
          </cell>
          <cell r="BB1210">
            <v>11.334680000000001</v>
          </cell>
          <cell r="BC1210">
            <v>5</v>
          </cell>
          <cell r="BD1210">
            <v>3.5289130000000002</v>
          </cell>
          <cell r="BE1210">
            <v>7</v>
          </cell>
          <cell r="BF1210">
            <v>5.9520799999999996</v>
          </cell>
          <cell r="BG1210">
            <v>7</v>
          </cell>
          <cell r="BH1210">
            <v>18.91741</v>
          </cell>
          <cell r="BI1210">
            <v>5</v>
          </cell>
          <cell r="BJ1210">
            <v>5.9719680000000004</v>
          </cell>
          <cell r="BK1210">
            <v>7</v>
          </cell>
          <cell r="BL1210">
            <v>9.4548229999999993</v>
          </cell>
          <cell r="BM1210">
            <v>7</v>
          </cell>
          <cell r="BN1210">
            <v>30.252089999999999</v>
          </cell>
          <cell r="BO1210">
            <v>5</v>
          </cell>
          <cell r="BP1210">
            <v>9.5008809999999997</v>
          </cell>
          <cell r="BQ1210">
            <v>7</v>
          </cell>
          <cell r="BR1210">
            <v>4.1857139999999999</v>
          </cell>
          <cell r="BS1210">
            <v>7</v>
          </cell>
          <cell r="BT1210">
            <v>14.133419999999999</v>
          </cell>
          <cell r="BU1210">
            <v>5</v>
          </cell>
          <cell r="BV1210">
            <v>4.1886679999999998</v>
          </cell>
          <cell r="BW1210">
            <v>7</v>
          </cell>
        </row>
        <row r="1211">
          <cell r="A1211" t="str">
            <v>4361996</v>
          </cell>
          <cell r="B1211" t="str">
            <v>Advanced1996</v>
          </cell>
          <cell r="C1211" t="str">
            <v>Other Advanced1996</v>
          </cell>
          <cell r="D1211" t="str">
            <v>EUR1996</v>
          </cell>
          <cell r="E1211" t="str">
            <v>OECD1996</v>
          </cell>
          <cell r="F1211">
            <v>436</v>
          </cell>
          <cell r="G1211" t="str">
            <v>Israel</v>
          </cell>
          <cell r="H1211">
            <v>1996</v>
          </cell>
          <cell r="I1211" t="str">
            <v>Advanced</v>
          </cell>
          <cell r="J1211" t="str">
            <v>Other Advanced</v>
          </cell>
          <cell r="K1211" t="str">
            <v>EUR</v>
          </cell>
          <cell r="L1211" t="str">
            <v>OECD</v>
          </cell>
          <cell r="M1211">
            <v>335.44799999999998</v>
          </cell>
          <cell r="N1211">
            <v>105239</v>
          </cell>
          <cell r="O1211">
            <v>6.3533400000000002</v>
          </cell>
          <cell r="P1211">
            <v>2</v>
          </cell>
          <cell r="Q1211">
            <v>9.9999900000000003E-2</v>
          </cell>
          <cell r="R1211">
            <v>4.7106560000000002</v>
          </cell>
          <cell r="S1211">
            <v>11.064</v>
          </cell>
          <cell r="X1211">
            <v>4.7760449999999999</v>
          </cell>
          <cell r="Y1211">
            <v>6.4415310000000003</v>
          </cell>
          <cell r="Z1211">
            <v>11.21758</v>
          </cell>
          <cell r="AA1211">
            <v>2.0277620000000001</v>
          </cell>
          <cell r="AB1211">
            <v>4.8394539999999999</v>
          </cell>
          <cell r="AC1211">
            <v>28</v>
          </cell>
          <cell r="AD1211">
            <v>11.85779</v>
          </cell>
          <cell r="AE1211">
            <v>25</v>
          </cell>
          <cell r="AF1211">
            <v>4.7869789999999997</v>
          </cell>
          <cell r="AG1211">
            <v>28</v>
          </cell>
          <cell r="AH1211">
            <v>9.3239579999999993</v>
          </cell>
          <cell r="AI1211">
            <v>28</v>
          </cell>
          <cell r="AJ1211">
            <v>23.40597</v>
          </cell>
          <cell r="AK1211">
            <v>25</v>
          </cell>
          <cell r="AL1211">
            <v>9.2176550000000006</v>
          </cell>
          <cell r="AM1211">
            <v>28</v>
          </cell>
          <cell r="AN1211">
            <v>14.163410000000001</v>
          </cell>
          <cell r="AO1211">
            <v>28</v>
          </cell>
          <cell r="AP1211">
            <v>35.263770000000001</v>
          </cell>
          <cell r="AQ1211">
            <v>25</v>
          </cell>
          <cell r="AR1211">
            <v>14.004630000000001</v>
          </cell>
          <cell r="AS1211">
            <v>28</v>
          </cell>
          <cell r="AT1211">
            <v>6.8678569999999999</v>
          </cell>
          <cell r="AU1211">
            <v>28</v>
          </cell>
          <cell r="AV1211">
            <v>17.43497</v>
          </cell>
          <cell r="AW1211">
            <v>25</v>
          </cell>
          <cell r="AX1211">
            <v>6.7850320000000002</v>
          </cell>
          <cell r="AY1211">
            <v>28</v>
          </cell>
          <cell r="AZ1211">
            <v>3.4455789999999999</v>
          </cell>
          <cell r="BA1211">
            <v>7</v>
          </cell>
          <cell r="BB1211">
            <v>11.31761</v>
          </cell>
          <cell r="BC1211">
            <v>5</v>
          </cell>
          <cell r="BD1211">
            <v>3.4633440000000002</v>
          </cell>
          <cell r="BE1211">
            <v>7</v>
          </cell>
          <cell r="BF1211">
            <v>5.9537909999999998</v>
          </cell>
          <cell r="BG1211">
            <v>7</v>
          </cell>
          <cell r="BH1211">
            <v>18.949850000000001</v>
          </cell>
          <cell r="BI1211">
            <v>5</v>
          </cell>
          <cell r="BJ1211">
            <v>5.9859609999999996</v>
          </cell>
          <cell r="BK1211">
            <v>7</v>
          </cell>
          <cell r="BL1211">
            <v>9.3993690000000001</v>
          </cell>
          <cell r="BM1211">
            <v>7</v>
          </cell>
          <cell r="BN1211">
            <v>30.26746</v>
          </cell>
          <cell r="BO1211">
            <v>5</v>
          </cell>
          <cell r="BP1211">
            <v>9.449306</v>
          </cell>
          <cell r="BQ1211">
            <v>7</v>
          </cell>
          <cell r="BR1211">
            <v>4.1571429999999996</v>
          </cell>
          <cell r="BS1211">
            <v>7</v>
          </cell>
          <cell r="BT1211">
            <v>14.01709</v>
          </cell>
          <cell r="BU1211">
            <v>5</v>
          </cell>
          <cell r="BV1211">
            <v>4.1712660000000001</v>
          </cell>
          <cell r="BW1211">
            <v>7</v>
          </cell>
        </row>
        <row r="1212">
          <cell r="A1212" t="str">
            <v>4361997</v>
          </cell>
          <cell r="B1212" t="str">
            <v>Advanced1997</v>
          </cell>
          <cell r="C1212" t="str">
            <v>Other Advanced1997</v>
          </cell>
          <cell r="D1212" t="str">
            <v>EUR1997</v>
          </cell>
          <cell r="E1212" t="str">
            <v>OECD1997</v>
          </cell>
          <cell r="F1212">
            <v>436</v>
          </cell>
          <cell r="G1212" t="str">
            <v>Israel</v>
          </cell>
          <cell r="H1212">
            <v>1997</v>
          </cell>
          <cell r="I1212" t="str">
            <v>Advanced</v>
          </cell>
          <cell r="J1212" t="str">
            <v>Other Advanced</v>
          </cell>
          <cell r="K1212" t="str">
            <v>EUR</v>
          </cell>
          <cell r="L1212" t="str">
            <v>OECD</v>
          </cell>
          <cell r="M1212">
            <v>374.16399999999999</v>
          </cell>
          <cell r="N1212">
            <v>108551</v>
          </cell>
          <cell r="O1212">
            <v>6.5870899999999999</v>
          </cell>
          <cell r="P1212">
            <v>2.1</v>
          </cell>
          <cell r="Q1212">
            <v>0.1500001</v>
          </cell>
          <cell r="R1212">
            <v>4.8387070000000003</v>
          </cell>
          <cell r="S1212">
            <v>11.425800000000001</v>
          </cell>
          <cell r="X1212">
            <v>4.8262879999999999</v>
          </cell>
          <cell r="Y1212">
            <v>6.5701840000000002</v>
          </cell>
          <cell r="Z1212">
            <v>11.396470000000001</v>
          </cell>
          <cell r="AA1212">
            <v>2.0946099999999999</v>
          </cell>
          <cell r="AB1212">
            <v>4.6666369999999997</v>
          </cell>
          <cell r="AC1212">
            <v>28</v>
          </cell>
          <cell r="AD1212">
            <v>11.661210000000001</v>
          </cell>
          <cell r="AE1212">
            <v>26</v>
          </cell>
          <cell r="AF1212">
            <v>4.6474669999999998</v>
          </cell>
          <cell r="AG1212">
            <v>28</v>
          </cell>
          <cell r="AH1212">
            <v>9.2604050000000004</v>
          </cell>
          <cell r="AI1212">
            <v>28</v>
          </cell>
          <cell r="AJ1212">
            <v>23.431699999999999</v>
          </cell>
          <cell r="AK1212">
            <v>26</v>
          </cell>
          <cell r="AL1212">
            <v>9.2049369999999993</v>
          </cell>
          <cell r="AM1212">
            <v>28</v>
          </cell>
          <cell r="AN1212">
            <v>13.92704</v>
          </cell>
          <cell r="AO1212">
            <v>28</v>
          </cell>
          <cell r="AP1212">
            <v>35.092910000000003</v>
          </cell>
          <cell r="AQ1212">
            <v>26</v>
          </cell>
          <cell r="AR1212">
            <v>13.852399999999999</v>
          </cell>
          <cell r="AS1212">
            <v>28</v>
          </cell>
          <cell r="AT1212">
            <v>6.8607139999999998</v>
          </cell>
          <cell r="AU1212">
            <v>28</v>
          </cell>
          <cell r="AV1212">
            <v>17.526199999999999</v>
          </cell>
          <cell r="AW1212">
            <v>26</v>
          </cell>
          <cell r="AX1212">
            <v>6.8152920000000003</v>
          </cell>
          <cell r="AY1212">
            <v>28</v>
          </cell>
          <cell r="AZ1212">
            <v>3.4384079999999999</v>
          </cell>
          <cell r="BA1212">
            <v>7</v>
          </cell>
          <cell r="BB1212">
            <v>11.702220000000001</v>
          </cell>
          <cell r="BC1212">
            <v>5</v>
          </cell>
          <cell r="BD1212">
            <v>3.4417529999999998</v>
          </cell>
          <cell r="BE1212">
            <v>7</v>
          </cell>
          <cell r="BF1212">
            <v>5.9686789999999998</v>
          </cell>
          <cell r="BG1212">
            <v>7</v>
          </cell>
          <cell r="BH1212">
            <v>19.337260000000001</v>
          </cell>
          <cell r="BI1212">
            <v>5</v>
          </cell>
          <cell r="BJ1212">
            <v>5.9882879999999998</v>
          </cell>
          <cell r="BK1212">
            <v>7</v>
          </cell>
          <cell r="BL1212">
            <v>9.4070870000000006</v>
          </cell>
          <cell r="BM1212">
            <v>7</v>
          </cell>
          <cell r="BN1212">
            <v>31.039470000000001</v>
          </cell>
          <cell r="BO1212">
            <v>5</v>
          </cell>
          <cell r="BP1212">
            <v>9.4300409999999992</v>
          </cell>
          <cell r="BQ1212">
            <v>7</v>
          </cell>
          <cell r="BR1212">
            <v>4.1571429999999996</v>
          </cell>
          <cell r="BS1212">
            <v>7</v>
          </cell>
          <cell r="BT1212">
            <v>14.305720000000001</v>
          </cell>
          <cell r="BU1212">
            <v>5</v>
          </cell>
          <cell r="BV1212">
            <v>4.1704790000000003</v>
          </cell>
          <cell r="BW1212">
            <v>7</v>
          </cell>
        </row>
        <row r="1213">
          <cell r="A1213" t="str">
            <v>4361998</v>
          </cell>
          <cell r="B1213" t="str">
            <v>Advanced1998</v>
          </cell>
          <cell r="C1213" t="str">
            <v>Other Advanced1998</v>
          </cell>
          <cell r="D1213" t="str">
            <v>EUR1998</v>
          </cell>
          <cell r="E1213" t="str">
            <v>OECD1998</v>
          </cell>
          <cell r="F1213">
            <v>436</v>
          </cell>
          <cell r="G1213" t="str">
            <v>Israel</v>
          </cell>
          <cell r="H1213">
            <v>1998</v>
          </cell>
          <cell r="I1213" t="str">
            <v>Advanced</v>
          </cell>
          <cell r="J1213" t="str">
            <v>Other Advanced</v>
          </cell>
          <cell r="K1213" t="str">
            <v>EUR</v>
          </cell>
          <cell r="L1213" t="str">
            <v>OECD</v>
          </cell>
          <cell r="M1213">
            <v>417.32499999999999</v>
          </cell>
          <cell r="N1213">
            <v>109844</v>
          </cell>
          <cell r="O1213">
            <v>6.6020799999999999</v>
          </cell>
          <cell r="P1213">
            <v>2.1</v>
          </cell>
          <cell r="Q1213">
            <v>-0.03</v>
          </cell>
          <cell r="R1213">
            <v>4.8673330000000004</v>
          </cell>
          <cell r="S1213">
            <v>11.46942</v>
          </cell>
          <cell r="X1213">
            <v>4.8385410000000002</v>
          </cell>
          <cell r="Y1213">
            <v>6.5630280000000001</v>
          </cell>
          <cell r="Z1213">
            <v>11.40157</v>
          </cell>
          <cell r="AA1213">
            <v>2.087577</v>
          </cell>
          <cell r="AB1213">
            <v>4.6805070000000004</v>
          </cell>
          <cell r="AC1213">
            <v>28</v>
          </cell>
          <cell r="AD1213">
            <v>11.798579999999999</v>
          </cell>
          <cell r="AE1213">
            <v>26</v>
          </cell>
          <cell r="AF1213">
            <v>4.6759690000000003</v>
          </cell>
          <cell r="AG1213">
            <v>28</v>
          </cell>
          <cell r="AH1213">
            <v>9.2341350000000002</v>
          </cell>
          <cell r="AI1213">
            <v>28</v>
          </cell>
          <cell r="AJ1213">
            <v>23.448920000000001</v>
          </cell>
          <cell r="AK1213">
            <v>26</v>
          </cell>
          <cell r="AL1213">
            <v>9.1963740000000005</v>
          </cell>
          <cell r="AM1213">
            <v>28</v>
          </cell>
          <cell r="AN1213">
            <v>13.91464</v>
          </cell>
          <cell r="AO1213">
            <v>28</v>
          </cell>
          <cell r="AP1213">
            <v>35.247500000000002</v>
          </cell>
          <cell r="AQ1213">
            <v>26</v>
          </cell>
          <cell r="AR1213">
            <v>13.872339999999999</v>
          </cell>
          <cell r="AS1213">
            <v>28</v>
          </cell>
          <cell r="AT1213">
            <v>6.8464280000000004</v>
          </cell>
          <cell r="AU1213">
            <v>28</v>
          </cell>
          <cell r="AV1213">
            <v>17.57657</v>
          </cell>
          <cell r="AW1213">
            <v>26</v>
          </cell>
          <cell r="AX1213">
            <v>6.8136890000000001</v>
          </cell>
          <cell r="AY1213">
            <v>28</v>
          </cell>
          <cell r="AZ1213">
            <v>3.605845</v>
          </cell>
          <cell r="BA1213">
            <v>7</v>
          </cell>
          <cell r="BB1213">
            <v>12.0266</v>
          </cell>
          <cell r="BC1213">
            <v>5</v>
          </cell>
          <cell r="BD1213">
            <v>3.5766119999999999</v>
          </cell>
          <cell r="BE1213">
            <v>7</v>
          </cell>
          <cell r="BF1213">
            <v>6.1057370000000004</v>
          </cell>
          <cell r="BG1213">
            <v>7</v>
          </cell>
          <cell r="BH1213">
            <v>19.48263</v>
          </cell>
          <cell r="BI1213">
            <v>5</v>
          </cell>
          <cell r="BJ1213">
            <v>6.046767</v>
          </cell>
          <cell r="BK1213">
            <v>7</v>
          </cell>
          <cell r="BL1213">
            <v>9.7115819999999999</v>
          </cell>
          <cell r="BM1213">
            <v>7</v>
          </cell>
          <cell r="BN1213">
            <v>31.509229999999999</v>
          </cell>
          <cell r="BO1213">
            <v>5</v>
          </cell>
          <cell r="BP1213">
            <v>9.6233789999999999</v>
          </cell>
          <cell r="BQ1213">
            <v>7</v>
          </cell>
          <cell r="BR1213">
            <v>4.2714290000000004</v>
          </cell>
          <cell r="BS1213">
            <v>7</v>
          </cell>
          <cell r="BT1213">
            <v>14.56578</v>
          </cell>
          <cell r="BU1213">
            <v>5</v>
          </cell>
          <cell r="BV1213">
            <v>4.226915</v>
          </cell>
          <cell r="BW1213">
            <v>7</v>
          </cell>
        </row>
        <row r="1214">
          <cell r="A1214" t="str">
            <v>4361999</v>
          </cell>
          <cell r="B1214" t="str">
            <v>Advanced1999</v>
          </cell>
          <cell r="C1214" t="str">
            <v>Other Advanced1999</v>
          </cell>
          <cell r="D1214" t="str">
            <v>EUR1999</v>
          </cell>
          <cell r="E1214" t="str">
            <v>OECD1999</v>
          </cell>
          <cell r="F1214">
            <v>436</v>
          </cell>
          <cell r="G1214" t="str">
            <v>Israel</v>
          </cell>
          <cell r="H1214">
            <v>1999</v>
          </cell>
          <cell r="I1214" t="str">
            <v>Advanced</v>
          </cell>
          <cell r="J1214" t="str">
            <v>Other Advanced</v>
          </cell>
          <cell r="K1214" t="str">
            <v>EUR</v>
          </cell>
          <cell r="L1214" t="str">
            <v>OECD</v>
          </cell>
          <cell r="M1214">
            <v>458.65800000000002</v>
          </cell>
          <cell r="N1214">
            <v>110725</v>
          </cell>
          <cell r="O1214">
            <v>6.5605399999999996</v>
          </cell>
          <cell r="P1214">
            <v>2</v>
          </cell>
          <cell r="Q1214">
            <v>0.01</v>
          </cell>
          <cell r="R1214">
            <v>4.9804209999999998</v>
          </cell>
          <cell r="S1214">
            <v>11.54096</v>
          </cell>
          <cell r="X1214">
            <v>4.9218840000000004</v>
          </cell>
          <cell r="Y1214">
            <v>6.4834310000000004</v>
          </cell>
          <cell r="Z1214">
            <v>11.40532</v>
          </cell>
          <cell r="AA1214">
            <v>1.9764930000000001</v>
          </cell>
          <cell r="AB1214">
            <v>4.6339329999999999</v>
          </cell>
          <cell r="AC1214">
            <v>28</v>
          </cell>
          <cell r="AD1214">
            <v>11.72109</v>
          </cell>
          <cell r="AE1214">
            <v>26</v>
          </cell>
          <cell r="AF1214">
            <v>4.6436900000000003</v>
          </cell>
          <cell r="AG1214">
            <v>28</v>
          </cell>
          <cell r="AH1214">
            <v>9.2207740000000005</v>
          </cell>
          <cell r="AI1214">
            <v>28</v>
          </cell>
          <cell r="AJ1214">
            <v>23.477319999999999</v>
          </cell>
          <cell r="AK1214">
            <v>26</v>
          </cell>
          <cell r="AL1214">
            <v>9.2141500000000001</v>
          </cell>
          <cell r="AM1214">
            <v>28</v>
          </cell>
          <cell r="AN1214">
            <v>13.854710000000001</v>
          </cell>
          <cell r="AO1214">
            <v>28</v>
          </cell>
          <cell r="AP1214">
            <v>35.198410000000003</v>
          </cell>
          <cell r="AQ1214">
            <v>26</v>
          </cell>
          <cell r="AR1214">
            <v>13.857839999999999</v>
          </cell>
          <cell r="AS1214">
            <v>28</v>
          </cell>
          <cell r="AT1214">
            <v>6.8392860000000004</v>
          </cell>
          <cell r="AU1214">
            <v>28</v>
          </cell>
          <cell r="AV1214">
            <v>17.598210000000002</v>
          </cell>
          <cell r="AW1214">
            <v>26</v>
          </cell>
          <cell r="AX1214">
            <v>6.8304580000000001</v>
          </cell>
          <cell r="AY1214">
            <v>28</v>
          </cell>
          <cell r="AZ1214">
            <v>3.5648179999999998</v>
          </cell>
          <cell r="BA1214">
            <v>7</v>
          </cell>
          <cell r="BB1214">
            <v>12.021179999999999</v>
          </cell>
          <cell r="BC1214">
            <v>5</v>
          </cell>
          <cell r="BD1214">
            <v>3.559145</v>
          </cell>
          <cell r="BE1214">
            <v>7</v>
          </cell>
          <cell r="BF1214">
            <v>6.0683829999999999</v>
          </cell>
          <cell r="BG1214">
            <v>7</v>
          </cell>
          <cell r="BH1214">
            <v>19.544509999999999</v>
          </cell>
          <cell r="BI1214">
            <v>5</v>
          </cell>
          <cell r="BJ1214">
            <v>6.0480340000000004</v>
          </cell>
          <cell r="BK1214">
            <v>7</v>
          </cell>
          <cell r="BL1214">
            <v>9.6332009999999997</v>
          </cell>
          <cell r="BM1214">
            <v>7</v>
          </cell>
          <cell r="BN1214">
            <v>31.56569</v>
          </cell>
          <cell r="BO1214">
            <v>5</v>
          </cell>
          <cell r="BP1214">
            <v>9.6071790000000004</v>
          </cell>
          <cell r="BQ1214">
            <v>7</v>
          </cell>
          <cell r="BR1214">
            <v>4.2285709999999996</v>
          </cell>
          <cell r="BS1214">
            <v>7</v>
          </cell>
          <cell r="BT1214">
            <v>14.61656</v>
          </cell>
          <cell r="BU1214">
            <v>5</v>
          </cell>
          <cell r="BV1214">
            <v>4.2141789999999997</v>
          </cell>
          <cell r="BW1214">
            <v>7</v>
          </cell>
        </row>
        <row r="1215">
          <cell r="A1215" t="str">
            <v>4362000</v>
          </cell>
          <cell r="B1215" t="str">
            <v>Advanced2000</v>
          </cell>
          <cell r="C1215" t="str">
            <v>Other Advanced2000</v>
          </cell>
          <cell r="D1215" t="str">
            <v>EUR2000</v>
          </cell>
          <cell r="E1215" t="str">
            <v>OECD2000</v>
          </cell>
          <cell r="F1215">
            <v>436</v>
          </cell>
          <cell r="G1215" t="str">
            <v>Israel</v>
          </cell>
          <cell r="H1215">
            <v>2000</v>
          </cell>
          <cell r="I1215" t="str">
            <v>Advanced</v>
          </cell>
          <cell r="J1215" t="str">
            <v>Other Advanced</v>
          </cell>
          <cell r="K1215" t="str">
            <v>EUR</v>
          </cell>
          <cell r="L1215" t="str">
            <v>OECD</v>
          </cell>
          <cell r="M1215">
            <v>509.23500000000001</v>
          </cell>
          <cell r="N1215">
            <v>124685</v>
          </cell>
          <cell r="O1215">
            <v>6.6424300000000001</v>
          </cell>
          <cell r="P1215">
            <v>2.1</v>
          </cell>
          <cell r="Q1215">
            <v>5.9999900000000002E-2</v>
          </cell>
          <cell r="R1215">
            <v>4.7999840000000003</v>
          </cell>
          <cell r="S1215">
            <v>11.44242</v>
          </cell>
          <cell r="T1215">
            <v>11.27342</v>
          </cell>
          <cell r="U1215">
            <v>15.600669999999999</v>
          </cell>
          <cell r="V1215">
            <v>26.874089999999999</v>
          </cell>
          <cell r="W1215">
            <v>4.932137</v>
          </cell>
          <cell r="X1215">
            <v>5.0129219999999997</v>
          </cell>
          <cell r="Y1215">
            <v>6.9371070000000001</v>
          </cell>
          <cell r="Z1215">
            <v>11.95003</v>
          </cell>
          <cell r="AA1215">
            <v>2.1931600000000002</v>
          </cell>
          <cell r="AB1215">
            <v>4.3977579999999996</v>
          </cell>
          <cell r="AC1215">
            <v>28</v>
          </cell>
          <cell r="AD1215">
            <v>11.385160000000001</v>
          </cell>
          <cell r="AE1215">
            <v>27</v>
          </cell>
          <cell r="AF1215">
            <v>4.4611479999999997</v>
          </cell>
          <cell r="AG1215">
            <v>28</v>
          </cell>
          <cell r="AH1215">
            <v>9.0518859999999997</v>
          </cell>
          <cell r="AI1215">
            <v>28</v>
          </cell>
          <cell r="AJ1215">
            <v>23.089289999999998</v>
          </cell>
          <cell r="AK1215">
            <v>27</v>
          </cell>
          <cell r="AL1215">
            <v>9.1570330000000002</v>
          </cell>
          <cell r="AM1215">
            <v>28</v>
          </cell>
          <cell r="AN1215">
            <v>13.44964</v>
          </cell>
          <cell r="AO1215">
            <v>28</v>
          </cell>
          <cell r="AP1215">
            <v>34.474449999999997</v>
          </cell>
          <cell r="AQ1215">
            <v>27</v>
          </cell>
          <cell r="AR1215">
            <v>13.618180000000001</v>
          </cell>
          <cell r="AS1215">
            <v>28</v>
          </cell>
          <cell r="AT1215">
            <v>6.6928570000000001</v>
          </cell>
          <cell r="AU1215">
            <v>28</v>
          </cell>
          <cell r="AV1215">
            <v>16.96011</v>
          </cell>
          <cell r="AW1215">
            <v>27</v>
          </cell>
          <cell r="AX1215">
            <v>6.7645039999999996</v>
          </cell>
          <cell r="AY1215">
            <v>28</v>
          </cell>
          <cell r="AZ1215">
            <v>3.4255779999999998</v>
          </cell>
          <cell r="BA1215">
            <v>7</v>
          </cell>
          <cell r="BB1215">
            <v>11.54027</v>
          </cell>
          <cell r="BC1215">
            <v>6</v>
          </cell>
          <cell r="BD1215">
            <v>3.4851999999999999</v>
          </cell>
          <cell r="BE1215">
            <v>7</v>
          </cell>
          <cell r="BF1215">
            <v>5.9781170000000001</v>
          </cell>
          <cell r="BG1215">
            <v>7</v>
          </cell>
          <cell r="BH1215">
            <v>18.172709999999999</v>
          </cell>
          <cell r="BI1215">
            <v>6</v>
          </cell>
          <cell r="BJ1215">
            <v>6.0620159999999998</v>
          </cell>
          <cell r="BK1215">
            <v>7</v>
          </cell>
          <cell r="BL1215">
            <v>9.4036939999999998</v>
          </cell>
          <cell r="BM1215">
            <v>7</v>
          </cell>
          <cell r="BN1215">
            <v>29.712980000000002</v>
          </cell>
          <cell r="BO1215">
            <v>6</v>
          </cell>
          <cell r="BP1215">
            <v>9.5472149999999996</v>
          </cell>
          <cell r="BQ1215">
            <v>7</v>
          </cell>
          <cell r="BR1215">
            <v>4.1285720000000001</v>
          </cell>
          <cell r="BS1215">
            <v>7</v>
          </cell>
          <cell r="BT1215">
            <v>12.26243</v>
          </cell>
          <cell r="BU1215">
            <v>6</v>
          </cell>
          <cell r="BV1215">
            <v>4.1721560000000002</v>
          </cell>
          <cell r="BW1215">
            <v>7</v>
          </cell>
        </row>
        <row r="1216">
          <cell r="A1216" t="str">
            <v>4362001</v>
          </cell>
          <cell r="B1216" t="str">
            <v>Advanced2001</v>
          </cell>
          <cell r="C1216" t="str">
            <v>Other Advanced2001</v>
          </cell>
          <cell r="D1216" t="str">
            <v>EUR2001</v>
          </cell>
          <cell r="E1216" t="str">
            <v>OECD2001</v>
          </cell>
          <cell r="F1216">
            <v>436</v>
          </cell>
          <cell r="G1216" t="str">
            <v>Israel</v>
          </cell>
          <cell r="H1216">
            <v>2001</v>
          </cell>
          <cell r="I1216" t="str">
            <v>Advanced</v>
          </cell>
          <cell r="J1216" t="str">
            <v>Other Advanced</v>
          </cell>
          <cell r="K1216" t="str">
            <v>EUR</v>
          </cell>
          <cell r="L1216" t="str">
            <v>OECD</v>
          </cell>
          <cell r="M1216">
            <v>517.05100000000004</v>
          </cell>
          <cell r="N1216">
            <v>122947</v>
          </cell>
          <cell r="O1216">
            <v>7.2996400000000001</v>
          </cell>
          <cell r="P1216">
            <v>2.2000000000000002</v>
          </cell>
          <cell r="Q1216">
            <v>0.33999990000000002</v>
          </cell>
          <cell r="R1216">
            <v>5.188714</v>
          </cell>
          <cell r="S1216">
            <v>12.48836</v>
          </cell>
          <cell r="T1216">
            <v>11.45482</v>
          </cell>
          <cell r="U1216">
            <v>16.114999999999998</v>
          </cell>
          <cell r="V1216">
            <v>27.56982</v>
          </cell>
          <cell r="W1216">
            <v>4.8568110000000004</v>
          </cell>
          <cell r="X1216">
            <v>5.263852</v>
          </cell>
          <cell r="Y1216">
            <v>7.4053509999999996</v>
          </cell>
          <cell r="Z1216">
            <v>12.6692</v>
          </cell>
          <cell r="AA1216">
            <v>2.2318579999999999</v>
          </cell>
          <cell r="AB1216">
            <v>4.4376150000000001</v>
          </cell>
          <cell r="AC1216">
            <v>28</v>
          </cell>
          <cell r="AD1216">
            <v>11.112439999999999</v>
          </cell>
          <cell r="AE1216">
            <v>28</v>
          </cell>
          <cell r="AF1216">
            <v>4.4618669999999998</v>
          </cell>
          <cell r="AG1216">
            <v>28</v>
          </cell>
          <cell r="AH1216">
            <v>9.1255380000000006</v>
          </cell>
          <cell r="AI1216">
            <v>28</v>
          </cell>
          <cell r="AJ1216">
            <v>22.86666</v>
          </cell>
          <cell r="AK1216">
            <v>28</v>
          </cell>
          <cell r="AL1216">
            <v>9.159224</v>
          </cell>
          <cell r="AM1216">
            <v>28</v>
          </cell>
          <cell r="AN1216">
            <v>13.56315</v>
          </cell>
          <cell r="AO1216">
            <v>28</v>
          </cell>
          <cell r="AP1216">
            <v>33.979100000000003</v>
          </cell>
          <cell r="AQ1216">
            <v>28</v>
          </cell>
          <cell r="AR1216">
            <v>13.621090000000001</v>
          </cell>
          <cell r="AS1216">
            <v>28</v>
          </cell>
          <cell r="AT1216">
            <v>6.7642860000000002</v>
          </cell>
          <cell r="AU1216">
            <v>28</v>
          </cell>
          <cell r="AV1216">
            <v>16.950620000000001</v>
          </cell>
          <cell r="AW1216">
            <v>28</v>
          </cell>
          <cell r="AX1216">
            <v>6.7861089999999997</v>
          </cell>
          <cell r="AY1216">
            <v>28</v>
          </cell>
          <cell r="AZ1216">
            <v>3.497322</v>
          </cell>
          <cell r="BA1216">
            <v>7</v>
          </cell>
          <cell r="BB1216">
            <v>10.575340000000001</v>
          </cell>
          <cell r="BC1216">
            <v>7</v>
          </cell>
          <cell r="BD1216">
            <v>3.5104039999999999</v>
          </cell>
          <cell r="BE1216">
            <v>7</v>
          </cell>
          <cell r="BF1216">
            <v>6.0304000000000002</v>
          </cell>
          <cell r="BG1216">
            <v>7</v>
          </cell>
          <cell r="BH1216">
            <v>18.415800000000001</v>
          </cell>
          <cell r="BI1216">
            <v>7</v>
          </cell>
          <cell r="BJ1216">
            <v>6.0288370000000002</v>
          </cell>
          <cell r="BK1216">
            <v>7</v>
          </cell>
          <cell r="BL1216">
            <v>9.5277220000000007</v>
          </cell>
          <cell r="BM1216">
            <v>7</v>
          </cell>
          <cell r="BN1216">
            <v>28.991140000000001</v>
          </cell>
          <cell r="BO1216">
            <v>7</v>
          </cell>
          <cell r="BP1216">
            <v>9.5392410000000005</v>
          </cell>
          <cell r="BQ1216">
            <v>7</v>
          </cell>
          <cell r="BR1216">
            <v>4.1714289999999998</v>
          </cell>
          <cell r="BS1216">
            <v>7</v>
          </cell>
          <cell r="BT1216">
            <v>13.0258</v>
          </cell>
          <cell r="BU1216">
            <v>7</v>
          </cell>
          <cell r="BV1216">
            <v>4.1590949999999998</v>
          </cell>
          <cell r="BW1216">
            <v>7</v>
          </cell>
        </row>
        <row r="1217">
          <cell r="A1217" t="str">
            <v>4362002</v>
          </cell>
          <cell r="B1217" t="str">
            <v>Advanced2002</v>
          </cell>
          <cell r="C1217" t="str">
            <v>Other Advanced2002</v>
          </cell>
          <cell r="D1217" t="str">
            <v>EUR2002</v>
          </cell>
          <cell r="E1217" t="str">
            <v>OECD2002</v>
          </cell>
          <cell r="F1217">
            <v>436</v>
          </cell>
          <cell r="G1217" t="str">
            <v>Israel</v>
          </cell>
          <cell r="H1217">
            <v>2002</v>
          </cell>
          <cell r="I1217" t="str">
            <v>Advanced</v>
          </cell>
          <cell r="J1217" t="str">
            <v>Other Advanced</v>
          </cell>
          <cell r="K1217" t="str">
            <v>EUR</v>
          </cell>
          <cell r="L1217" t="str">
            <v>OECD</v>
          </cell>
          <cell r="M1217">
            <v>535.25</v>
          </cell>
          <cell r="N1217">
            <v>113008</v>
          </cell>
          <cell r="O1217">
            <v>7.5629099999999996</v>
          </cell>
          <cell r="P1217">
            <v>2.4</v>
          </cell>
          <cell r="Q1217">
            <v>0.28000019999999998</v>
          </cell>
          <cell r="R1217">
            <v>5.0308460000000004</v>
          </cell>
          <cell r="S1217">
            <v>12.59375</v>
          </cell>
          <cell r="T1217">
            <v>10.725350000000001</v>
          </cell>
          <cell r="U1217">
            <v>16.1235</v>
          </cell>
          <cell r="V1217">
            <v>26.848849999999999</v>
          </cell>
          <cell r="W1217">
            <v>5.1166029999999996</v>
          </cell>
          <cell r="X1217">
            <v>4.9531070000000001</v>
          </cell>
          <cell r="Y1217">
            <v>7.4460410000000001</v>
          </cell>
          <cell r="Z1217">
            <v>12.399150000000001</v>
          </cell>
          <cell r="AA1217">
            <v>2.362914</v>
          </cell>
          <cell r="AB1217">
            <v>4.5528199999999996</v>
          </cell>
          <cell r="AC1217">
            <v>28</v>
          </cell>
          <cell r="AD1217">
            <v>11.15343</v>
          </cell>
          <cell r="AE1217">
            <v>28</v>
          </cell>
          <cell r="AF1217">
            <v>4.548413</v>
          </cell>
          <cell r="AG1217">
            <v>28</v>
          </cell>
          <cell r="AH1217">
            <v>9.2787369999999996</v>
          </cell>
          <cell r="AI1217">
            <v>28</v>
          </cell>
          <cell r="AJ1217">
            <v>22.779789999999998</v>
          </cell>
          <cell r="AK1217">
            <v>28</v>
          </cell>
          <cell r="AL1217">
            <v>9.2526080000000004</v>
          </cell>
          <cell r="AM1217">
            <v>28</v>
          </cell>
          <cell r="AN1217">
            <v>13.83156</v>
          </cell>
          <cell r="AO1217">
            <v>28</v>
          </cell>
          <cell r="AP1217">
            <v>33.933219999999999</v>
          </cell>
          <cell r="AQ1217">
            <v>28</v>
          </cell>
          <cell r="AR1217">
            <v>13.801019999999999</v>
          </cell>
          <cell r="AS1217">
            <v>28</v>
          </cell>
          <cell r="AT1217">
            <v>6.8642859999999999</v>
          </cell>
          <cell r="AU1217">
            <v>28</v>
          </cell>
          <cell r="AV1217">
            <v>16.86365</v>
          </cell>
          <cell r="AW1217">
            <v>28</v>
          </cell>
          <cell r="AX1217">
            <v>6.8437739999999998</v>
          </cell>
          <cell r="AY1217">
            <v>28</v>
          </cell>
          <cell r="AZ1217">
            <v>3.447114</v>
          </cell>
          <cell r="BA1217">
            <v>7</v>
          </cell>
          <cell r="BB1217">
            <v>10.370240000000001</v>
          </cell>
          <cell r="BC1217">
            <v>7</v>
          </cell>
          <cell r="BD1217">
            <v>3.4474960000000001</v>
          </cell>
          <cell r="BE1217">
            <v>7</v>
          </cell>
          <cell r="BF1217">
            <v>6.1512739999999999</v>
          </cell>
          <cell r="BG1217">
            <v>7</v>
          </cell>
          <cell r="BH1217">
            <v>18.545310000000001</v>
          </cell>
          <cell r="BI1217">
            <v>7</v>
          </cell>
          <cell r="BJ1217">
            <v>6.1140730000000003</v>
          </cell>
          <cell r="BK1217">
            <v>7</v>
          </cell>
          <cell r="BL1217">
            <v>9.5983879999999999</v>
          </cell>
          <cell r="BM1217">
            <v>7</v>
          </cell>
          <cell r="BN1217">
            <v>28.915559999999999</v>
          </cell>
          <cell r="BO1217">
            <v>7</v>
          </cell>
          <cell r="BP1217">
            <v>9.5615690000000004</v>
          </cell>
          <cell r="BQ1217">
            <v>7</v>
          </cell>
          <cell r="BR1217">
            <v>4.2428569999999999</v>
          </cell>
          <cell r="BS1217">
            <v>7</v>
          </cell>
          <cell r="BT1217">
            <v>13.05251</v>
          </cell>
          <cell r="BU1217">
            <v>7</v>
          </cell>
          <cell r="BV1217">
            <v>4.2123569999999999</v>
          </cell>
          <cell r="BW1217">
            <v>7</v>
          </cell>
        </row>
        <row r="1218">
          <cell r="A1218" t="str">
            <v>4362003</v>
          </cell>
          <cell r="B1218" t="str">
            <v>Advanced2003</v>
          </cell>
          <cell r="C1218" t="str">
            <v>Other Advanced2003</v>
          </cell>
          <cell r="D1218" t="str">
            <v>EUR2003</v>
          </cell>
          <cell r="E1218" t="str">
            <v>OECD2003</v>
          </cell>
          <cell r="F1218">
            <v>436</v>
          </cell>
          <cell r="G1218" t="str">
            <v>Israel</v>
          </cell>
          <cell r="H1218">
            <v>2003</v>
          </cell>
          <cell r="I1218" t="str">
            <v>Advanced</v>
          </cell>
          <cell r="J1218" t="str">
            <v>Other Advanced</v>
          </cell>
          <cell r="K1218" t="str">
            <v>EUR</v>
          </cell>
          <cell r="L1218" t="str">
            <v>OECD</v>
          </cell>
          <cell r="M1218">
            <v>540.45000000000005</v>
          </cell>
          <cell r="N1218">
            <v>118728</v>
          </cell>
          <cell r="O1218">
            <v>7.7904</v>
          </cell>
          <cell r="P1218">
            <v>2.6</v>
          </cell>
          <cell r="Q1218">
            <v>0.27</v>
          </cell>
          <cell r="R1218">
            <v>4.4779169999999997</v>
          </cell>
          <cell r="S1218">
            <v>12.268319999999999</v>
          </cell>
          <cell r="T1218">
            <v>9.8415540000000004</v>
          </cell>
          <cell r="U1218">
            <v>17.121729999999999</v>
          </cell>
          <cell r="V1218">
            <v>26.963280000000001</v>
          </cell>
          <cell r="W1218">
            <v>5.7142730000000004</v>
          </cell>
          <cell r="X1218">
            <v>4.3536250000000001</v>
          </cell>
          <cell r="Y1218">
            <v>7.5741690000000004</v>
          </cell>
          <cell r="Z1218">
            <v>11.92779</v>
          </cell>
          <cell r="AA1218">
            <v>2.5278330000000002</v>
          </cell>
          <cell r="AB1218">
            <v>4.6900829999999996</v>
          </cell>
          <cell r="AC1218">
            <v>28</v>
          </cell>
          <cell r="AD1218">
            <v>11.294269999999999</v>
          </cell>
          <cell r="AE1218">
            <v>28</v>
          </cell>
          <cell r="AF1218">
            <v>4.6532900000000001</v>
          </cell>
          <cell r="AG1218">
            <v>28</v>
          </cell>
          <cell r="AH1218">
            <v>9.3784299999999998</v>
          </cell>
          <cell r="AI1218">
            <v>28</v>
          </cell>
          <cell r="AJ1218">
            <v>22.636369999999999</v>
          </cell>
          <cell r="AK1218">
            <v>28</v>
          </cell>
          <cell r="AL1218">
            <v>9.2958379999999998</v>
          </cell>
          <cell r="AM1218">
            <v>28</v>
          </cell>
          <cell r="AN1218">
            <v>14.06851</v>
          </cell>
          <cell r="AO1218">
            <v>28</v>
          </cell>
          <cell r="AP1218">
            <v>33.930639999999997</v>
          </cell>
          <cell r="AQ1218">
            <v>28</v>
          </cell>
          <cell r="AR1218">
            <v>13.94913</v>
          </cell>
          <cell r="AS1218">
            <v>28</v>
          </cell>
          <cell r="AT1218">
            <v>6.9392860000000001</v>
          </cell>
          <cell r="AU1218">
            <v>28</v>
          </cell>
          <cell r="AV1218">
            <v>16.754079999999998</v>
          </cell>
          <cell r="AW1218">
            <v>28</v>
          </cell>
          <cell r="AX1218">
            <v>6.8788799999999997</v>
          </cell>
          <cell r="AY1218">
            <v>28</v>
          </cell>
          <cell r="AZ1218">
            <v>3.3345739999999999</v>
          </cell>
          <cell r="BA1218">
            <v>7</v>
          </cell>
          <cell r="BB1218">
            <v>9.9754199999999997</v>
          </cell>
          <cell r="BC1218">
            <v>7</v>
          </cell>
          <cell r="BD1218">
            <v>3.3232819999999998</v>
          </cell>
          <cell r="BE1218">
            <v>7</v>
          </cell>
          <cell r="BF1218">
            <v>6.213419</v>
          </cell>
          <cell r="BG1218">
            <v>7</v>
          </cell>
          <cell r="BH1218">
            <v>18.5716</v>
          </cell>
          <cell r="BI1218">
            <v>7</v>
          </cell>
          <cell r="BJ1218">
            <v>6.1567629999999998</v>
          </cell>
          <cell r="BK1218">
            <v>7</v>
          </cell>
          <cell r="BL1218">
            <v>9.547993</v>
          </cell>
          <cell r="BM1218">
            <v>7</v>
          </cell>
          <cell r="BN1218">
            <v>28.54702</v>
          </cell>
          <cell r="BO1218">
            <v>7</v>
          </cell>
          <cell r="BP1218">
            <v>9.4800439999999995</v>
          </cell>
          <cell r="BQ1218">
            <v>7</v>
          </cell>
          <cell r="BR1218">
            <v>4.3</v>
          </cell>
          <cell r="BS1218">
            <v>7</v>
          </cell>
          <cell r="BT1218">
            <v>13.06358</v>
          </cell>
          <cell r="BU1218">
            <v>7</v>
          </cell>
          <cell r="BV1218">
            <v>4.2605000000000004</v>
          </cell>
          <cell r="BW1218">
            <v>7</v>
          </cell>
        </row>
        <row r="1219">
          <cell r="A1219" t="str">
            <v>4362004</v>
          </cell>
          <cell r="B1219" t="str">
            <v>Advanced2004</v>
          </cell>
          <cell r="C1219" t="str">
            <v>Other Advanced2004</v>
          </cell>
          <cell r="D1219" t="str">
            <v>EUR2004</v>
          </cell>
          <cell r="E1219" t="str">
            <v>OECD2004</v>
          </cell>
          <cell r="F1219">
            <v>436</v>
          </cell>
          <cell r="G1219" t="str">
            <v>Israel</v>
          </cell>
          <cell r="H1219">
            <v>2004</v>
          </cell>
          <cell r="I1219" t="str">
            <v>Advanced</v>
          </cell>
          <cell r="J1219" t="str">
            <v>Other Advanced</v>
          </cell>
          <cell r="K1219" t="str">
            <v>EUR</v>
          </cell>
          <cell r="L1219" t="str">
            <v>OECD</v>
          </cell>
          <cell r="M1219">
            <v>567.29200000000003</v>
          </cell>
          <cell r="N1219">
            <v>126871</v>
          </cell>
          <cell r="O1219">
            <v>7.4043599999999996</v>
          </cell>
          <cell r="P1219">
            <v>2.4</v>
          </cell>
          <cell r="Q1219">
            <v>-0.22</v>
          </cell>
          <cell r="R1219">
            <v>3.9201510000000002</v>
          </cell>
          <cell r="S1219">
            <v>11.32451</v>
          </cell>
          <cell r="T1219">
            <v>9.1592520000000004</v>
          </cell>
          <cell r="U1219">
            <v>17.299939999999999</v>
          </cell>
          <cell r="V1219">
            <v>26.45919</v>
          </cell>
          <cell r="W1219">
            <v>5.6074900000000003</v>
          </cell>
          <cell r="X1219">
            <v>3.861548</v>
          </cell>
          <cell r="Y1219">
            <v>7.2936680000000003</v>
          </cell>
          <cell r="Z1219">
            <v>11.15522</v>
          </cell>
          <cell r="AA1219">
            <v>2.3641220000000001</v>
          </cell>
          <cell r="AB1219">
            <v>4.6279669999999999</v>
          </cell>
          <cell r="AC1219">
            <v>28</v>
          </cell>
          <cell r="AD1219">
            <v>11.28016</v>
          </cell>
          <cell r="AE1219">
            <v>28</v>
          </cell>
          <cell r="AF1219">
            <v>4.6168839999999998</v>
          </cell>
          <cell r="AG1219">
            <v>28</v>
          </cell>
          <cell r="AH1219">
            <v>9.2561789999999995</v>
          </cell>
          <cell r="AI1219">
            <v>28</v>
          </cell>
          <cell r="AJ1219">
            <v>22.61843</v>
          </cell>
          <cell r="AK1219">
            <v>28</v>
          </cell>
          <cell r="AL1219">
            <v>9.2250200000000007</v>
          </cell>
          <cell r="AM1219">
            <v>28</v>
          </cell>
          <cell r="AN1219">
            <v>13.88415</v>
          </cell>
          <cell r="AO1219">
            <v>28</v>
          </cell>
          <cell r="AP1219">
            <v>33.898589999999999</v>
          </cell>
          <cell r="AQ1219">
            <v>28</v>
          </cell>
          <cell r="AR1219">
            <v>13.841900000000001</v>
          </cell>
          <cell r="AS1219">
            <v>28</v>
          </cell>
          <cell r="AT1219">
            <v>6.9</v>
          </cell>
          <cell r="AU1219">
            <v>28</v>
          </cell>
          <cell r="AV1219">
            <v>16.849329999999998</v>
          </cell>
          <cell r="AW1219">
            <v>28</v>
          </cell>
          <cell r="AX1219">
            <v>6.8782800000000002</v>
          </cell>
          <cell r="AY1219">
            <v>28</v>
          </cell>
          <cell r="AZ1219">
            <v>3.1719689999999998</v>
          </cell>
          <cell r="BA1219">
            <v>7</v>
          </cell>
          <cell r="BB1219">
            <v>9.8098670000000006</v>
          </cell>
          <cell r="BC1219">
            <v>7</v>
          </cell>
          <cell r="BD1219">
            <v>3.1870419999999999</v>
          </cell>
          <cell r="BE1219">
            <v>7</v>
          </cell>
          <cell r="BF1219">
            <v>6.1461300000000003</v>
          </cell>
          <cell r="BG1219">
            <v>7</v>
          </cell>
          <cell r="BH1219">
            <v>18.92118</v>
          </cell>
          <cell r="BI1219">
            <v>7</v>
          </cell>
          <cell r="BJ1219">
            <v>6.1481830000000004</v>
          </cell>
          <cell r="BK1219">
            <v>7</v>
          </cell>
          <cell r="BL1219">
            <v>9.3180980000000009</v>
          </cell>
          <cell r="BM1219">
            <v>7</v>
          </cell>
          <cell r="BN1219">
            <v>28.73105</v>
          </cell>
          <cell r="BO1219">
            <v>7</v>
          </cell>
          <cell r="BP1219">
            <v>9.3352249999999994</v>
          </cell>
          <cell r="BQ1219">
            <v>7</v>
          </cell>
          <cell r="BR1219">
            <v>4.2857139999999996</v>
          </cell>
          <cell r="BS1219">
            <v>7</v>
          </cell>
          <cell r="BT1219">
            <v>13.40626</v>
          </cell>
          <cell r="BU1219">
            <v>7</v>
          </cell>
          <cell r="BV1219">
            <v>4.2865989999999998</v>
          </cell>
          <cell r="BW1219">
            <v>7</v>
          </cell>
        </row>
        <row r="1220">
          <cell r="A1220" t="str">
            <v>4362005</v>
          </cell>
          <cell r="B1220" t="str">
            <v>Advanced2005</v>
          </cell>
          <cell r="C1220" t="str">
            <v>Other Advanced2005</v>
          </cell>
          <cell r="D1220" t="str">
            <v>EUR2005</v>
          </cell>
          <cell r="E1220" t="str">
            <v>OECD2005</v>
          </cell>
          <cell r="F1220">
            <v>436</v>
          </cell>
          <cell r="G1220" t="str">
            <v>Israel</v>
          </cell>
          <cell r="H1220">
            <v>2005</v>
          </cell>
          <cell r="I1220" t="str">
            <v>Advanced</v>
          </cell>
          <cell r="J1220" t="str">
            <v>Other Advanced</v>
          </cell>
          <cell r="K1220" t="str">
            <v>EUR</v>
          </cell>
          <cell r="L1220" t="str">
            <v>OECD</v>
          </cell>
          <cell r="M1220">
            <v>601.20799999999997</v>
          </cell>
          <cell r="N1220">
            <v>134257</v>
          </cell>
          <cell r="O1220">
            <v>7.1883499999999998</v>
          </cell>
          <cell r="P1220">
            <v>2.4</v>
          </cell>
          <cell r="Q1220">
            <v>-9.0000200000000002E-2</v>
          </cell>
          <cell r="R1220">
            <v>3.605874</v>
          </cell>
          <cell r="S1220">
            <v>10.794219999999999</v>
          </cell>
          <cell r="T1220">
            <v>8.7288870000000003</v>
          </cell>
          <cell r="U1220">
            <v>17.401129999999998</v>
          </cell>
          <cell r="V1220">
            <v>26.130019999999998</v>
          </cell>
          <cell r="W1220">
            <v>5.8097789999999998</v>
          </cell>
          <cell r="X1220">
            <v>3.580676</v>
          </cell>
          <cell r="Y1220">
            <v>7.1381160000000001</v>
          </cell>
          <cell r="Z1220">
            <v>10.71879</v>
          </cell>
          <cell r="AA1220">
            <v>2.383229</v>
          </cell>
          <cell r="AB1220">
            <v>4.5014110000000001</v>
          </cell>
          <cell r="AC1220">
            <v>28</v>
          </cell>
          <cell r="AD1220">
            <v>11.068</v>
          </cell>
          <cell r="AE1220">
            <v>28</v>
          </cell>
          <cell r="AF1220">
            <v>4.513687</v>
          </cell>
          <cell r="AG1220">
            <v>28</v>
          </cell>
          <cell r="AH1220">
            <v>9.2291070000000008</v>
          </cell>
          <cell r="AI1220">
            <v>28</v>
          </cell>
          <cell r="AJ1220">
            <v>22.702159999999999</v>
          </cell>
          <cell r="AK1220">
            <v>28</v>
          </cell>
          <cell r="AL1220">
            <v>9.2361850000000008</v>
          </cell>
          <cell r="AM1220">
            <v>28</v>
          </cell>
          <cell r="AN1220">
            <v>13.73052</v>
          </cell>
          <cell r="AO1220">
            <v>28</v>
          </cell>
          <cell r="AP1220">
            <v>33.770159999999997</v>
          </cell>
          <cell r="AQ1220">
            <v>28</v>
          </cell>
          <cell r="AR1220">
            <v>13.74987</v>
          </cell>
          <cell r="AS1220">
            <v>28</v>
          </cell>
          <cell r="AT1220">
            <v>6.9178569999999997</v>
          </cell>
          <cell r="AU1220">
            <v>28</v>
          </cell>
          <cell r="AV1220">
            <v>16.97035</v>
          </cell>
          <cell r="AW1220">
            <v>28</v>
          </cell>
          <cell r="AX1220">
            <v>6.9223350000000003</v>
          </cell>
          <cell r="AY1220">
            <v>28</v>
          </cell>
          <cell r="AZ1220">
            <v>3.087164</v>
          </cell>
          <cell r="BA1220">
            <v>7</v>
          </cell>
          <cell r="BB1220">
            <v>9.6196120000000001</v>
          </cell>
          <cell r="BC1220">
            <v>7</v>
          </cell>
          <cell r="BD1220">
            <v>3.1121759999999998</v>
          </cell>
          <cell r="BE1220">
            <v>7</v>
          </cell>
          <cell r="BF1220">
            <v>6.1297969999999999</v>
          </cell>
          <cell r="BG1220">
            <v>7</v>
          </cell>
          <cell r="BH1220">
            <v>18.942820000000001</v>
          </cell>
          <cell r="BI1220">
            <v>7</v>
          </cell>
          <cell r="BJ1220">
            <v>6.1567749999999997</v>
          </cell>
          <cell r="BK1220">
            <v>7</v>
          </cell>
          <cell r="BL1220">
            <v>9.2169620000000005</v>
          </cell>
          <cell r="BM1220">
            <v>7</v>
          </cell>
          <cell r="BN1220">
            <v>28.562429999999999</v>
          </cell>
          <cell r="BO1220">
            <v>7</v>
          </cell>
          <cell r="BP1220">
            <v>9.2689500000000002</v>
          </cell>
          <cell r="BQ1220">
            <v>7</v>
          </cell>
          <cell r="BR1220">
            <v>4.2857139999999996</v>
          </cell>
          <cell r="BS1220">
            <v>7</v>
          </cell>
          <cell r="BT1220">
            <v>13.40911</v>
          </cell>
          <cell r="BU1220">
            <v>7</v>
          </cell>
          <cell r="BV1220">
            <v>4.3033700000000001</v>
          </cell>
          <cell r="BW1220">
            <v>7</v>
          </cell>
        </row>
        <row r="1221">
          <cell r="A1221" t="str">
            <v>4362006</v>
          </cell>
          <cell r="B1221" t="str">
            <v>Advanced2006</v>
          </cell>
          <cell r="C1221" t="str">
            <v>Other Advanced2006</v>
          </cell>
          <cell r="D1221" t="str">
            <v>EUR2006</v>
          </cell>
          <cell r="E1221" t="str">
            <v>OECD2006</v>
          </cell>
          <cell r="F1221">
            <v>436</v>
          </cell>
          <cell r="G1221" t="str">
            <v>Israel</v>
          </cell>
          <cell r="H1221">
            <v>2006</v>
          </cell>
          <cell r="I1221" t="str">
            <v>Advanced</v>
          </cell>
          <cell r="J1221" t="str">
            <v>Other Advanced</v>
          </cell>
          <cell r="K1221" t="str">
            <v>EUR</v>
          </cell>
          <cell r="L1221" t="str">
            <v>OECD</v>
          </cell>
          <cell r="M1221">
            <v>648.22799999999995</v>
          </cell>
          <cell r="N1221">
            <v>146195</v>
          </cell>
          <cell r="O1221">
            <v>6.9675500000000001</v>
          </cell>
          <cell r="P1221">
            <v>2.2000000000000002</v>
          </cell>
          <cell r="Q1221">
            <v>-0.1299999</v>
          </cell>
          <cell r="R1221">
            <v>3.4742869999999999</v>
          </cell>
          <cell r="S1221">
            <v>10.441839999999999</v>
          </cell>
          <cell r="T1221">
            <v>8.4704750000000004</v>
          </cell>
          <cell r="U1221">
            <v>16.987220000000001</v>
          </cell>
          <cell r="V1221">
            <v>25.457699999999999</v>
          </cell>
          <cell r="W1221">
            <v>5.3637040000000002</v>
          </cell>
          <cell r="X1221">
            <v>3.4894690000000002</v>
          </cell>
          <cell r="Y1221">
            <v>6.9979990000000001</v>
          </cell>
          <cell r="Z1221">
            <v>10.48747</v>
          </cell>
          <cell r="AA1221">
            <v>2.2096140000000002</v>
          </cell>
          <cell r="AB1221">
            <v>4.3945879999999997</v>
          </cell>
          <cell r="AC1221">
            <v>28</v>
          </cell>
          <cell r="AD1221">
            <v>11.005990000000001</v>
          </cell>
          <cell r="AE1221">
            <v>28</v>
          </cell>
          <cell r="AF1221">
            <v>4.4589100000000004</v>
          </cell>
          <cell r="AG1221">
            <v>28</v>
          </cell>
          <cell r="AH1221">
            <v>9.0895109999999999</v>
          </cell>
          <cell r="AI1221">
            <v>28</v>
          </cell>
          <cell r="AJ1221">
            <v>22.638500000000001</v>
          </cell>
          <cell r="AK1221">
            <v>28</v>
          </cell>
          <cell r="AL1221">
            <v>9.2145290000000006</v>
          </cell>
          <cell r="AM1221">
            <v>28</v>
          </cell>
          <cell r="AN1221">
            <v>13.4841</v>
          </cell>
          <cell r="AO1221">
            <v>28</v>
          </cell>
          <cell r="AP1221">
            <v>33.644489999999998</v>
          </cell>
          <cell r="AQ1221">
            <v>28</v>
          </cell>
          <cell r="AR1221">
            <v>13.673439999999999</v>
          </cell>
          <cell r="AS1221">
            <v>28</v>
          </cell>
          <cell r="AT1221">
            <v>6.8321430000000003</v>
          </cell>
          <cell r="AU1221">
            <v>28</v>
          </cell>
          <cell r="AV1221">
            <v>16.96332</v>
          </cell>
          <cell r="AW1221">
            <v>28</v>
          </cell>
          <cell r="AX1221">
            <v>6.9283289999999997</v>
          </cell>
          <cell r="AY1221">
            <v>28</v>
          </cell>
          <cell r="AZ1221">
            <v>3.10358</v>
          </cell>
          <cell r="BA1221">
            <v>7</v>
          </cell>
          <cell r="BB1221">
            <v>9.6526730000000001</v>
          </cell>
          <cell r="BC1221">
            <v>7</v>
          </cell>
          <cell r="BD1221">
            <v>3.12791</v>
          </cell>
          <cell r="BE1221">
            <v>7</v>
          </cell>
          <cell r="BF1221">
            <v>6.1159169999999996</v>
          </cell>
          <cell r="BG1221">
            <v>7</v>
          </cell>
          <cell r="BH1221">
            <v>18.68272</v>
          </cell>
          <cell r="BI1221">
            <v>7</v>
          </cell>
          <cell r="BJ1221">
            <v>6.150709</v>
          </cell>
          <cell r="BK1221">
            <v>7</v>
          </cell>
          <cell r="BL1221">
            <v>9.2194970000000005</v>
          </cell>
          <cell r="BM1221">
            <v>7</v>
          </cell>
          <cell r="BN1221">
            <v>28.33539</v>
          </cell>
          <cell r="BO1221">
            <v>7</v>
          </cell>
          <cell r="BP1221">
            <v>9.2786190000000008</v>
          </cell>
          <cell r="BQ1221">
            <v>7</v>
          </cell>
          <cell r="BR1221">
            <v>4.2714290000000004</v>
          </cell>
          <cell r="BS1221">
            <v>7</v>
          </cell>
          <cell r="BT1221">
            <v>13.22321</v>
          </cell>
          <cell r="BU1221">
            <v>7</v>
          </cell>
          <cell r="BV1221">
            <v>4.2946249999999999</v>
          </cell>
          <cell r="BW1221">
            <v>7</v>
          </cell>
        </row>
        <row r="1222">
          <cell r="A1222" t="str">
            <v>4362007</v>
          </cell>
          <cell r="B1222" t="str">
            <v>Advanced2007</v>
          </cell>
          <cell r="C1222" t="str">
            <v>Other Advanced2007</v>
          </cell>
          <cell r="D1222" t="str">
            <v>EUR2007</v>
          </cell>
          <cell r="E1222" t="str">
            <v>OECD2007</v>
          </cell>
          <cell r="F1222">
            <v>436</v>
          </cell>
          <cell r="G1222" t="str">
            <v>Israel</v>
          </cell>
          <cell r="H1222">
            <v>2007</v>
          </cell>
          <cell r="I1222" t="str">
            <v>Advanced</v>
          </cell>
          <cell r="J1222" t="str">
            <v>Other Advanced</v>
          </cell>
          <cell r="K1222" t="str">
            <v>EUR</v>
          </cell>
          <cell r="L1222" t="str">
            <v>OECD</v>
          </cell>
          <cell r="M1222">
            <v>686.51199999999994</v>
          </cell>
          <cell r="N1222">
            <v>167997</v>
          </cell>
          <cell r="O1222">
            <v>6.8676199999999996</v>
          </cell>
          <cell r="P1222">
            <v>2.2000000000000002</v>
          </cell>
          <cell r="Q1222">
            <v>0.02</v>
          </cell>
          <cell r="R1222">
            <v>3.2726739999999999</v>
          </cell>
          <cell r="S1222">
            <v>10.1403</v>
          </cell>
          <cell r="T1222">
            <v>8.137378</v>
          </cell>
          <cell r="U1222">
            <v>17.076080000000001</v>
          </cell>
          <cell r="V1222">
            <v>25.213460000000001</v>
          </cell>
          <cell r="W1222">
            <v>5.4702149999999996</v>
          </cell>
          <cell r="X1222">
            <v>3.3231999999999999</v>
          </cell>
          <cell r="Y1222">
            <v>6.9736500000000001</v>
          </cell>
          <cell r="Z1222">
            <v>10.296849999999999</v>
          </cell>
          <cell r="AA1222">
            <v>2.233965</v>
          </cell>
          <cell r="AB1222">
            <v>4.225193</v>
          </cell>
          <cell r="AC1222">
            <v>28</v>
          </cell>
          <cell r="AD1222">
            <v>10.708460000000001</v>
          </cell>
          <cell r="AE1222">
            <v>28</v>
          </cell>
          <cell r="AF1222">
            <v>4.3507170000000004</v>
          </cell>
          <cell r="AG1222">
            <v>28</v>
          </cell>
          <cell r="AH1222">
            <v>9.0061180000000007</v>
          </cell>
          <cell r="AI1222">
            <v>28</v>
          </cell>
          <cell r="AJ1222">
            <v>22.76651</v>
          </cell>
          <cell r="AK1222">
            <v>28</v>
          </cell>
          <cell r="AL1222">
            <v>9.2730270000000008</v>
          </cell>
          <cell r="AM1222">
            <v>28</v>
          </cell>
          <cell r="AN1222">
            <v>13.231310000000001</v>
          </cell>
          <cell r="AO1222">
            <v>28</v>
          </cell>
          <cell r="AP1222">
            <v>33.474969999999999</v>
          </cell>
          <cell r="AQ1222">
            <v>28</v>
          </cell>
          <cell r="AR1222">
            <v>13.62374</v>
          </cell>
          <cell r="AS1222">
            <v>28</v>
          </cell>
          <cell r="AT1222">
            <v>6.7964289999999998</v>
          </cell>
          <cell r="AU1222">
            <v>28</v>
          </cell>
          <cell r="AV1222">
            <v>17.141629999999999</v>
          </cell>
          <cell r="AW1222">
            <v>28</v>
          </cell>
          <cell r="AX1222">
            <v>7.0013529999999999</v>
          </cell>
          <cell r="AY1222">
            <v>28</v>
          </cell>
          <cell r="AZ1222">
            <v>2.9901970000000002</v>
          </cell>
          <cell r="BA1222">
            <v>7</v>
          </cell>
          <cell r="BB1222">
            <v>9.3378990000000002</v>
          </cell>
          <cell r="BC1222">
            <v>7</v>
          </cell>
          <cell r="BD1222">
            <v>3.0311170000000001</v>
          </cell>
          <cell r="BE1222">
            <v>7</v>
          </cell>
          <cell r="BF1222">
            <v>6.0734500000000002</v>
          </cell>
          <cell r="BG1222">
            <v>7</v>
          </cell>
          <cell r="BH1222">
            <v>18.728349999999999</v>
          </cell>
          <cell r="BI1222">
            <v>7</v>
          </cell>
          <cell r="BJ1222">
            <v>6.1420789999999998</v>
          </cell>
          <cell r="BK1222">
            <v>7</v>
          </cell>
          <cell r="BL1222">
            <v>9.0636460000000003</v>
          </cell>
          <cell r="BM1222">
            <v>7</v>
          </cell>
          <cell r="BN1222">
            <v>28.06625</v>
          </cell>
          <cell r="BO1222">
            <v>7</v>
          </cell>
          <cell r="BP1222">
            <v>9.173197</v>
          </cell>
          <cell r="BQ1222">
            <v>7</v>
          </cell>
          <cell r="BR1222">
            <v>4.2857139999999996</v>
          </cell>
          <cell r="BS1222">
            <v>7</v>
          </cell>
          <cell r="BT1222">
            <v>13.396789999999999</v>
          </cell>
          <cell r="BU1222">
            <v>7</v>
          </cell>
          <cell r="BV1222">
            <v>4.3302649999999998</v>
          </cell>
          <cell r="BW1222">
            <v>7</v>
          </cell>
        </row>
        <row r="1223">
          <cell r="A1223" t="str">
            <v>4362008</v>
          </cell>
          <cell r="B1223" t="str">
            <v>Advanced2008</v>
          </cell>
          <cell r="C1223" t="str">
            <v>Other Advanced2008</v>
          </cell>
          <cell r="D1223" t="str">
            <v>EUR2008</v>
          </cell>
          <cell r="E1223" t="str">
            <v>2008</v>
          </cell>
          <cell r="F1223">
            <v>436</v>
          </cell>
          <cell r="G1223" t="str">
            <v>Israel</v>
          </cell>
          <cell r="H1223">
            <v>2008</v>
          </cell>
          <cell r="I1223" t="str">
            <v>Advanced</v>
          </cell>
          <cell r="J1223" t="str">
            <v>Other Advanced</v>
          </cell>
          <cell r="K1223" t="str">
            <v>EUR</v>
          </cell>
          <cell r="M1223">
            <v>723.56200000000001</v>
          </cell>
          <cell r="N1223">
            <v>202301</v>
          </cell>
          <cell r="R1223">
            <v>3.2726739999999999</v>
          </cell>
          <cell r="S1223">
            <v>10.1403</v>
          </cell>
          <cell r="AB1223">
            <v>4.4155540000000002</v>
          </cell>
          <cell r="AC1223">
            <v>28</v>
          </cell>
          <cell r="AD1223">
            <v>11.032080000000001</v>
          </cell>
          <cell r="AE1223">
            <v>27</v>
          </cell>
          <cell r="AF1223">
            <v>4.5356170000000002</v>
          </cell>
          <cell r="AG1223">
            <v>27</v>
          </cell>
          <cell r="AH1223">
            <v>9.1727290000000004</v>
          </cell>
          <cell r="AI1223">
            <v>27</v>
          </cell>
          <cell r="AJ1223">
            <v>22.54365</v>
          </cell>
          <cell r="AK1223">
            <v>27</v>
          </cell>
          <cell r="AL1223">
            <v>9.3588430000000002</v>
          </cell>
          <cell r="AM1223">
            <v>27</v>
          </cell>
          <cell r="AN1223">
            <v>13.50596</v>
          </cell>
          <cell r="AO1223">
            <v>28</v>
          </cell>
          <cell r="AP1223">
            <v>33.57573</v>
          </cell>
          <cell r="AQ1223">
            <v>27</v>
          </cell>
          <cell r="AR1223">
            <v>13.89446</v>
          </cell>
          <cell r="AS1223">
            <v>27</v>
          </cell>
          <cell r="AT1223">
            <v>7.0294439999999998</v>
          </cell>
          <cell r="AU1223">
            <v>27</v>
          </cell>
          <cell r="AV1223">
            <v>17.23394</v>
          </cell>
          <cell r="AW1223">
            <v>27</v>
          </cell>
          <cell r="AX1223">
            <v>7.1763599999999999</v>
          </cell>
          <cell r="AY1223">
            <v>27</v>
          </cell>
          <cell r="AZ1223">
            <v>3.4039269999999999</v>
          </cell>
          <cell r="BA1223">
            <v>7</v>
          </cell>
          <cell r="BB1223">
            <v>10.76826</v>
          </cell>
          <cell r="BC1223">
            <v>6</v>
          </cell>
          <cell r="BD1223">
            <v>3.4216820000000001</v>
          </cell>
          <cell r="BE1223">
            <v>6</v>
          </cell>
          <cell r="BF1223">
            <v>6.034421</v>
          </cell>
          <cell r="BG1223">
            <v>6</v>
          </cell>
          <cell r="BH1223">
            <v>18.388290000000001</v>
          </cell>
          <cell r="BI1223">
            <v>6</v>
          </cell>
          <cell r="BJ1223">
            <v>6.0014120000000002</v>
          </cell>
          <cell r="BK1223">
            <v>6</v>
          </cell>
          <cell r="BL1223">
            <v>9.5573770000000007</v>
          </cell>
          <cell r="BM1223">
            <v>7</v>
          </cell>
          <cell r="BN1223">
            <v>29.156549999999999</v>
          </cell>
          <cell r="BO1223">
            <v>6</v>
          </cell>
          <cell r="BP1223">
            <v>9.4230940000000007</v>
          </cell>
          <cell r="BQ1223">
            <v>6</v>
          </cell>
          <cell r="BR1223">
            <v>4.723865</v>
          </cell>
          <cell r="BS1223">
            <v>6</v>
          </cell>
          <cell r="BT1223">
            <v>14.282389999999999</v>
          </cell>
          <cell r="BU1223">
            <v>6</v>
          </cell>
          <cell r="BV1223">
            <v>4.6938589999999998</v>
          </cell>
          <cell r="BW1223">
            <v>6</v>
          </cell>
        </row>
        <row r="1224">
          <cell r="A1224" t="str">
            <v>4362009</v>
          </cell>
          <cell r="B1224" t="str">
            <v>Advanced2009</v>
          </cell>
          <cell r="C1224" t="str">
            <v>Other Advanced2009</v>
          </cell>
          <cell r="D1224" t="str">
            <v>EUR2009</v>
          </cell>
          <cell r="E1224" t="str">
            <v>2009</v>
          </cell>
          <cell r="F1224">
            <v>436</v>
          </cell>
          <cell r="G1224" t="str">
            <v>Israel</v>
          </cell>
          <cell r="H1224">
            <v>2009</v>
          </cell>
          <cell r="I1224" t="str">
            <v>Advanced</v>
          </cell>
          <cell r="J1224" t="str">
            <v>Other Advanced</v>
          </cell>
          <cell r="K1224" t="str">
            <v>EUR</v>
          </cell>
          <cell r="M1224">
            <v>766.27300000000002</v>
          </cell>
          <cell r="N1224">
            <v>195390</v>
          </cell>
          <cell r="R1224">
            <v>3.2726739999999999</v>
          </cell>
          <cell r="S1224">
            <v>10.1403</v>
          </cell>
          <cell r="AB1224">
            <v>5.2327539999999999</v>
          </cell>
          <cell r="AC1224">
            <v>28</v>
          </cell>
          <cell r="AD1224">
            <v>12.30931</v>
          </cell>
          <cell r="AE1224">
            <v>25</v>
          </cell>
          <cell r="AF1224">
            <v>5.3521530000000004</v>
          </cell>
          <cell r="AG1224">
            <v>25</v>
          </cell>
          <cell r="AH1224">
            <v>9.2805060000000008</v>
          </cell>
          <cell r="AI1224">
            <v>27</v>
          </cell>
          <cell r="AJ1224">
            <v>20.681229999999999</v>
          </cell>
          <cell r="AK1224">
            <v>27</v>
          </cell>
          <cell r="AL1224">
            <v>9.0065000000000008</v>
          </cell>
          <cell r="AM1224">
            <v>27</v>
          </cell>
          <cell r="AN1224">
            <v>14.411009999999999</v>
          </cell>
          <cell r="AO1224">
            <v>28</v>
          </cell>
          <cell r="AP1224">
            <v>32.522590000000001</v>
          </cell>
          <cell r="AQ1224">
            <v>25</v>
          </cell>
          <cell r="AR1224">
            <v>14.35571</v>
          </cell>
          <cell r="AS1224">
            <v>25</v>
          </cell>
          <cell r="AT1224">
            <v>7.1221589999999999</v>
          </cell>
          <cell r="AU1224">
            <v>27</v>
          </cell>
          <cell r="AV1224">
            <v>15.83745</v>
          </cell>
          <cell r="AW1224">
            <v>27</v>
          </cell>
          <cell r="AX1224">
            <v>6.9146530000000004</v>
          </cell>
          <cell r="AY1224">
            <v>27</v>
          </cell>
          <cell r="AZ1224">
            <v>4.0796409999999996</v>
          </cell>
          <cell r="BA1224">
            <v>7</v>
          </cell>
          <cell r="BB1224">
            <v>13.41671</v>
          </cell>
          <cell r="BC1224">
            <v>5</v>
          </cell>
          <cell r="BD1224">
            <v>4.459632</v>
          </cell>
          <cell r="BE1224">
            <v>5</v>
          </cell>
          <cell r="BF1224">
            <v>6.1460879999999998</v>
          </cell>
          <cell r="BG1224">
            <v>6</v>
          </cell>
          <cell r="BH1224">
            <v>17.020900000000001</v>
          </cell>
          <cell r="BI1224">
            <v>6</v>
          </cell>
          <cell r="BJ1224">
            <v>5.851572</v>
          </cell>
          <cell r="BK1224">
            <v>6</v>
          </cell>
          <cell r="BL1224">
            <v>10.28595</v>
          </cell>
          <cell r="BM1224">
            <v>7</v>
          </cell>
          <cell r="BN1224">
            <v>28.608730000000001</v>
          </cell>
          <cell r="BO1224">
            <v>5</v>
          </cell>
          <cell r="BP1224">
            <v>9.6417099999999998</v>
          </cell>
          <cell r="BQ1224">
            <v>5</v>
          </cell>
          <cell r="BR1224">
            <v>4.8244480000000003</v>
          </cell>
          <cell r="BS1224">
            <v>6</v>
          </cell>
          <cell r="BT1224">
            <v>13.206519999999999</v>
          </cell>
          <cell r="BU1224">
            <v>6</v>
          </cell>
          <cell r="BV1224">
            <v>4.5780120000000002</v>
          </cell>
          <cell r="BW1224">
            <v>6</v>
          </cell>
        </row>
        <row r="1225">
          <cell r="A1225" t="str">
            <v>4362010</v>
          </cell>
          <cell r="B1225" t="str">
            <v>Advanced2010</v>
          </cell>
          <cell r="C1225" t="str">
            <v>Other Advanced2010</v>
          </cell>
          <cell r="D1225" t="str">
            <v>EUR2010</v>
          </cell>
          <cell r="E1225" t="str">
            <v>2010</v>
          </cell>
          <cell r="F1225">
            <v>436</v>
          </cell>
          <cell r="G1225" t="str">
            <v>Israel</v>
          </cell>
          <cell r="H1225">
            <v>2010</v>
          </cell>
          <cell r="I1225" t="str">
            <v>Advanced</v>
          </cell>
          <cell r="J1225" t="str">
            <v>Other Advanced</v>
          </cell>
          <cell r="K1225" t="str">
            <v>EUR</v>
          </cell>
          <cell r="M1225">
            <v>813.02099999999996</v>
          </cell>
          <cell r="N1225">
            <v>217019</v>
          </cell>
          <cell r="R1225">
            <v>3.2726739999999999</v>
          </cell>
          <cell r="S1225">
            <v>10.1403</v>
          </cell>
          <cell r="AB1225">
            <v>5.1852539999999996</v>
          </cell>
          <cell r="AC1225">
            <v>28</v>
          </cell>
          <cell r="AD1225">
            <v>13.02721</v>
          </cell>
          <cell r="AE1225">
            <v>5</v>
          </cell>
          <cell r="AF1225">
            <v>4.2347440000000001</v>
          </cell>
          <cell r="AG1225">
            <v>5</v>
          </cell>
          <cell r="AH1225">
            <v>9.4160609999999991</v>
          </cell>
          <cell r="AI1225">
            <v>27</v>
          </cell>
          <cell r="AJ1225">
            <v>21.225809999999999</v>
          </cell>
          <cell r="AK1225">
            <v>27</v>
          </cell>
          <cell r="AL1225">
            <v>9.2385169999999999</v>
          </cell>
          <cell r="AM1225">
            <v>27</v>
          </cell>
          <cell r="AN1225">
            <v>14.378869999999999</v>
          </cell>
          <cell r="AO1225">
            <v>28</v>
          </cell>
          <cell r="AP1225">
            <v>28.90278</v>
          </cell>
          <cell r="AQ1225">
            <v>5</v>
          </cell>
          <cell r="AR1225">
            <v>9.5523000000000007</v>
          </cell>
          <cell r="AS1225">
            <v>5</v>
          </cell>
          <cell r="AT1225">
            <v>7.2381719999999996</v>
          </cell>
          <cell r="AU1225">
            <v>27</v>
          </cell>
          <cell r="AV1225">
            <v>16.289210000000001</v>
          </cell>
          <cell r="AW1225">
            <v>27</v>
          </cell>
          <cell r="AX1225">
            <v>7.105823</v>
          </cell>
          <cell r="AY1225">
            <v>27</v>
          </cell>
          <cell r="AZ1225">
            <v>3.8896410000000001</v>
          </cell>
          <cell r="BA1225">
            <v>7</v>
          </cell>
          <cell r="BB1225">
            <v>13.02721</v>
          </cell>
          <cell r="BC1225">
            <v>5</v>
          </cell>
          <cell r="BD1225">
            <v>4.2347440000000001</v>
          </cell>
          <cell r="BE1225">
            <v>5</v>
          </cell>
          <cell r="BF1225">
            <v>6.2760879999999997</v>
          </cell>
          <cell r="BG1225">
            <v>6</v>
          </cell>
          <cell r="BH1225">
            <v>17.744389999999999</v>
          </cell>
          <cell r="BI1225">
            <v>6</v>
          </cell>
          <cell r="BJ1225">
            <v>6.0739419999999997</v>
          </cell>
          <cell r="BK1225">
            <v>6</v>
          </cell>
          <cell r="BL1225">
            <v>10.15738</v>
          </cell>
          <cell r="BM1225">
            <v>7</v>
          </cell>
          <cell r="BN1225">
            <v>28.90278</v>
          </cell>
          <cell r="BO1225">
            <v>5</v>
          </cell>
          <cell r="BP1225">
            <v>9.5523000000000007</v>
          </cell>
          <cell r="BQ1225">
            <v>5</v>
          </cell>
          <cell r="BR1225">
            <v>4.9416690000000001</v>
          </cell>
          <cell r="BS1225">
            <v>6</v>
          </cell>
          <cell r="BT1225">
            <v>13.80068</v>
          </cell>
          <cell r="BU1225">
            <v>6</v>
          </cell>
          <cell r="BV1225">
            <v>4.7757480000000001</v>
          </cell>
          <cell r="BW1225">
            <v>6</v>
          </cell>
        </row>
        <row r="1226">
          <cell r="A1226" t="str">
            <v>1361960</v>
          </cell>
          <cell r="B1226" t="str">
            <v>Advanced1960</v>
          </cell>
          <cell r="C1226" t="str">
            <v>Advanced Europe1960</v>
          </cell>
          <cell r="D1226" t="str">
            <v>EUR1960</v>
          </cell>
          <cell r="E1226" t="str">
            <v>1960</v>
          </cell>
          <cell r="F1226">
            <v>136</v>
          </cell>
          <cell r="G1226" t="str">
            <v>Italy</v>
          </cell>
          <cell r="H1226">
            <v>1960</v>
          </cell>
          <cell r="I1226" t="str">
            <v>Advanced</v>
          </cell>
          <cell r="J1226" t="str">
            <v>Advanced Europe</v>
          </cell>
          <cell r="K1226" t="str">
            <v>EUR</v>
          </cell>
          <cell r="O1226">
            <v>4.4800000000000004</v>
          </cell>
          <cell r="AC1226">
            <v>0</v>
          </cell>
          <cell r="AE1226">
            <v>0</v>
          </cell>
          <cell r="AG1226">
            <v>0</v>
          </cell>
          <cell r="AH1226">
            <v>3.6714289999999998</v>
          </cell>
          <cell r="AI1226">
            <v>21</v>
          </cell>
          <cell r="AK1226">
            <v>0</v>
          </cell>
          <cell r="AM1226">
            <v>0</v>
          </cell>
          <cell r="AO1226">
            <v>0</v>
          </cell>
          <cell r="AQ1226">
            <v>0</v>
          </cell>
          <cell r="AS1226">
            <v>0</v>
          </cell>
          <cell r="AU1226">
            <v>0</v>
          </cell>
          <cell r="AW1226">
            <v>0</v>
          </cell>
          <cell r="AY1226">
            <v>0</v>
          </cell>
          <cell r="BA1226">
            <v>0</v>
          </cell>
          <cell r="BC1226">
            <v>0</v>
          </cell>
          <cell r="BE1226">
            <v>0</v>
          </cell>
          <cell r="BF1226">
            <v>4.2242860000000002</v>
          </cell>
          <cell r="BG1226">
            <v>14</v>
          </cell>
          <cell r="BI1226">
            <v>0</v>
          </cell>
          <cell r="BK1226">
            <v>0</v>
          </cell>
          <cell r="BM1226">
            <v>0</v>
          </cell>
          <cell r="BO1226">
            <v>0</v>
          </cell>
          <cell r="BQ1226">
            <v>0</v>
          </cell>
          <cell r="BS1226">
            <v>0</v>
          </cell>
          <cell r="BU1226">
            <v>0</v>
          </cell>
          <cell r="BW1226">
            <v>0</v>
          </cell>
        </row>
        <row r="1227">
          <cell r="A1227" t="str">
            <v>1361961</v>
          </cell>
          <cell r="B1227" t="str">
            <v>Advanced1961</v>
          </cell>
          <cell r="C1227" t="str">
            <v>Advanced Europe1961</v>
          </cell>
          <cell r="D1227" t="str">
            <v>EUR1961</v>
          </cell>
          <cell r="E1227" t="str">
            <v>1961</v>
          </cell>
          <cell r="F1227">
            <v>136</v>
          </cell>
          <cell r="G1227" t="str">
            <v>Italy</v>
          </cell>
          <cell r="H1227">
            <v>1961</v>
          </cell>
          <cell r="I1227" t="str">
            <v>Advanced</v>
          </cell>
          <cell r="J1227" t="str">
            <v>Advanced Europe</v>
          </cell>
          <cell r="K1227" t="str">
            <v>EUR</v>
          </cell>
          <cell r="O1227">
            <v>4.24</v>
          </cell>
          <cell r="Q1227">
            <v>-0.2400002</v>
          </cell>
          <cell r="AC1227">
            <v>0</v>
          </cell>
          <cell r="AE1227">
            <v>0</v>
          </cell>
          <cell r="AG1227">
            <v>0</v>
          </cell>
          <cell r="AH1227">
            <v>3.7771430000000001</v>
          </cell>
          <cell r="AI1227">
            <v>21</v>
          </cell>
          <cell r="AK1227">
            <v>0</v>
          </cell>
          <cell r="AM1227">
            <v>0</v>
          </cell>
          <cell r="AO1227">
            <v>0</v>
          </cell>
          <cell r="AQ1227">
            <v>0</v>
          </cell>
          <cell r="AS1227">
            <v>0</v>
          </cell>
          <cell r="AU1227">
            <v>0</v>
          </cell>
          <cell r="AW1227">
            <v>0</v>
          </cell>
          <cell r="AY1227">
            <v>0</v>
          </cell>
          <cell r="BA1227">
            <v>0</v>
          </cell>
          <cell r="BC1227">
            <v>0</v>
          </cell>
          <cell r="BE1227">
            <v>0</v>
          </cell>
          <cell r="BF1227">
            <v>4.3742859999999997</v>
          </cell>
          <cell r="BG1227">
            <v>14</v>
          </cell>
          <cell r="BI1227">
            <v>0</v>
          </cell>
          <cell r="BK1227">
            <v>0</v>
          </cell>
          <cell r="BM1227">
            <v>0</v>
          </cell>
          <cell r="BO1227">
            <v>0</v>
          </cell>
          <cell r="BQ1227">
            <v>0</v>
          </cell>
          <cell r="BS1227">
            <v>0</v>
          </cell>
          <cell r="BU1227">
            <v>0</v>
          </cell>
          <cell r="BW1227">
            <v>0</v>
          </cell>
        </row>
        <row r="1228">
          <cell r="A1228" t="str">
            <v>1361962</v>
          </cell>
          <cell r="B1228" t="str">
            <v>Advanced1962</v>
          </cell>
          <cell r="C1228" t="str">
            <v>Advanced Europe1962</v>
          </cell>
          <cell r="D1228" t="str">
            <v>EUR1962</v>
          </cell>
          <cell r="E1228" t="str">
            <v>1962</v>
          </cell>
          <cell r="F1228">
            <v>136</v>
          </cell>
          <cell r="G1228" t="str">
            <v>Italy</v>
          </cell>
          <cell r="H1228">
            <v>1962</v>
          </cell>
          <cell r="I1228" t="str">
            <v>Advanced</v>
          </cell>
          <cell r="J1228" t="str">
            <v>Advanced Europe</v>
          </cell>
          <cell r="K1228" t="str">
            <v>EUR</v>
          </cell>
          <cell r="O1228">
            <v>4.6399999999999997</v>
          </cell>
          <cell r="Q1228">
            <v>0.40000010000000003</v>
          </cell>
          <cell r="AC1228">
            <v>0</v>
          </cell>
          <cell r="AE1228">
            <v>0</v>
          </cell>
          <cell r="AG1228">
            <v>0</v>
          </cell>
          <cell r="AH1228">
            <v>3.8030439999999999</v>
          </cell>
          <cell r="AI1228">
            <v>23</v>
          </cell>
          <cell r="AK1228">
            <v>0</v>
          </cell>
          <cell r="AM1228">
            <v>0</v>
          </cell>
          <cell r="AO1228">
            <v>0</v>
          </cell>
          <cell r="AQ1228">
            <v>0</v>
          </cell>
          <cell r="AS1228">
            <v>0</v>
          </cell>
          <cell r="AU1228">
            <v>0</v>
          </cell>
          <cell r="AW1228">
            <v>0</v>
          </cell>
          <cell r="AY1228">
            <v>0</v>
          </cell>
          <cell r="BA1228">
            <v>0</v>
          </cell>
          <cell r="BC1228">
            <v>0</v>
          </cell>
          <cell r="BE1228">
            <v>0</v>
          </cell>
          <cell r="BF1228">
            <v>4.2850000000000001</v>
          </cell>
          <cell r="BG1228">
            <v>16</v>
          </cell>
          <cell r="BI1228">
            <v>0</v>
          </cell>
          <cell r="BK1228">
            <v>0</v>
          </cell>
          <cell r="BM1228">
            <v>0</v>
          </cell>
          <cell r="BO1228">
            <v>0</v>
          </cell>
          <cell r="BQ1228">
            <v>0</v>
          </cell>
          <cell r="BS1228">
            <v>0</v>
          </cell>
          <cell r="BU1228">
            <v>0</v>
          </cell>
          <cell r="BW1228">
            <v>0</v>
          </cell>
        </row>
        <row r="1229">
          <cell r="A1229" t="str">
            <v>1361963</v>
          </cell>
          <cell r="B1229" t="str">
            <v>Advanced1963</v>
          </cell>
          <cell r="C1229" t="str">
            <v>Advanced Europe1963</v>
          </cell>
          <cell r="D1229" t="str">
            <v>EUR1963</v>
          </cell>
          <cell r="E1229" t="str">
            <v>1963</v>
          </cell>
          <cell r="F1229">
            <v>136</v>
          </cell>
          <cell r="G1229" t="str">
            <v>Italy</v>
          </cell>
          <cell r="H1229">
            <v>1963</v>
          </cell>
          <cell r="I1229" t="str">
            <v>Advanced</v>
          </cell>
          <cell r="J1229" t="str">
            <v>Advanced Europe</v>
          </cell>
          <cell r="K1229" t="str">
            <v>EUR</v>
          </cell>
          <cell r="O1229">
            <v>5.13</v>
          </cell>
          <cell r="Q1229">
            <v>0.4900002</v>
          </cell>
          <cell r="AC1229">
            <v>0</v>
          </cell>
          <cell r="AE1229">
            <v>0</v>
          </cell>
          <cell r="AG1229">
            <v>0</v>
          </cell>
          <cell r="AH1229">
            <v>3.919565</v>
          </cell>
          <cell r="AI1229">
            <v>23</v>
          </cell>
          <cell r="AK1229">
            <v>0</v>
          </cell>
          <cell r="AM1229">
            <v>0</v>
          </cell>
          <cell r="AO1229">
            <v>0</v>
          </cell>
          <cell r="AQ1229">
            <v>0</v>
          </cell>
          <cell r="AS1229">
            <v>0</v>
          </cell>
          <cell r="AU1229">
            <v>0</v>
          </cell>
          <cell r="AW1229">
            <v>0</v>
          </cell>
          <cell r="AY1229">
            <v>0</v>
          </cell>
          <cell r="BA1229">
            <v>0</v>
          </cell>
          <cell r="BC1229">
            <v>0</v>
          </cell>
          <cell r="BE1229">
            <v>0</v>
          </cell>
          <cell r="BF1229">
            <v>4.461875</v>
          </cell>
          <cell r="BG1229">
            <v>16</v>
          </cell>
          <cell r="BI1229">
            <v>0</v>
          </cell>
          <cell r="BK1229">
            <v>0</v>
          </cell>
          <cell r="BM1229">
            <v>0</v>
          </cell>
          <cell r="BO1229">
            <v>0</v>
          </cell>
          <cell r="BQ1229">
            <v>0</v>
          </cell>
          <cell r="BS1229">
            <v>0</v>
          </cell>
          <cell r="BU1229">
            <v>0</v>
          </cell>
          <cell r="BW1229">
            <v>0</v>
          </cell>
        </row>
        <row r="1230">
          <cell r="A1230" t="str">
            <v>1361964</v>
          </cell>
          <cell r="B1230" t="str">
            <v>Advanced1964</v>
          </cell>
          <cell r="C1230" t="str">
            <v>Advanced Europe1964</v>
          </cell>
          <cell r="D1230" t="str">
            <v>EUR1964</v>
          </cell>
          <cell r="E1230" t="str">
            <v>1964</v>
          </cell>
          <cell r="F1230">
            <v>136</v>
          </cell>
          <cell r="G1230" t="str">
            <v>Italy</v>
          </cell>
          <cell r="H1230">
            <v>1964</v>
          </cell>
          <cell r="I1230" t="str">
            <v>Advanced</v>
          </cell>
          <cell r="J1230" t="str">
            <v>Advanced Europe</v>
          </cell>
          <cell r="K1230" t="str">
            <v>EUR</v>
          </cell>
          <cell r="O1230">
            <v>5.22</v>
          </cell>
          <cell r="Q1230">
            <v>8.9999700000000002E-2</v>
          </cell>
          <cell r="AC1230">
            <v>0</v>
          </cell>
          <cell r="AE1230">
            <v>0</v>
          </cell>
          <cell r="AG1230">
            <v>0</v>
          </cell>
          <cell r="AH1230">
            <v>3.994348</v>
          </cell>
          <cell r="AI1230">
            <v>23</v>
          </cell>
          <cell r="AK1230">
            <v>0</v>
          </cell>
          <cell r="AM1230">
            <v>0</v>
          </cell>
          <cell r="AO1230">
            <v>0</v>
          </cell>
          <cell r="AQ1230">
            <v>0</v>
          </cell>
          <cell r="AS1230">
            <v>0</v>
          </cell>
          <cell r="AU1230">
            <v>0</v>
          </cell>
          <cell r="AW1230">
            <v>0</v>
          </cell>
          <cell r="AY1230">
            <v>0</v>
          </cell>
          <cell r="BA1230">
            <v>0</v>
          </cell>
          <cell r="BC1230">
            <v>0</v>
          </cell>
          <cell r="BE1230">
            <v>0</v>
          </cell>
          <cell r="BF1230">
            <v>4.5612500000000002</v>
          </cell>
          <cell r="BG1230">
            <v>16</v>
          </cell>
          <cell r="BI1230">
            <v>0</v>
          </cell>
          <cell r="BK1230">
            <v>0</v>
          </cell>
          <cell r="BM1230">
            <v>0</v>
          </cell>
          <cell r="BO1230">
            <v>0</v>
          </cell>
          <cell r="BQ1230">
            <v>0</v>
          </cell>
          <cell r="BS1230">
            <v>0</v>
          </cell>
          <cell r="BU1230">
            <v>0</v>
          </cell>
          <cell r="BW1230">
            <v>0</v>
          </cell>
        </row>
        <row r="1231">
          <cell r="A1231" t="str">
            <v>1361965</v>
          </cell>
          <cell r="B1231" t="str">
            <v>Advanced1965</v>
          </cell>
          <cell r="C1231" t="str">
            <v>Advanced Europe1965</v>
          </cell>
          <cell r="D1231" t="str">
            <v>EUR1965</v>
          </cell>
          <cell r="E1231" t="str">
            <v>1965</v>
          </cell>
          <cell r="F1231">
            <v>136</v>
          </cell>
          <cell r="G1231" t="str">
            <v>Italy</v>
          </cell>
          <cell r="H1231">
            <v>1965</v>
          </cell>
          <cell r="I1231" t="str">
            <v>Advanced</v>
          </cell>
          <cell r="J1231" t="str">
            <v>Advanced Europe</v>
          </cell>
          <cell r="K1231" t="str">
            <v>EUR</v>
          </cell>
          <cell r="O1231">
            <v>6.27</v>
          </cell>
          <cell r="Q1231">
            <v>1.05</v>
          </cell>
          <cell r="AC1231">
            <v>0</v>
          </cell>
          <cell r="AE1231">
            <v>0</v>
          </cell>
          <cell r="AG1231">
            <v>0</v>
          </cell>
          <cell r="AH1231">
            <v>4.1447830000000003</v>
          </cell>
          <cell r="AI1231">
            <v>23</v>
          </cell>
          <cell r="AK1231">
            <v>0</v>
          </cell>
          <cell r="AM1231">
            <v>0</v>
          </cell>
          <cell r="AO1231">
            <v>0</v>
          </cell>
          <cell r="AQ1231">
            <v>0</v>
          </cell>
          <cell r="AS1231">
            <v>0</v>
          </cell>
          <cell r="AU1231">
            <v>0</v>
          </cell>
          <cell r="AW1231">
            <v>0</v>
          </cell>
          <cell r="AY1231">
            <v>0</v>
          </cell>
          <cell r="BA1231">
            <v>0</v>
          </cell>
          <cell r="BC1231">
            <v>0</v>
          </cell>
          <cell r="BE1231">
            <v>0</v>
          </cell>
          <cell r="BF1231">
            <v>4.7712500000000002</v>
          </cell>
          <cell r="BG1231">
            <v>16</v>
          </cell>
          <cell r="BI1231">
            <v>0</v>
          </cell>
          <cell r="BK1231">
            <v>0</v>
          </cell>
          <cell r="BM1231">
            <v>0</v>
          </cell>
          <cell r="BO1231">
            <v>0</v>
          </cell>
          <cell r="BQ1231">
            <v>0</v>
          </cell>
          <cell r="BS1231">
            <v>0</v>
          </cell>
          <cell r="BU1231">
            <v>0</v>
          </cell>
          <cell r="BW1231">
            <v>0</v>
          </cell>
        </row>
        <row r="1232">
          <cell r="A1232" t="str">
            <v>1361966</v>
          </cell>
          <cell r="B1232" t="str">
            <v>Advanced1966</v>
          </cell>
          <cell r="C1232" t="str">
            <v>Advanced Europe1966</v>
          </cell>
          <cell r="D1232" t="str">
            <v>EUR1966</v>
          </cell>
          <cell r="E1232" t="str">
            <v>1966</v>
          </cell>
          <cell r="F1232">
            <v>136</v>
          </cell>
          <cell r="G1232" t="str">
            <v>Italy</v>
          </cell>
          <cell r="H1232">
            <v>1966</v>
          </cell>
          <cell r="I1232" t="str">
            <v>Advanced</v>
          </cell>
          <cell r="J1232" t="str">
            <v>Advanced Europe</v>
          </cell>
          <cell r="K1232" t="str">
            <v>EUR</v>
          </cell>
          <cell r="O1232">
            <v>6.52</v>
          </cell>
          <cell r="Q1232">
            <v>0.25</v>
          </cell>
          <cell r="AC1232">
            <v>0</v>
          </cell>
          <cell r="AE1232">
            <v>0</v>
          </cell>
          <cell r="AG1232">
            <v>0</v>
          </cell>
          <cell r="AH1232">
            <v>4.3486960000000003</v>
          </cell>
          <cell r="AI1232">
            <v>23</v>
          </cell>
          <cell r="AK1232">
            <v>0</v>
          </cell>
          <cell r="AM1232">
            <v>0</v>
          </cell>
          <cell r="AO1232">
            <v>0</v>
          </cell>
          <cell r="AQ1232">
            <v>0</v>
          </cell>
          <cell r="AS1232">
            <v>0</v>
          </cell>
          <cell r="AU1232">
            <v>0</v>
          </cell>
          <cell r="AW1232">
            <v>0</v>
          </cell>
          <cell r="AY1232">
            <v>0</v>
          </cell>
          <cell r="BA1232">
            <v>0</v>
          </cell>
          <cell r="BC1232">
            <v>0</v>
          </cell>
          <cell r="BE1232">
            <v>0</v>
          </cell>
          <cell r="BF1232">
            <v>5.0612500000000002</v>
          </cell>
          <cell r="BG1232">
            <v>16</v>
          </cell>
          <cell r="BI1232">
            <v>0</v>
          </cell>
          <cell r="BK1232">
            <v>0</v>
          </cell>
          <cell r="BM1232">
            <v>0</v>
          </cell>
          <cell r="BO1232">
            <v>0</v>
          </cell>
          <cell r="BQ1232">
            <v>0</v>
          </cell>
          <cell r="BS1232">
            <v>0</v>
          </cell>
          <cell r="BU1232">
            <v>0</v>
          </cell>
          <cell r="BW1232">
            <v>0</v>
          </cell>
        </row>
        <row r="1233">
          <cell r="A1233" t="str">
            <v>1361967</v>
          </cell>
          <cell r="B1233" t="str">
            <v>Advanced1967</v>
          </cell>
          <cell r="C1233" t="str">
            <v>Advanced Europe1967</v>
          </cell>
          <cell r="D1233" t="str">
            <v>EUR1967</v>
          </cell>
          <cell r="E1233" t="str">
            <v>1967</v>
          </cell>
          <cell r="F1233">
            <v>136</v>
          </cell>
          <cell r="G1233" t="str">
            <v>Italy</v>
          </cell>
          <cell r="H1233">
            <v>1967</v>
          </cell>
          <cell r="I1233" t="str">
            <v>Advanced</v>
          </cell>
          <cell r="J1233" t="str">
            <v>Advanced Europe</v>
          </cell>
          <cell r="K1233" t="str">
            <v>EUR</v>
          </cell>
          <cell r="O1233">
            <v>6.11</v>
          </cell>
          <cell r="Q1233">
            <v>-0.40999980000000003</v>
          </cell>
          <cell r="AC1233">
            <v>0</v>
          </cell>
          <cell r="AE1233">
            <v>0</v>
          </cell>
          <cell r="AG1233">
            <v>0</v>
          </cell>
          <cell r="AH1233">
            <v>4.4258329999999999</v>
          </cell>
          <cell r="AI1233">
            <v>24</v>
          </cell>
          <cell r="AK1233">
            <v>0</v>
          </cell>
          <cell r="AM1233">
            <v>0</v>
          </cell>
          <cell r="AO1233">
            <v>0</v>
          </cell>
          <cell r="AQ1233">
            <v>0</v>
          </cell>
          <cell r="AS1233">
            <v>0</v>
          </cell>
          <cell r="AU1233">
            <v>0</v>
          </cell>
          <cell r="AW1233">
            <v>0</v>
          </cell>
          <cell r="AY1233">
            <v>0</v>
          </cell>
          <cell r="BA1233">
            <v>0</v>
          </cell>
          <cell r="BC1233">
            <v>0</v>
          </cell>
          <cell r="BE1233">
            <v>0</v>
          </cell>
          <cell r="BF1233">
            <v>5.09</v>
          </cell>
          <cell r="BG1233">
            <v>17</v>
          </cell>
          <cell r="BI1233">
            <v>0</v>
          </cell>
          <cell r="BK1233">
            <v>0</v>
          </cell>
          <cell r="BM1233">
            <v>0</v>
          </cell>
          <cell r="BO1233">
            <v>0</v>
          </cell>
          <cell r="BQ1233">
            <v>0</v>
          </cell>
          <cell r="BS1233">
            <v>0</v>
          </cell>
          <cell r="BU1233">
            <v>0</v>
          </cell>
          <cell r="BW1233">
            <v>0</v>
          </cell>
        </row>
        <row r="1234">
          <cell r="A1234" t="str">
            <v>1361968</v>
          </cell>
          <cell r="B1234" t="str">
            <v>Advanced1968</v>
          </cell>
          <cell r="C1234" t="str">
            <v>Advanced Europe1968</v>
          </cell>
          <cell r="D1234" t="str">
            <v>EUR1968</v>
          </cell>
          <cell r="E1234" t="str">
            <v>1968</v>
          </cell>
          <cell r="F1234">
            <v>136</v>
          </cell>
          <cell r="G1234" t="str">
            <v>Italy</v>
          </cell>
          <cell r="H1234">
            <v>1968</v>
          </cell>
          <cell r="I1234" t="str">
            <v>Advanced</v>
          </cell>
          <cell r="J1234" t="str">
            <v>Advanced Europe</v>
          </cell>
          <cell r="K1234" t="str">
            <v>EUR</v>
          </cell>
          <cell r="O1234">
            <v>6.6</v>
          </cell>
          <cell r="Q1234">
            <v>0.48999979999999999</v>
          </cell>
          <cell r="AC1234">
            <v>0</v>
          </cell>
          <cell r="AE1234">
            <v>0</v>
          </cell>
          <cell r="AG1234">
            <v>0</v>
          </cell>
          <cell r="AH1234">
            <v>4.5308330000000003</v>
          </cell>
          <cell r="AI1234">
            <v>24</v>
          </cell>
          <cell r="AK1234">
            <v>0</v>
          </cell>
          <cell r="AM1234">
            <v>0</v>
          </cell>
          <cell r="AO1234">
            <v>0</v>
          </cell>
          <cell r="AQ1234">
            <v>0</v>
          </cell>
          <cell r="AS1234">
            <v>0</v>
          </cell>
          <cell r="AU1234">
            <v>0</v>
          </cell>
          <cell r="AW1234">
            <v>0</v>
          </cell>
          <cell r="AY1234">
            <v>0</v>
          </cell>
          <cell r="BA1234">
            <v>0</v>
          </cell>
          <cell r="BC1234">
            <v>0</v>
          </cell>
          <cell r="BE1234">
            <v>0</v>
          </cell>
          <cell r="BF1234">
            <v>5.2194120000000002</v>
          </cell>
          <cell r="BG1234">
            <v>17</v>
          </cell>
          <cell r="BI1234">
            <v>0</v>
          </cell>
          <cell r="BK1234">
            <v>0</v>
          </cell>
          <cell r="BM1234">
            <v>0</v>
          </cell>
          <cell r="BO1234">
            <v>0</v>
          </cell>
          <cell r="BQ1234">
            <v>0</v>
          </cell>
          <cell r="BS1234">
            <v>0</v>
          </cell>
          <cell r="BU1234">
            <v>0</v>
          </cell>
          <cell r="BW1234">
            <v>0</v>
          </cell>
        </row>
        <row r="1235">
          <cell r="A1235" t="str">
            <v>1361969</v>
          </cell>
          <cell r="B1235" t="str">
            <v>Advanced1969</v>
          </cell>
          <cell r="C1235" t="str">
            <v>Advanced Europe1969</v>
          </cell>
          <cell r="D1235" t="str">
            <v>EUR1969</v>
          </cell>
          <cell r="E1235" t="str">
            <v>1969</v>
          </cell>
          <cell r="F1235">
            <v>136</v>
          </cell>
          <cell r="G1235" t="str">
            <v>Italy</v>
          </cell>
          <cell r="H1235">
            <v>1969</v>
          </cell>
          <cell r="I1235" t="str">
            <v>Advanced</v>
          </cell>
          <cell r="J1235" t="str">
            <v>Advanced Europe</v>
          </cell>
          <cell r="K1235" t="str">
            <v>EUR</v>
          </cell>
          <cell r="O1235">
            <v>6.6</v>
          </cell>
          <cell r="Q1235">
            <v>0</v>
          </cell>
          <cell r="AC1235">
            <v>0</v>
          </cell>
          <cell r="AE1235">
            <v>0</v>
          </cell>
          <cell r="AG1235">
            <v>0</v>
          </cell>
          <cell r="AH1235">
            <v>4.579167</v>
          </cell>
          <cell r="AI1235">
            <v>24</v>
          </cell>
          <cell r="AK1235">
            <v>0</v>
          </cell>
          <cell r="AM1235">
            <v>0</v>
          </cell>
          <cell r="AO1235">
            <v>0</v>
          </cell>
          <cell r="AQ1235">
            <v>0</v>
          </cell>
          <cell r="AS1235">
            <v>0</v>
          </cell>
          <cell r="AU1235">
            <v>0</v>
          </cell>
          <cell r="AW1235">
            <v>0</v>
          </cell>
          <cell r="AY1235">
            <v>0</v>
          </cell>
          <cell r="BA1235">
            <v>0</v>
          </cell>
          <cell r="BC1235">
            <v>0</v>
          </cell>
          <cell r="BE1235">
            <v>0</v>
          </cell>
          <cell r="BF1235">
            <v>5.2864699999999996</v>
          </cell>
          <cell r="BG1235">
            <v>17</v>
          </cell>
          <cell r="BI1235">
            <v>0</v>
          </cell>
          <cell r="BK1235">
            <v>0</v>
          </cell>
          <cell r="BM1235">
            <v>0</v>
          </cell>
          <cell r="BO1235">
            <v>0</v>
          </cell>
          <cell r="BQ1235">
            <v>0</v>
          </cell>
          <cell r="BS1235">
            <v>0</v>
          </cell>
          <cell r="BU1235">
            <v>0</v>
          </cell>
          <cell r="BW1235">
            <v>0</v>
          </cell>
        </row>
        <row r="1236">
          <cell r="A1236" t="str">
            <v>1361970</v>
          </cell>
          <cell r="B1236" t="str">
            <v>Advanced1970</v>
          </cell>
          <cell r="C1236" t="str">
            <v>Advanced Europe1970</v>
          </cell>
          <cell r="D1236" t="str">
            <v>EUR1970</v>
          </cell>
          <cell r="E1236" t="str">
            <v>1970</v>
          </cell>
          <cell r="F1236">
            <v>136</v>
          </cell>
          <cell r="G1236" t="str">
            <v>Italy</v>
          </cell>
          <cell r="H1236">
            <v>1970</v>
          </cell>
          <cell r="I1236" t="str">
            <v>Advanced</v>
          </cell>
          <cell r="J1236" t="str">
            <v>Advanced Europe</v>
          </cell>
          <cell r="K1236" t="str">
            <v>EUR</v>
          </cell>
          <cell r="O1236">
            <v>6.68</v>
          </cell>
          <cell r="Q1236">
            <v>7.9999899999999999E-2</v>
          </cell>
          <cell r="AC1236">
            <v>0</v>
          </cell>
          <cell r="AE1236">
            <v>0</v>
          </cell>
          <cell r="AG1236">
            <v>0</v>
          </cell>
          <cell r="AH1236">
            <v>4.6974999999999998</v>
          </cell>
          <cell r="AI1236">
            <v>24</v>
          </cell>
          <cell r="AK1236">
            <v>0</v>
          </cell>
          <cell r="AM1236">
            <v>0</v>
          </cell>
          <cell r="AO1236">
            <v>0</v>
          </cell>
          <cell r="AQ1236">
            <v>0</v>
          </cell>
          <cell r="AS1236">
            <v>0</v>
          </cell>
          <cell r="AU1236">
            <v>0</v>
          </cell>
          <cell r="AW1236">
            <v>0</v>
          </cell>
          <cell r="AY1236">
            <v>0</v>
          </cell>
          <cell r="BA1236">
            <v>0</v>
          </cell>
          <cell r="BC1236">
            <v>0</v>
          </cell>
          <cell r="BE1236">
            <v>0</v>
          </cell>
          <cell r="BF1236">
            <v>5.3970589999999996</v>
          </cell>
          <cell r="BG1236">
            <v>17</v>
          </cell>
          <cell r="BI1236">
            <v>0</v>
          </cell>
          <cell r="BK1236">
            <v>0</v>
          </cell>
          <cell r="BM1236">
            <v>0</v>
          </cell>
          <cell r="BO1236">
            <v>0</v>
          </cell>
          <cell r="BQ1236">
            <v>0</v>
          </cell>
          <cell r="BS1236">
            <v>0</v>
          </cell>
          <cell r="BU1236">
            <v>0</v>
          </cell>
          <cell r="BW1236">
            <v>0</v>
          </cell>
        </row>
        <row r="1237">
          <cell r="A1237" t="str">
            <v>1361971</v>
          </cell>
          <cell r="B1237" t="str">
            <v>Advanced1971</v>
          </cell>
          <cell r="C1237" t="str">
            <v>Advanced Europe1971</v>
          </cell>
          <cell r="D1237" t="str">
            <v>EUR1971</v>
          </cell>
          <cell r="E1237" t="str">
            <v>1971</v>
          </cell>
          <cell r="F1237">
            <v>136</v>
          </cell>
          <cell r="G1237" t="str">
            <v>Italy</v>
          </cell>
          <cell r="H1237">
            <v>1971</v>
          </cell>
          <cell r="I1237" t="str">
            <v>Advanced</v>
          </cell>
          <cell r="J1237" t="str">
            <v>Advanced Europe</v>
          </cell>
          <cell r="K1237" t="str">
            <v>EUR</v>
          </cell>
          <cell r="O1237">
            <v>7.09</v>
          </cell>
          <cell r="Q1237">
            <v>0.41000029999999998</v>
          </cell>
          <cell r="AC1237">
            <v>0</v>
          </cell>
          <cell r="AE1237">
            <v>0</v>
          </cell>
          <cell r="AG1237">
            <v>0</v>
          </cell>
          <cell r="AH1237">
            <v>4.9041670000000002</v>
          </cell>
          <cell r="AI1237">
            <v>24</v>
          </cell>
          <cell r="AK1237">
            <v>0</v>
          </cell>
          <cell r="AM1237">
            <v>0</v>
          </cell>
          <cell r="AO1237">
            <v>0</v>
          </cell>
          <cell r="AQ1237">
            <v>0</v>
          </cell>
          <cell r="AS1237">
            <v>0</v>
          </cell>
          <cell r="AU1237">
            <v>0</v>
          </cell>
          <cell r="AW1237">
            <v>0</v>
          </cell>
          <cell r="AY1237">
            <v>0</v>
          </cell>
          <cell r="BA1237">
            <v>0</v>
          </cell>
          <cell r="BC1237">
            <v>0</v>
          </cell>
          <cell r="BE1237">
            <v>0</v>
          </cell>
          <cell r="BF1237">
            <v>5.6476470000000001</v>
          </cell>
          <cell r="BG1237">
            <v>17</v>
          </cell>
          <cell r="BI1237">
            <v>0</v>
          </cell>
          <cell r="BK1237">
            <v>0</v>
          </cell>
          <cell r="BM1237">
            <v>0</v>
          </cell>
          <cell r="BO1237">
            <v>0</v>
          </cell>
          <cell r="BQ1237">
            <v>0</v>
          </cell>
          <cell r="BS1237">
            <v>0</v>
          </cell>
          <cell r="BU1237">
            <v>0</v>
          </cell>
          <cell r="BW1237">
            <v>0</v>
          </cell>
        </row>
        <row r="1238">
          <cell r="A1238" t="str">
            <v>1361972</v>
          </cell>
          <cell r="B1238" t="str">
            <v>Advanced1972</v>
          </cell>
          <cell r="C1238" t="str">
            <v>Advanced Europe1972</v>
          </cell>
          <cell r="D1238" t="str">
            <v>EUR1972</v>
          </cell>
          <cell r="E1238" t="str">
            <v>1972</v>
          </cell>
          <cell r="F1238">
            <v>136</v>
          </cell>
          <cell r="G1238" t="str">
            <v>Italy</v>
          </cell>
          <cell r="H1238">
            <v>1972</v>
          </cell>
          <cell r="I1238" t="str">
            <v>Advanced</v>
          </cell>
          <cell r="J1238" t="str">
            <v>Advanced Europe</v>
          </cell>
          <cell r="K1238" t="str">
            <v>EUR</v>
          </cell>
          <cell r="O1238">
            <v>7.74</v>
          </cell>
          <cell r="Q1238">
            <v>0.64999960000000001</v>
          </cell>
          <cell r="AC1238">
            <v>0</v>
          </cell>
          <cell r="AE1238">
            <v>0</v>
          </cell>
          <cell r="AG1238">
            <v>0</v>
          </cell>
          <cell r="AH1238">
            <v>5.0195829999999999</v>
          </cell>
          <cell r="AI1238">
            <v>24</v>
          </cell>
          <cell r="AK1238">
            <v>0</v>
          </cell>
          <cell r="AM1238">
            <v>0</v>
          </cell>
          <cell r="AO1238">
            <v>0</v>
          </cell>
          <cell r="AQ1238">
            <v>0</v>
          </cell>
          <cell r="AS1238">
            <v>0</v>
          </cell>
          <cell r="AU1238">
            <v>0</v>
          </cell>
          <cell r="AW1238">
            <v>0</v>
          </cell>
          <cell r="AY1238">
            <v>0</v>
          </cell>
          <cell r="BA1238">
            <v>0</v>
          </cell>
          <cell r="BC1238">
            <v>0</v>
          </cell>
          <cell r="BE1238">
            <v>0</v>
          </cell>
          <cell r="BF1238">
            <v>5.7429410000000001</v>
          </cell>
          <cell r="BG1238">
            <v>17</v>
          </cell>
          <cell r="BI1238">
            <v>0</v>
          </cell>
          <cell r="BK1238">
            <v>0</v>
          </cell>
          <cell r="BM1238">
            <v>0</v>
          </cell>
          <cell r="BO1238">
            <v>0</v>
          </cell>
          <cell r="BQ1238">
            <v>0</v>
          </cell>
          <cell r="BS1238">
            <v>0</v>
          </cell>
          <cell r="BU1238">
            <v>0</v>
          </cell>
          <cell r="BW1238">
            <v>0</v>
          </cell>
        </row>
        <row r="1239">
          <cell r="A1239" t="str">
            <v>1361973</v>
          </cell>
          <cell r="B1239" t="str">
            <v>Advanced1973</v>
          </cell>
          <cell r="C1239" t="str">
            <v>Advanced Europe1973</v>
          </cell>
          <cell r="D1239" t="str">
            <v>EUR1973</v>
          </cell>
          <cell r="E1239" t="str">
            <v>1973</v>
          </cell>
          <cell r="F1239">
            <v>136</v>
          </cell>
          <cell r="G1239" t="str">
            <v>Italy</v>
          </cell>
          <cell r="H1239">
            <v>1973</v>
          </cell>
          <cell r="I1239" t="str">
            <v>Advanced</v>
          </cell>
          <cell r="J1239" t="str">
            <v>Advanced Europe</v>
          </cell>
          <cell r="K1239" t="str">
            <v>EUR</v>
          </cell>
          <cell r="O1239">
            <v>7.74</v>
          </cell>
          <cell r="Q1239">
            <v>0</v>
          </cell>
          <cell r="AC1239">
            <v>0</v>
          </cell>
          <cell r="AE1239">
            <v>0</v>
          </cell>
          <cell r="AG1239">
            <v>0</v>
          </cell>
          <cell r="AH1239">
            <v>5.1979170000000003</v>
          </cell>
          <cell r="AI1239">
            <v>24</v>
          </cell>
          <cell r="AK1239">
            <v>0</v>
          </cell>
          <cell r="AM1239">
            <v>0</v>
          </cell>
          <cell r="AO1239">
            <v>0</v>
          </cell>
          <cell r="AQ1239">
            <v>0</v>
          </cell>
          <cell r="AS1239">
            <v>0</v>
          </cell>
          <cell r="AU1239">
            <v>0</v>
          </cell>
          <cell r="AW1239">
            <v>0</v>
          </cell>
          <cell r="AY1239">
            <v>0</v>
          </cell>
          <cell r="BA1239">
            <v>0</v>
          </cell>
          <cell r="BC1239">
            <v>0</v>
          </cell>
          <cell r="BE1239">
            <v>0</v>
          </cell>
          <cell r="BF1239">
            <v>5.9029410000000002</v>
          </cell>
          <cell r="BG1239">
            <v>17</v>
          </cell>
          <cell r="BI1239">
            <v>0</v>
          </cell>
          <cell r="BK1239">
            <v>0</v>
          </cell>
          <cell r="BM1239">
            <v>0</v>
          </cell>
          <cell r="BO1239">
            <v>0</v>
          </cell>
          <cell r="BQ1239">
            <v>0</v>
          </cell>
          <cell r="BS1239">
            <v>0</v>
          </cell>
          <cell r="BU1239">
            <v>0</v>
          </cell>
          <cell r="BW1239">
            <v>0</v>
          </cell>
        </row>
        <row r="1240">
          <cell r="A1240" t="str">
            <v>1361974</v>
          </cell>
          <cell r="B1240" t="str">
            <v>Advanced1974</v>
          </cell>
          <cell r="C1240" t="str">
            <v>Advanced Europe1974</v>
          </cell>
          <cell r="D1240" t="str">
            <v>EUR1974</v>
          </cell>
          <cell r="E1240" t="str">
            <v>1974</v>
          </cell>
          <cell r="F1240">
            <v>136</v>
          </cell>
          <cell r="G1240" t="str">
            <v>Italy</v>
          </cell>
          <cell r="H1240">
            <v>1974</v>
          </cell>
          <cell r="I1240" t="str">
            <v>Advanced</v>
          </cell>
          <cell r="J1240" t="str">
            <v>Advanced Europe</v>
          </cell>
          <cell r="K1240" t="str">
            <v>EUR</v>
          </cell>
          <cell r="O1240">
            <v>7.33</v>
          </cell>
          <cell r="Q1240">
            <v>-0.40999980000000003</v>
          </cell>
          <cell r="AC1240">
            <v>0</v>
          </cell>
          <cell r="AE1240">
            <v>0</v>
          </cell>
          <cell r="AG1240">
            <v>0</v>
          </cell>
          <cell r="AH1240">
            <v>5.4591669999999999</v>
          </cell>
          <cell r="AI1240">
            <v>24</v>
          </cell>
          <cell r="AK1240">
            <v>0</v>
          </cell>
          <cell r="AM1240">
            <v>0</v>
          </cell>
          <cell r="AO1240">
            <v>0</v>
          </cell>
          <cell r="AQ1240">
            <v>0</v>
          </cell>
          <cell r="AS1240">
            <v>0</v>
          </cell>
          <cell r="AU1240">
            <v>0</v>
          </cell>
          <cell r="AW1240">
            <v>0</v>
          </cell>
          <cell r="AY1240">
            <v>0</v>
          </cell>
          <cell r="BA1240">
            <v>0</v>
          </cell>
          <cell r="BC1240">
            <v>0</v>
          </cell>
          <cell r="BE1240">
            <v>0</v>
          </cell>
          <cell r="BF1240">
            <v>6.1582350000000003</v>
          </cell>
          <cell r="BG1240">
            <v>17</v>
          </cell>
          <cell r="BI1240">
            <v>0</v>
          </cell>
          <cell r="BK1240">
            <v>0</v>
          </cell>
          <cell r="BM1240">
            <v>0</v>
          </cell>
          <cell r="BO1240">
            <v>0</v>
          </cell>
          <cell r="BQ1240">
            <v>0</v>
          </cell>
          <cell r="BS1240">
            <v>0</v>
          </cell>
          <cell r="BU1240">
            <v>0</v>
          </cell>
          <cell r="BW1240">
            <v>0</v>
          </cell>
        </row>
        <row r="1241">
          <cell r="A1241" t="str">
            <v>1361975</v>
          </cell>
          <cell r="B1241" t="str">
            <v>Advanced1975</v>
          </cell>
          <cell r="C1241" t="str">
            <v>Advanced Europe1975</v>
          </cell>
          <cell r="D1241" t="str">
            <v>EUR1975</v>
          </cell>
          <cell r="E1241" t="str">
            <v>1975</v>
          </cell>
          <cell r="F1241">
            <v>136</v>
          </cell>
          <cell r="G1241" t="str">
            <v>Italy</v>
          </cell>
          <cell r="H1241">
            <v>1975</v>
          </cell>
          <cell r="I1241" t="str">
            <v>Advanced</v>
          </cell>
          <cell r="J1241" t="str">
            <v>Advanced Europe</v>
          </cell>
          <cell r="K1241" t="str">
            <v>EUR</v>
          </cell>
          <cell r="O1241">
            <v>8.4700000000000006</v>
          </cell>
          <cell r="Q1241">
            <v>1.1399999999999999</v>
          </cell>
          <cell r="AC1241">
            <v>0</v>
          </cell>
          <cell r="AE1241">
            <v>0</v>
          </cell>
          <cell r="AG1241">
            <v>0</v>
          </cell>
          <cell r="AH1241">
            <v>5.9154169999999997</v>
          </cell>
          <cell r="AI1241">
            <v>24</v>
          </cell>
          <cell r="AK1241">
            <v>0</v>
          </cell>
          <cell r="AM1241">
            <v>0</v>
          </cell>
          <cell r="AO1241">
            <v>0</v>
          </cell>
          <cell r="AQ1241">
            <v>0</v>
          </cell>
          <cell r="AS1241">
            <v>0</v>
          </cell>
          <cell r="AU1241">
            <v>0</v>
          </cell>
          <cell r="AW1241">
            <v>0</v>
          </cell>
          <cell r="AY1241">
            <v>0</v>
          </cell>
          <cell r="BA1241">
            <v>0</v>
          </cell>
          <cell r="BC1241">
            <v>0</v>
          </cell>
          <cell r="BE1241">
            <v>0</v>
          </cell>
          <cell r="BF1241">
            <v>6.65</v>
          </cell>
          <cell r="BG1241">
            <v>17</v>
          </cell>
          <cell r="BI1241">
            <v>0</v>
          </cell>
          <cell r="BK1241">
            <v>0</v>
          </cell>
          <cell r="BM1241">
            <v>0</v>
          </cell>
          <cell r="BO1241">
            <v>0</v>
          </cell>
          <cell r="BQ1241">
            <v>0</v>
          </cell>
          <cell r="BS1241">
            <v>0</v>
          </cell>
          <cell r="BU1241">
            <v>0</v>
          </cell>
          <cell r="BW1241">
            <v>0</v>
          </cell>
        </row>
        <row r="1242">
          <cell r="A1242" t="str">
            <v>1361976</v>
          </cell>
          <cell r="B1242" t="str">
            <v>Advanced1976</v>
          </cell>
          <cell r="C1242" t="str">
            <v>Advanced Europe1976</v>
          </cell>
          <cell r="D1242" t="str">
            <v>EUR1976</v>
          </cell>
          <cell r="E1242" t="str">
            <v>1976</v>
          </cell>
          <cell r="F1242">
            <v>136</v>
          </cell>
          <cell r="G1242" t="str">
            <v>Italy</v>
          </cell>
          <cell r="H1242">
            <v>1976</v>
          </cell>
          <cell r="I1242" t="str">
            <v>Advanced</v>
          </cell>
          <cell r="J1242" t="str">
            <v>Advanced Europe</v>
          </cell>
          <cell r="K1242" t="str">
            <v>EUR</v>
          </cell>
          <cell r="O1242">
            <v>8.8000000000000007</v>
          </cell>
          <cell r="Q1242">
            <v>0.32999990000000001</v>
          </cell>
          <cell r="AC1242">
            <v>0</v>
          </cell>
          <cell r="AE1242">
            <v>0</v>
          </cell>
          <cell r="AG1242">
            <v>0</v>
          </cell>
          <cell r="AH1242">
            <v>6.1349999999999998</v>
          </cell>
          <cell r="AI1242">
            <v>24</v>
          </cell>
          <cell r="AK1242">
            <v>0</v>
          </cell>
          <cell r="AM1242">
            <v>0</v>
          </cell>
          <cell r="AO1242">
            <v>0</v>
          </cell>
          <cell r="AQ1242">
            <v>0</v>
          </cell>
          <cell r="AS1242">
            <v>0</v>
          </cell>
          <cell r="AU1242">
            <v>0</v>
          </cell>
          <cell r="AW1242">
            <v>0</v>
          </cell>
          <cell r="AY1242">
            <v>0</v>
          </cell>
          <cell r="BA1242">
            <v>0</v>
          </cell>
          <cell r="BC1242">
            <v>0</v>
          </cell>
          <cell r="BE1242">
            <v>0</v>
          </cell>
          <cell r="BF1242">
            <v>6.8611760000000004</v>
          </cell>
          <cell r="BG1242">
            <v>17</v>
          </cell>
          <cell r="BI1242">
            <v>0</v>
          </cell>
          <cell r="BK1242">
            <v>0</v>
          </cell>
          <cell r="BM1242">
            <v>0</v>
          </cell>
          <cell r="BO1242">
            <v>0</v>
          </cell>
          <cell r="BQ1242">
            <v>0</v>
          </cell>
          <cell r="BS1242">
            <v>0</v>
          </cell>
          <cell r="BU1242">
            <v>0</v>
          </cell>
          <cell r="BW1242">
            <v>0</v>
          </cell>
        </row>
        <row r="1243">
          <cell r="A1243" t="str">
            <v>1361977</v>
          </cell>
          <cell r="B1243" t="str">
            <v>Advanced1977</v>
          </cell>
          <cell r="C1243" t="str">
            <v>Advanced Europe1977</v>
          </cell>
          <cell r="D1243" t="str">
            <v>EUR1977</v>
          </cell>
          <cell r="E1243" t="str">
            <v>1977</v>
          </cell>
          <cell r="F1243">
            <v>136</v>
          </cell>
          <cell r="G1243" t="str">
            <v>Italy</v>
          </cell>
          <cell r="H1243">
            <v>1977</v>
          </cell>
          <cell r="I1243" t="str">
            <v>Advanced</v>
          </cell>
          <cell r="J1243" t="str">
            <v>Advanced Europe</v>
          </cell>
          <cell r="K1243" t="str">
            <v>EUR</v>
          </cell>
          <cell r="O1243">
            <v>8.9600000000000009</v>
          </cell>
          <cell r="Q1243">
            <v>0.1599998</v>
          </cell>
          <cell r="AC1243">
            <v>0</v>
          </cell>
          <cell r="AE1243">
            <v>0</v>
          </cell>
          <cell r="AG1243">
            <v>0</v>
          </cell>
          <cell r="AH1243">
            <v>6.4570829999999999</v>
          </cell>
          <cell r="AI1243">
            <v>24</v>
          </cell>
          <cell r="AK1243">
            <v>0</v>
          </cell>
          <cell r="AM1243">
            <v>0</v>
          </cell>
          <cell r="AO1243">
            <v>0</v>
          </cell>
          <cell r="AQ1243">
            <v>0</v>
          </cell>
          <cell r="AS1243">
            <v>0</v>
          </cell>
          <cell r="AU1243">
            <v>0</v>
          </cell>
          <cell r="AW1243">
            <v>0</v>
          </cell>
          <cell r="AY1243">
            <v>0</v>
          </cell>
          <cell r="BA1243">
            <v>0</v>
          </cell>
          <cell r="BC1243">
            <v>0</v>
          </cell>
          <cell r="BE1243">
            <v>0</v>
          </cell>
          <cell r="BF1243">
            <v>7.1417650000000004</v>
          </cell>
          <cell r="BG1243">
            <v>17</v>
          </cell>
          <cell r="BI1243">
            <v>0</v>
          </cell>
          <cell r="BK1243">
            <v>0</v>
          </cell>
          <cell r="BM1243">
            <v>0</v>
          </cell>
          <cell r="BO1243">
            <v>0</v>
          </cell>
          <cell r="BQ1243">
            <v>0</v>
          </cell>
          <cell r="BS1243">
            <v>0</v>
          </cell>
          <cell r="BU1243">
            <v>0</v>
          </cell>
          <cell r="BW1243">
            <v>0</v>
          </cell>
        </row>
        <row r="1244">
          <cell r="A1244" t="str">
            <v>1361978</v>
          </cell>
          <cell r="B1244" t="str">
            <v>Advanced1978</v>
          </cell>
          <cell r="C1244" t="str">
            <v>Advanced Europe1978</v>
          </cell>
          <cell r="D1244" t="str">
            <v>EUR1978</v>
          </cell>
          <cell r="E1244" t="str">
            <v>1978</v>
          </cell>
          <cell r="F1244">
            <v>136</v>
          </cell>
          <cell r="G1244" t="str">
            <v>Italy</v>
          </cell>
          <cell r="H1244">
            <v>1978</v>
          </cell>
          <cell r="I1244" t="str">
            <v>Advanced</v>
          </cell>
          <cell r="J1244" t="str">
            <v>Advanced Europe</v>
          </cell>
          <cell r="K1244" t="str">
            <v>EUR</v>
          </cell>
          <cell r="O1244">
            <v>9.86</v>
          </cell>
          <cell r="Q1244">
            <v>0.89999960000000001</v>
          </cell>
          <cell r="AC1244">
            <v>0</v>
          </cell>
          <cell r="AE1244">
            <v>0</v>
          </cell>
          <cell r="AG1244">
            <v>0</v>
          </cell>
          <cell r="AH1244">
            <v>6.7024999999999997</v>
          </cell>
          <cell r="AI1244">
            <v>24</v>
          </cell>
          <cell r="AK1244">
            <v>0</v>
          </cell>
          <cell r="AM1244">
            <v>0</v>
          </cell>
          <cell r="AO1244">
            <v>0</v>
          </cell>
          <cell r="AQ1244">
            <v>0</v>
          </cell>
          <cell r="AS1244">
            <v>0</v>
          </cell>
          <cell r="AU1244">
            <v>0</v>
          </cell>
          <cell r="AW1244">
            <v>0</v>
          </cell>
          <cell r="AY1244">
            <v>0</v>
          </cell>
          <cell r="BA1244">
            <v>0</v>
          </cell>
          <cell r="BC1244">
            <v>0</v>
          </cell>
          <cell r="BE1244">
            <v>0</v>
          </cell>
          <cell r="BF1244">
            <v>7.4205880000000004</v>
          </cell>
          <cell r="BG1244">
            <v>17</v>
          </cell>
          <cell r="BI1244">
            <v>0</v>
          </cell>
          <cell r="BK1244">
            <v>0</v>
          </cell>
          <cell r="BM1244">
            <v>0</v>
          </cell>
          <cell r="BO1244">
            <v>0</v>
          </cell>
          <cell r="BQ1244">
            <v>0</v>
          </cell>
          <cell r="BS1244">
            <v>0</v>
          </cell>
          <cell r="BU1244">
            <v>0</v>
          </cell>
          <cell r="BW1244">
            <v>0</v>
          </cell>
        </row>
        <row r="1245">
          <cell r="A1245" t="str">
            <v>1361979</v>
          </cell>
          <cell r="B1245" t="str">
            <v>Advanced1979</v>
          </cell>
          <cell r="C1245" t="str">
            <v>Advanced Europe1979</v>
          </cell>
          <cell r="D1245" t="str">
            <v>EUR1979</v>
          </cell>
          <cell r="E1245" t="str">
            <v>1979</v>
          </cell>
          <cell r="F1245">
            <v>136</v>
          </cell>
          <cell r="G1245" t="str">
            <v>Italy</v>
          </cell>
          <cell r="H1245">
            <v>1979</v>
          </cell>
          <cell r="I1245" t="str">
            <v>Advanced</v>
          </cell>
          <cell r="J1245" t="str">
            <v>Advanced Europe</v>
          </cell>
          <cell r="K1245" t="str">
            <v>EUR</v>
          </cell>
          <cell r="O1245">
            <v>9.5299999999999994</v>
          </cell>
          <cell r="Q1245">
            <v>-0.32999990000000001</v>
          </cell>
          <cell r="AC1245">
            <v>0</v>
          </cell>
          <cell r="AE1245">
            <v>0</v>
          </cell>
          <cell r="AG1245">
            <v>0</v>
          </cell>
          <cell r="AH1245">
            <v>6.7408330000000003</v>
          </cell>
          <cell r="AI1245">
            <v>24</v>
          </cell>
          <cell r="AK1245">
            <v>0</v>
          </cell>
          <cell r="AM1245">
            <v>0</v>
          </cell>
          <cell r="AO1245">
            <v>0</v>
          </cell>
          <cell r="AQ1245">
            <v>0</v>
          </cell>
          <cell r="AS1245">
            <v>0</v>
          </cell>
          <cell r="AU1245">
            <v>0</v>
          </cell>
          <cell r="AW1245">
            <v>0</v>
          </cell>
          <cell r="AY1245">
            <v>0</v>
          </cell>
          <cell r="BA1245">
            <v>0</v>
          </cell>
          <cell r="BC1245">
            <v>0</v>
          </cell>
          <cell r="BE1245">
            <v>0</v>
          </cell>
          <cell r="BF1245">
            <v>7.432353</v>
          </cell>
          <cell r="BG1245">
            <v>17</v>
          </cell>
          <cell r="BI1245">
            <v>0</v>
          </cell>
          <cell r="BK1245">
            <v>0</v>
          </cell>
          <cell r="BM1245">
            <v>0</v>
          </cell>
          <cell r="BO1245">
            <v>0</v>
          </cell>
          <cell r="BQ1245">
            <v>0</v>
          </cell>
          <cell r="BS1245">
            <v>0</v>
          </cell>
          <cell r="BU1245">
            <v>0</v>
          </cell>
          <cell r="BW1245">
            <v>0</v>
          </cell>
        </row>
        <row r="1246">
          <cell r="A1246" t="str">
            <v>1361980</v>
          </cell>
          <cell r="B1246" t="str">
            <v>Advanced1980</v>
          </cell>
          <cell r="C1246" t="str">
            <v>Advanced Europe1980</v>
          </cell>
          <cell r="D1246" t="str">
            <v>EUR1980</v>
          </cell>
          <cell r="E1246" t="str">
            <v>OECD1980</v>
          </cell>
          <cell r="F1246">
            <v>136</v>
          </cell>
          <cell r="G1246" t="str">
            <v>Italy</v>
          </cell>
          <cell r="H1246">
            <v>1980</v>
          </cell>
          <cell r="I1246" t="str">
            <v>Advanced</v>
          </cell>
          <cell r="J1246" t="str">
            <v>Advanced Europe</v>
          </cell>
          <cell r="K1246" t="str">
            <v>EUR</v>
          </cell>
          <cell r="L1246" t="str">
            <v>OECD</v>
          </cell>
          <cell r="M1246">
            <v>203.38300000000001</v>
          </cell>
          <cell r="N1246">
            <v>459810</v>
          </cell>
          <cell r="O1246">
            <v>10.618499999999999</v>
          </cell>
          <cell r="P1246">
            <v>8.8000000000000007</v>
          </cell>
          <cell r="Q1246">
            <v>0.25</v>
          </cell>
          <cell r="R1246">
            <v>1.6632640000000001</v>
          </cell>
          <cell r="S1246">
            <v>12.281739999999999</v>
          </cell>
          <cell r="X1246">
            <v>1.8786929999999999</v>
          </cell>
          <cell r="Y1246">
            <v>11.99381</v>
          </cell>
          <cell r="Z1246">
            <v>13.8725</v>
          </cell>
          <cell r="AA1246">
            <v>9.9397970000000004</v>
          </cell>
          <cell r="AB1246">
            <v>3.2967930000000001</v>
          </cell>
          <cell r="AC1246">
            <v>22</v>
          </cell>
          <cell r="AD1246">
            <v>8.742286</v>
          </cell>
          <cell r="AE1246">
            <v>10</v>
          </cell>
          <cell r="AF1246">
            <v>3.26681</v>
          </cell>
          <cell r="AG1246">
            <v>19</v>
          </cell>
          <cell r="AH1246">
            <v>8.2933409999999999</v>
          </cell>
          <cell r="AI1246">
            <v>24</v>
          </cell>
          <cell r="AJ1246">
            <v>19.102129999999999</v>
          </cell>
          <cell r="AK1246">
            <v>11</v>
          </cell>
          <cell r="AL1246">
            <v>8.2480740000000008</v>
          </cell>
          <cell r="AM1246">
            <v>21</v>
          </cell>
          <cell r="AN1246">
            <v>12.094530000000001</v>
          </cell>
          <cell r="AO1246">
            <v>22</v>
          </cell>
          <cell r="AP1246">
            <v>28.950859999999999</v>
          </cell>
          <cell r="AQ1246">
            <v>10</v>
          </cell>
          <cell r="AR1246">
            <v>12.09576</v>
          </cell>
          <cell r="AS1246">
            <v>19</v>
          </cell>
          <cell r="AT1246">
            <v>6.0772729999999999</v>
          </cell>
          <cell r="AU1246">
            <v>22</v>
          </cell>
          <cell r="AV1246">
            <v>14.262180000000001</v>
          </cell>
          <cell r="AW1246">
            <v>10</v>
          </cell>
          <cell r="AX1246">
            <v>6.2960779999999996</v>
          </cell>
          <cell r="AY1246">
            <v>19</v>
          </cell>
          <cell r="AZ1246">
            <v>3.5264920000000002</v>
          </cell>
          <cell r="BA1246">
            <v>16</v>
          </cell>
          <cell r="BB1246">
            <v>8.7875730000000001</v>
          </cell>
          <cell r="BC1246">
            <v>8</v>
          </cell>
          <cell r="BD1246">
            <v>3.4650089999999998</v>
          </cell>
          <cell r="BE1246">
            <v>14</v>
          </cell>
          <cell r="BF1246">
            <v>9.106541</v>
          </cell>
          <cell r="BG1246">
            <v>17</v>
          </cell>
          <cell r="BH1246">
            <v>20.431750000000001</v>
          </cell>
          <cell r="BI1246">
            <v>9</v>
          </cell>
          <cell r="BJ1246">
            <v>9.4872259999999997</v>
          </cell>
          <cell r="BK1246">
            <v>15</v>
          </cell>
          <cell r="BL1246">
            <v>13.03594</v>
          </cell>
          <cell r="BM1246">
            <v>16</v>
          </cell>
          <cell r="BN1246">
            <v>30.76857</v>
          </cell>
          <cell r="BO1246">
            <v>8</v>
          </cell>
          <cell r="BP1246">
            <v>13.440110000000001</v>
          </cell>
          <cell r="BQ1246">
            <v>14</v>
          </cell>
          <cell r="BR1246">
            <v>6.5250000000000004</v>
          </cell>
          <cell r="BS1246">
            <v>16</v>
          </cell>
          <cell r="BT1246">
            <v>15.069319999999999</v>
          </cell>
          <cell r="BU1246">
            <v>8</v>
          </cell>
          <cell r="BV1246">
            <v>6.878082</v>
          </cell>
          <cell r="BW1246">
            <v>14</v>
          </cell>
        </row>
        <row r="1247">
          <cell r="A1247" t="str">
            <v>1361981</v>
          </cell>
          <cell r="B1247" t="str">
            <v>Advanced1981</v>
          </cell>
          <cell r="C1247" t="str">
            <v>Advanced Europe1981</v>
          </cell>
          <cell r="D1247" t="str">
            <v>EUR1981</v>
          </cell>
          <cell r="E1247" t="str">
            <v>OECD1981</v>
          </cell>
          <cell r="F1247">
            <v>136</v>
          </cell>
          <cell r="G1247" t="str">
            <v>Italy</v>
          </cell>
          <cell r="H1247">
            <v>1981</v>
          </cell>
          <cell r="I1247" t="str">
            <v>Advanced</v>
          </cell>
          <cell r="J1247" t="str">
            <v>Advanced Europe</v>
          </cell>
          <cell r="K1247" t="str">
            <v>EUR</v>
          </cell>
          <cell r="L1247" t="str">
            <v>OECD</v>
          </cell>
          <cell r="M1247">
            <v>243.63200000000001</v>
          </cell>
          <cell r="N1247">
            <v>414985</v>
          </cell>
          <cell r="O1247">
            <v>11.792299999999999</v>
          </cell>
          <cell r="P1247">
            <v>9.8000000000000007</v>
          </cell>
          <cell r="Q1247">
            <v>0.99000069999999996</v>
          </cell>
          <cell r="R1247">
            <v>2.122576</v>
          </cell>
          <cell r="S1247">
            <v>13.91492</v>
          </cell>
          <cell r="X1247">
            <v>2.1593830000000001</v>
          </cell>
          <cell r="Y1247">
            <v>11.996829999999999</v>
          </cell>
          <cell r="Z1247">
            <v>14.156219999999999</v>
          </cell>
          <cell r="AA1247">
            <v>9.9699369999999998</v>
          </cell>
          <cell r="AB1247">
            <v>3.5460980000000002</v>
          </cell>
          <cell r="AC1247">
            <v>20</v>
          </cell>
          <cell r="AD1247">
            <v>9.3120829999999994</v>
          </cell>
          <cell r="AE1247">
            <v>9</v>
          </cell>
          <cell r="AF1247">
            <v>3.4527920000000001</v>
          </cell>
          <cell r="AG1247">
            <v>17</v>
          </cell>
          <cell r="AH1247">
            <v>8.3547969999999996</v>
          </cell>
          <cell r="AI1247">
            <v>22</v>
          </cell>
          <cell r="AJ1247">
            <v>19.226330000000001</v>
          </cell>
          <cell r="AK1247">
            <v>10</v>
          </cell>
          <cell r="AL1247">
            <v>8.1364579999999993</v>
          </cell>
          <cell r="AM1247">
            <v>19</v>
          </cell>
          <cell r="AN1247">
            <v>12.455870000000001</v>
          </cell>
          <cell r="AO1247">
            <v>20</v>
          </cell>
          <cell r="AP1247">
            <v>29.81109</v>
          </cell>
          <cell r="AQ1247">
            <v>9</v>
          </cell>
          <cell r="AR1247">
            <v>12.21387</v>
          </cell>
          <cell r="AS1247">
            <v>17</v>
          </cell>
          <cell r="AT1247">
            <v>6.26</v>
          </cell>
          <cell r="AU1247">
            <v>20</v>
          </cell>
          <cell r="AV1247">
            <v>15.05363</v>
          </cell>
          <cell r="AW1247">
            <v>9</v>
          </cell>
          <cell r="AX1247">
            <v>6.3756149999999998</v>
          </cell>
          <cell r="AY1247">
            <v>17</v>
          </cell>
          <cell r="AZ1247">
            <v>3.8910330000000002</v>
          </cell>
          <cell r="BA1247">
            <v>14</v>
          </cell>
          <cell r="BB1247">
            <v>9.5506209999999996</v>
          </cell>
          <cell r="BC1247">
            <v>7</v>
          </cell>
          <cell r="BD1247">
            <v>3.7768830000000002</v>
          </cell>
          <cell r="BE1247">
            <v>12</v>
          </cell>
          <cell r="BF1247">
            <v>9.2216079999999998</v>
          </cell>
          <cell r="BG1247">
            <v>15</v>
          </cell>
          <cell r="BH1247">
            <v>20.615739999999999</v>
          </cell>
          <cell r="BI1247">
            <v>8</v>
          </cell>
          <cell r="BJ1247">
            <v>9.4362329999999996</v>
          </cell>
          <cell r="BK1247">
            <v>13</v>
          </cell>
          <cell r="BL1247">
            <v>13.581329999999999</v>
          </cell>
          <cell r="BM1247">
            <v>14</v>
          </cell>
          <cell r="BN1247">
            <v>32.001150000000003</v>
          </cell>
          <cell r="BO1247">
            <v>7</v>
          </cell>
          <cell r="BP1247">
            <v>13.775790000000001</v>
          </cell>
          <cell r="BQ1247">
            <v>12</v>
          </cell>
          <cell r="BR1247">
            <v>6.7714290000000004</v>
          </cell>
          <cell r="BS1247">
            <v>14</v>
          </cell>
          <cell r="BT1247">
            <v>16.036999999999999</v>
          </cell>
          <cell r="BU1247">
            <v>7</v>
          </cell>
          <cell r="BV1247">
            <v>7.0075120000000002</v>
          </cell>
          <cell r="BW1247">
            <v>12</v>
          </cell>
        </row>
        <row r="1248">
          <cell r="A1248" t="str">
            <v>1361982</v>
          </cell>
          <cell r="B1248" t="str">
            <v>Advanced1982</v>
          </cell>
          <cell r="C1248" t="str">
            <v>Advanced Europe1982</v>
          </cell>
          <cell r="D1248" t="str">
            <v>EUR1982</v>
          </cell>
          <cell r="E1248" t="str">
            <v>OECD1982</v>
          </cell>
          <cell r="F1248">
            <v>136</v>
          </cell>
          <cell r="G1248" t="str">
            <v>Italy</v>
          </cell>
          <cell r="H1248">
            <v>1982</v>
          </cell>
          <cell r="I1248" t="str">
            <v>Advanced</v>
          </cell>
          <cell r="J1248" t="str">
            <v>Advanced Europe</v>
          </cell>
          <cell r="K1248" t="str">
            <v>EUR</v>
          </cell>
          <cell r="L1248" t="str">
            <v>OECD</v>
          </cell>
          <cell r="M1248">
            <v>287.55200000000002</v>
          </cell>
          <cell r="N1248">
            <v>411663</v>
          </cell>
          <cell r="O1248">
            <v>12.069599999999999</v>
          </cell>
          <cell r="P1248">
            <v>10.1</v>
          </cell>
          <cell r="Q1248">
            <v>0.3199997</v>
          </cell>
          <cell r="R1248">
            <v>2.2391299999999998</v>
          </cell>
          <cell r="S1248">
            <v>14.308730000000001</v>
          </cell>
          <cell r="X1248">
            <v>2.2300620000000002</v>
          </cell>
          <cell r="Y1248">
            <v>12.020720000000001</v>
          </cell>
          <cell r="Z1248">
            <v>14.250780000000001</v>
          </cell>
          <cell r="AA1248">
            <v>10.059100000000001</v>
          </cell>
          <cell r="AB1248">
            <v>3.8125469999999999</v>
          </cell>
          <cell r="AC1248">
            <v>20</v>
          </cell>
          <cell r="AD1248">
            <v>10.01543</v>
          </cell>
          <cell r="AE1248">
            <v>9</v>
          </cell>
          <cell r="AF1248">
            <v>3.5437379999999998</v>
          </cell>
          <cell r="AG1248">
            <v>18</v>
          </cell>
          <cell r="AH1248">
            <v>8.6354039999999994</v>
          </cell>
          <cell r="AI1248">
            <v>22</v>
          </cell>
          <cell r="AJ1248">
            <v>19.606719999999999</v>
          </cell>
          <cell r="AK1248">
            <v>10</v>
          </cell>
          <cell r="AL1248">
            <v>8.3170819999999992</v>
          </cell>
          <cell r="AM1248">
            <v>20</v>
          </cell>
          <cell r="AN1248">
            <v>13.024990000000001</v>
          </cell>
          <cell r="AO1248">
            <v>20</v>
          </cell>
          <cell r="AP1248">
            <v>30.949480000000001</v>
          </cell>
          <cell r="AQ1248">
            <v>9</v>
          </cell>
          <cell r="AR1248">
            <v>12.468059999999999</v>
          </cell>
          <cell r="AS1248">
            <v>18</v>
          </cell>
          <cell r="AT1248">
            <v>6.49</v>
          </cell>
          <cell r="AU1248">
            <v>20</v>
          </cell>
          <cell r="AV1248">
            <v>15.31831</v>
          </cell>
          <cell r="AW1248">
            <v>9</v>
          </cell>
          <cell r="AX1248">
            <v>6.5274229999999998</v>
          </cell>
          <cell r="AY1248">
            <v>18</v>
          </cell>
          <cell r="AZ1248">
            <v>4.1081830000000004</v>
          </cell>
          <cell r="BA1248">
            <v>14</v>
          </cell>
          <cell r="BB1248">
            <v>10.0829</v>
          </cell>
          <cell r="BC1248">
            <v>7</v>
          </cell>
          <cell r="BD1248">
            <v>3.7242679999999999</v>
          </cell>
          <cell r="BE1248">
            <v>13</v>
          </cell>
          <cell r="BF1248">
            <v>9.5062390000000008</v>
          </cell>
          <cell r="BG1248">
            <v>15</v>
          </cell>
          <cell r="BH1248">
            <v>20.968029999999999</v>
          </cell>
          <cell r="BI1248">
            <v>8</v>
          </cell>
          <cell r="BJ1248">
            <v>9.4752880000000008</v>
          </cell>
          <cell r="BK1248">
            <v>14</v>
          </cell>
          <cell r="BL1248">
            <v>14.103440000000001</v>
          </cell>
          <cell r="BM1248">
            <v>14</v>
          </cell>
          <cell r="BN1248">
            <v>32.951990000000002</v>
          </cell>
          <cell r="BO1248">
            <v>7</v>
          </cell>
          <cell r="BP1248">
            <v>13.72378</v>
          </cell>
          <cell r="BQ1248">
            <v>13</v>
          </cell>
          <cell r="BR1248">
            <v>7</v>
          </cell>
          <cell r="BS1248">
            <v>14</v>
          </cell>
          <cell r="BT1248">
            <v>16.302790000000002</v>
          </cell>
          <cell r="BU1248">
            <v>7</v>
          </cell>
          <cell r="BV1248">
            <v>7.0749209999999998</v>
          </cell>
          <cell r="BW1248">
            <v>13</v>
          </cell>
        </row>
        <row r="1249">
          <cell r="A1249" t="str">
            <v>1361983</v>
          </cell>
          <cell r="B1249" t="str">
            <v>Advanced1983</v>
          </cell>
          <cell r="C1249" t="str">
            <v>Advanced Europe1983</v>
          </cell>
          <cell r="D1249" t="str">
            <v>EUR1983</v>
          </cell>
          <cell r="E1249" t="str">
            <v>OECD1983</v>
          </cell>
          <cell r="F1249">
            <v>136</v>
          </cell>
          <cell r="G1249" t="str">
            <v>Italy</v>
          </cell>
          <cell r="H1249">
            <v>1983</v>
          </cell>
          <cell r="I1249" t="str">
            <v>Advanced</v>
          </cell>
          <cell r="J1249" t="str">
            <v>Advanced Europe</v>
          </cell>
          <cell r="K1249" t="str">
            <v>EUR</v>
          </cell>
          <cell r="L1249" t="str">
            <v>OECD</v>
          </cell>
          <cell r="M1249">
            <v>334.83300000000003</v>
          </cell>
          <cell r="N1249">
            <v>426854</v>
          </cell>
          <cell r="O1249">
            <v>12.927300000000001</v>
          </cell>
          <cell r="P1249">
            <v>10.9</v>
          </cell>
          <cell r="Q1249">
            <v>0.68999960000000005</v>
          </cell>
          <cell r="R1249">
            <v>2.3500489999999998</v>
          </cell>
          <cell r="S1249">
            <v>15.27732</v>
          </cell>
          <cell r="X1249">
            <v>2.2981910000000001</v>
          </cell>
          <cell r="Y1249">
            <v>12.642010000000001</v>
          </cell>
          <cell r="Z1249">
            <v>14.940200000000001</v>
          </cell>
          <cell r="AA1249">
            <v>10.659470000000001</v>
          </cell>
          <cell r="AB1249">
            <v>4.0538210000000001</v>
          </cell>
          <cell r="AC1249">
            <v>20</v>
          </cell>
          <cell r="AD1249">
            <v>10.01789</v>
          </cell>
          <cell r="AE1249">
            <v>10</v>
          </cell>
          <cell r="AF1249">
            <v>3.7145920000000001</v>
          </cell>
          <cell r="AG1249">
            <v>18</v>
          </cell>
          <cell r="AH1249">
            <v>8.7016270000000002</v>
          </cell>
          <cell r="AI1249">
            <v>22</v>
          </cell>
          <cell r="AJ1249">
            <v>20.3843</v>
          </cell>
          <cell r="AK1249">
            <v>11</v>
          </cell>
          <cell r="AL1249">
            <v>8.3537149999999993</v>
          </cell>
          <cell r="AM1249">
            <v>20</v>
          </cell>
          <cell r="AN1249">
            <v>13.332610000000001</v>
          </cell>
          <cell r="AO1249">
            <v>20</v>
          </cell>
          <cell r="AP1249">
            <v>31.689969999999999</v>
          </cell>
          <cell r="AQ1249">
            <v>10</v>
          </cell>
          <cell r="AR1249">
            <v>12.68064</v>
          </cell>
          <cell r="AS1249">
            <v>18</v>
          </cell>
          <cell r="AT1249">
            <v>6.6</v>
          </cell>
          <cell r="AU1249">
            <v>20</v>
          </cell>
          <cell r="AV1249">
            <v>15.884819999999999</v>
          </cell>
          <cell r="AW1249">
            <v>10</v>
          </cell>
          <cell r="AX1249">
            <v>6.6027699999999996</v>
          </cell>
          <cell r="AY1249">
            <v>18</v>
          </cell>
          <cell r="AZ1249">
            <v>4.3530959999999999</v>
          </cell>
          <cell r="BA1249">
            <v>14</v>
          </cell>
          <cell r="BB1249">
            <v>10.09723</v>
          </cell>
          <cell r="BC1249">
            <v>8</v>
          </cell>
          <cell r="BD1249">
            <v>3.91127</v>
          </cell>
          <cell r="BE1249">
            <v>13</v>
          </cell>
          <cell r="BF1249">
            <v>9.6305209999999999</v>
          </cell>
          <cell r="BG1249">
            <v>15</v>
          </cell>
          <cell r="BH1249">
            <v>21.663650000000001</v>
          </cell>
          <cell r="BI1249">
            <v>9</v>
          </cell>
          <cell r="BJ1249">
            <v>9.5743659999999995</v>
          </cell>
          <cell r="BK1249">
            <v>14</v>
          </cell>
          <cell r="BL1249">
            <v>14.48151</v>
          </cell>
          <cell r="BM1249">
            <v>14</v>
          </cell>
          <cell r="BN1249">
            <v>33.530529999999999</v>
          </cell>
          <cell r="BO1249">
            <v>8</v>
          </cell>
          <cell r="BP1249">
            <v>14.027609999999999</v>
          </cell>
          <cell r="BQ1249">
            <v>13</v>
          </cell>
          <cell r="BR1249">
            <v>7.1785709999999998</v>
          </cell>
          <cell r="BS1249">
            <v>14</v>
          </cell>
          <cell r="BT1249">
            <v>16.768650000000001</v>
          </cell>
          <cell r="BU1249">
            <v>8</v>
          </cell>
          <cell r="BV1249">
            <v>7.2239380000000004</v>
          </cell>
          <cell r="BW1249">
            <v>13</v>
          </cell>
        </row>
        <row r="1250">
          <cell r="A1250" t="str">
            <v>1361984</v>
          </cell>
          <cell r="B1250" t="str">
            <v>Advanced1984</v>
          </cell>
          <cell r="C1250" t="str">
            <v>Advanced Europe1984</v>
          </cell>
          <cell r="D1250" t="str">
            <v>EUR1984</v>
          </cell>
          <cell r="E1250" t="str">
            <v>OECD1984</v>
          </cell>
          <cell r="F1250">
            <v>136</v>
          </cell>
          <cell r="G1250" t="str">
            <v>Italy</v>
          </cell>
          <cell r="H1250">
            <v>1984</v>
          </cell>
          <cell r="I1250" t="str">
            <v>Advanced</v>
          </cell>
          <cell r="J1250" t="str">
            <v>Advanced Europe</v>
          </cell>
          <cell r="K1250" t="str">
            <v>EUR</v>
          </cell>
          <cell r="L1250" t="str">
            <v>OECD</v>
          </cell>
          <cell r="M1250">
            <v>382.83100000000002</v>
          </cell>
          <cell r="N1250">
            <v>421901</v>
          </cell>
          <cell r="O1250">
            <v>12.6599</v>
          </cell>
          <cell r="P1250">
            <v>10.7</v>
          </cell>
          <cell r="Q1250">
            <v>-0.18999959999999999</v>
          </cell>
          <cell r="R1250">
            <v>2.3683879999999999</v>
          </cell>
          <cell r="S1250">
            <v>15.02826</v>
          </cell>
          <cell r="X1250">
            <v>2.327207</v>
          </cell>
          <cell r="Y1250">
            <v>12.43974</v>
          </cell>
          <cell r="Z1250">
            <v>14.76695</v>
          </cell>
          <cell r="AA1250">
            <v>10.513949999999999</v>
          </cell>
          <cell r="AB1250">
            <v>3.8842639999999999</v>
          </cell>
          <cell r="AC1250">
            <v>20</v>
          </cell>
          <cell r="AD1250">
            <v>10.04651</v>
          </cell>
          <cell r="AE1250">
            <v>10</v>
          </cell>
          <cell r="AF1250">
            <v>3.6235279999999999</v>
          </cell>
          <cell r="AG1250">
            <v>18</v>
          </cell>
          <cell r="AH1250">
            <v>8.6558069999999994</v>
          </cell>
          <cell r="AI1250">
            <v>22</v>
          </cell>
          <cell r="AJ1250">
            <v>21.094280000000001</v>
          </cell>
          <cell r="AK1250">
            <v>11</v>
          </cell>
          <cell r="AL1250">
            <v>8.4101250000000007</v>
          </cell>
          <cell r="AM1250">
            <v>20</v>
          </cell>
          <cell r="AN1250">
            <v>13.10615</v>
          </cell>
          <cell r="AO1250">
            <v>20</v>
          </cell>
          <cell r="AP1250">
            <v>32.42662</v>
          </cell>
          <cell r="AQ1250">
            <v>10</v>
          </cell>
          <cell r="AR1250">
            <v>12.643409999999999</v>
          </cell>
          <cell r="AS1250">
            <v>18</v>
          </cell>
          <cell r="AT1250">
            <v>6.57</v>
          </cell>
          <cell r="AU1250">
            <v>20</v>
          </cell>
          <cell r="AV1250">
            <v>16.427399999999999</v>
          </cell>
          <cell r="AW1250">
            <v>10</v>
          </cell>
          <cell r="AX1250">
            <v>6.6480459999999999</v>
          </cell>
          <cell r="AY1250">
            <v>18</v>
          </cell>
          <cell r="AZ1250">
            <v>4.2188020000000002</v>
          </cell>
          <cell r="BA1250">
            <v>14</v>
          </cell>
          <cell r="BB1250">
            <v>10.19195</v>
          </cell>
          <cell r="BC1250">
            <v>8</v>
          </cell>
          <cell r="BD1250">
            <v>3.830009</v>
          </cell>
          <cell r="BE1250">
            <v>13</v>
          </cell>
          <cell r="BF1250">
            <v>9.6316249999999997</v>
          </cell>
          <cell r="BG1250">
            <v>15</v>
          </cell>
          <cell r="BH1250">
            <v>22.387840000000001</v>
          </cell>
          <cell r="BI1250">
            <v>9</v>
          </cell>
          <cell r="BJ1250">
            <v>9.6232159999999993</v>
          </cell>
          <cell r="BK1250">
            <v>14</v>
          </cell>
          <cell r="BL1250">
            <v>14.34769</v>
          </cell>
          <cell r="BM1250">
            <v>14</v>
          </cell>
          <cell r="BN1250">
            <v>34.348770000000002</v>
          </cell>
          <cell r="BO1250">
            <v>8</v>
          </cell>
          <cell r="BP1250">
            <v>13.995760000000001</v>
          </cell>
          <cell r="BQ1250">
            <v>13</v>
          </cell>
          <cell r="BR1250">
            <v>7.2</v>
          </cell>
          <cell r="BS1250">
            <v>14</v>
          </cell>
          <cell r="BT1250">
            <v>17.325189999999999</v>
          </cell>
          <cell r="BU1250">
            <v>8</v>
          </cell>
          <cell r="BV1250">
            <v>7.2716019999999997</v>
          </cell>
          <cell r="BW1250">
            <v>13</v>
          </cell>
        </row>
        <row r="1251">
          <cell r="A1251" t="str">
            <v>1361985</v>
          </cell>
          <cell r="B1251" t="str">
            <v>Advanced1985</v>
          </cell>
          <cell r="C1251" t="str">
            <v>Advanced Europe1985</v>
          </cell>
          <cell r="D1251" t="str">
            <v>EUR1985</v>
          </cell>
          <cell r="E1251" t="str">
            <v>OECD1985</v>
          </cell>
          <cell r="F1251">
            <v>136</v>
          </cell>
          <cell r="G1251" t="str">
            <v>Italy</v>
          </cell>
          <cell r="H1251">
            <v>1985</v>
          </cell>
          <cell r="I1251" t="str">
            <v>Advanced</v>
          </cell>
          <cell r="J1251" t="str">
            <v>Advanced Europe</v>
          </cell>
          <cell r="K1251" t="str">
            <v>EUR</v>
          </cell>
          <cell r="L1251" t="str">
            <v>OECD</v>
          </cell>
          <cell r="M1251">
            <v>429.649</v>
          </cell>
          <cell r="N1251">
            <v>435686</v>
          </cell>
          <cell r="O1251">
            <v>13.097799999999999</v>
          </cell>
          <cell r="P1251">
            <v>11.1</v>
          </cell>
          <cell r="Q1251">
            <v>0.34000019999999997</v>
          </cell>
          <cell r="R1251">
            <v>2.2129639999999999</v>
          </cell>
          <cell r="S1251">
            <v>15.3108</v>
          </cell>
          <cell r="X1251">
            <v>2.1766649999999998</v>
          </cell>
          <cell r="Y1251">
            <v>12.882989999999999</v>
          </cell>
          <cell r="Z1251">
            <v>15.059659999999999</v>
          </cell>
          <cell r="AA1251">
            <v>10.91793</v>
          </cell>
          <cell r="AB1251">
            <v>4.4677740000000004</v>
          </cell>
          <cell r="AC1251">
            <v>22</v>
          </cell>
          <cell r="AD1251">
            <v>12.545400000000001</v>
          </cell>
          <cell r="AE1251">
            <v>12</v>
          </cell>
          <cell r="AF1251">
            <v>4.2686029999999997</v>
          </cell>
          <cell r="AG1251">
            <v>21</v>
          </cell>
          <cell r="AH1251">
            <v>8.9071669999999994</v>
          </cell>
          <cell r="AI1251">
            <v>24</v>
          </cell>
          <cell r="AJ1251">
            <v>21.562650000000001</v>
          </cell>
          <cell r="AK1251">
            <v>13</v>
          </cell>
          <cell r="AL1251">
            <v>8.8801880000000004</v>
          </cell>
          <cell r="AM1251">
            <v>23</v>
          </cell>
          <cell r="AN1251">
            <v>13.90696</v>
          </cell>
          <cell r="AO1251">
            <v>22</v>
          </cell>
          <cell r="AP1251">
            <v>35.261670000000002</v>
          </cell>
          <cell r="AQ1251">
            <v>12</v>
          </cell>
          <cell r="AR1251">
            <v>13.71072</v>
          </cell>
          <cell r="AS1251">
            <v>21</v>
          </cell>
          <cell r="AT1251">
            <v>6.7409090000000003</v>
          </cell>
          <cell r="AU1251">
            <v>22</v>
          </cell>
          <cell r="AV1251">
            <v>16.707599999999999</v>
          </cell>
          <cell r="AW1251">
            <v>12</v>
          </cell>
          <cell r="AX1251">
            <v>6.7645960000000001</v>
          </cell>
          <cell r="AY1251">
            <v>21</v>
          </cell>
          <cell r="AZ1251">
            <v>4.9335209999999998</v>
          </cell>
          <cell r="BA1251">
            <v>16</v>
          </cell>
          <cell r="BB1251">
            <v>13.162419999999999</v>
          </cell>
          <cell r="BC1251">
            <v>9</v>
          </cell>
          <cell r="BD1251">
            <v>4.6793129999999996</v>
          </cell>
          <cell r="BE1251">
            <v>15</v>
          </cell>
          <cell r="BF1251">
            <v>9.8374159999999993</v>
          </cell>
          <cell r="BG1251">
            <v>17</v>
          </cell>
          <cell r="BH1251">
            <v>22.094110000000001</v>
          </cell>
          <cell r="BI1251">
            <v>10</v>
          </cell>
          <cell r="BJ1251">
            <v>9.8550360000000001</v>
          </cell>
          <cell r="BK1251">
            <v>16</v>
          </cell>
          <cell r="BL1251">
            <v>15.2189</v>
          </cell>
          <cell r="BM1251">
            <v>16</v>
          </cell>
          <cell r="BN1251">
            <v>36.853740000000002</v>
          </cell>
          <cell r="BO1251">
            <v>9</v>
          </cell>
          <cell r="BP1251">
            <v>15.019019999999999</v>
          </cell>
          <cell r="BQ1251">
            <v>15</v>
          </cell>
          <cell r="BR1251">
            <v>7.3312499999999998</v>
          </cell>
          <cell r="BS1251">
            <v>16</v>
          </cell>
          <cell r="BT1251">
            <v>16.694929999999999</v>
          </cell>
          <cell r="BU1251">
            <v>9</v>
          </cell>
          <cell r="BV1251">
            <v>7.4029119999999997</v>
          </cell>
          <cell r="BW1251">
            <v>15</v>
          </cell>
        </row>
        <row r="1252">
          <cell r="A1252" t="str">
            <v>1361986</v>
          </cell>
          <cell r="B1252" t="str">
            <v>Advanced1986</v>
          </cell>
          <cell r="C1252" t="str">
            <v>Advanced Europe1986</v>
          </cell>
          <cell r="D1252" t="str">
            <v>EUR1986</v>
          </cell>
          <cell r="E1252" t="str">
            <v>OECD1986</v>
          </cell>
          <cell r="F1252">
            <v>136</v>
          </cell>
          <cell r="G1252" t="str">
            <v>Italy</v>
          </cell>
          <cell r="H1252">
            <v>1986</v>
          </cell>
          <cell r="I1252" t="str">
            <v>Advanced</v>
          </cell>
          <cell r="J1252" t="str">
            <v>Advanced Europe</v>
          </cell>
          <cell r="K1252" t="str">
            <v>EUR</v>
          </cell>
          <cell r="L1252" t="str">
            <v>OECD</v>
          </cell>
          <cell r="M1252">
            <v>475.03100000000001</v>
          </cell>
          <cell r="N1252">
            <v>616972</v>
          </cell>
          <cell r="O1252">
            <v>13.3979</v>
          </cell>
          <cell r="P1252">
            <v>11.4</v>
          </cell>
          <cell r="Q1252">
            <v>0.25999929999999999</v>
          </cell>
          <cell r="R1252">
            <v>2.023075</v>
          </cell>
          <cell r="S1252">
            <v>15.420949999999999</v>
          </cell>
          <cell r="X1252">
            <v>1.994122</v>
          </cell>
          <cell r="Y1252">
            <v>13.20613</v>
          </cell>
          <cell r="Z1252">
            <v>15.20025</v>
          </cell>
          <cell r="AA1252">
            <v>11.23685</v>
          </cell>
          <cell r="AB1252">
            <v>4.1576089999999999</v>
          </cell>
          <cell r="AC1252">
            <v>22</v>
          </cell>
          <cell r="AD1252">
            <v>11.276529999999999</v>
          </cell>
          <cell r="AE1252">
            <v>13</v>
          </cell>
          <cell r="AF1252">
            <v>4.1480750000000004</v>
          </cell>
          <cell r="AG1252">
            <v>22</v>
          </cell>
          <cell r="AH1252">
            <v>8.6773249999999997</v>
          </cell>
          <cell r="AI1252">
            <v>22</v>
          </cell>
          <cell r="AJ1252">
            <v>21.066569999999999</v>
          </cell>
          <cell r="AK1252">
            <v>13</v>
          </cell>
          <cell r="AL1252">
            <v>8.6228700000000007</v>
          </cell>
          <cell r="AM1252">
            <v>22</v>
          </cell>
          <cell r="AN1252">
            <v>13.77614</v>
          </cell>
          <cell r="AO1252">
            <v>20</v>
          </cell>
          <cell r="AP1252">
            <v>34.282780000000002</v>
          </cell>
          <cell r="AQ1252">
            <v>12</v>
          </cell>
          <cell r="AR1252">
            <v>13.708320000000001</v>
          </cell>
          <cell r="AS1252">
            <v>20</v>
          </cell>
          <cell r="AT1252">
            <v>6.625</v>
          </cell>
          <cell r="AU1252">
            <v>20</v>
          </cell>
          <cell r="AV1252">
            <v>16.46762</v>
          </cell>
          <cell r="AW1252">
            <v>12</v>
          </cell>
          <cell r="AX1252">
            <v>6.5711820000000003</v>
          </cell>
          <cell r="AY1252">
            <v>20</v>
          </cell>
          <cell r="AZ1252">
            <v>4.5137520000000002</v>
          </cell>
          <cell r="BA1252">
            <v>16</v>
          </cell>
          <cell r="BB1252">
            <v>11.4063</v>
          </cell>
          <cell r="BC1252">
            <v>10</v>
          </cell>
          <cell r="BD1252">
            <v>4.4923520000000003</v>
          </cell>
          <cell r="BE1252">
            <v>16</v>
          </cell>
          <cell r="BF1252">
            <v>9.6939919999999997</v>
          </cell>
          <cell r="BG1252">
            <v>15</v>
          </cell>
          <cell r="BH1252">
            <v>21.543340000000001</v>
          </cell>
          <cell r="BI1252">
            <v>10</v>
          </cell>
          <cell r="BJ1252">
            <v>9.5940189999999994</v>
          </cell>
          <cell r="BK1252">
            <v>15</v>
          </cell>
          <cell r="BL1252">
            <v>15.27529</v>
          </cell>
          <cell r="BM1252">
            <v>14</v>
          </cell>
          <cell r="BN1252">
            <v>35.603290000000001</v>
          </cell>
          <cell r="BO1252">
            <v>9</v>
          </cell>
          <cell r="BP1252">
            <v>15.140269999999999</v>
          </cell>
          <cell r="BQ1252">
            <v>14</v>
          </cell>
          <cell r="BR1252">
            <v>7.2857139999999996</v>
          </cell>
          <cell r="BS1252">
            <v>14</v>
          </cell>
          <cell r="BT1252">
            <v>16.526979999999998</v>
          </cell>
          <cell r="BU1252">
            <v>9</v>
          </cell>
          <cell r="BV1252">
            <v>7.1999190000000004</v>
          </cell>
          <cell r="BW1252">
            <v>14</v>
          </cell>
        </row>
        <row r="1253">
          <cell r="A1253" t="str">
            <v>1361987</v>
          </cell>
          <cell r="B1253" t="str">
            <v>Advanced1987</v>
          </cell>
          <cell r="C1253" t="str">
            <v>Advanced Europe1987</v>
          </cell>
          <cell r="D1253" t="str">
            <v>EUR1987</v>
          </cell>
          <cell r="E1253" t="str">
            <v>OECD1987</v>
          </cell>
          <cell r="F1253">
            <v>136</v>
          </cell>
          <cell r="G1253" t="str">
            <v>Italy</v>
          </cell>
          <cell r="H1253">
            <v>1987</v>
          </cell>
          <cell r="I1253" t="str">
            <v>Advanced</v>
          </cell>
          <cell r="J1253" t="str">
            <v>Advanced Europe</v>
          </cell>
          <cell r="K1253" t="str">
            <v>EUR</v>
          </cell>
          <cell r="L1253" t="str">
            <v>OECD</v>
          </cell>
          <cell r="M1253">
            <v>519.65099999999995</v>
          </cell>
          <cell r="N1253">
            <v>776335</v>
          </cell>
          <cell r="O1253">
            <v>13.4048</v>
          </cell>
          <cell r="P1253">
            <v>11.3</v>
          </cell>
          <cell r="Q1253">
            <v>0</v>
          </cell>
          <cell r="R1253">
            <v>1.8061309999999999</v>
          </cell>
          <cell r="S1253">
            <v>15.210940000000001</v>
          </cell>
          <cell r="X1253">
            <v>1.791201</v>
          </cell>
          <cell r="Y1253">
            <v>13.294</v>
          </cell>
          <cell r="Z1253">
            <v>15.0852</v>
          </cell>
          <cell r="AA1253">
            <v>11.20659</v>
          </cell>
          <cell r="AB1253">
            <v>4.1166640000000001</v>
          </cell>
          <cell r="AC1253">
            <v>22</v>
          </cell>
          <cell r="AD1253">
            <v>11.33273</v>
          </cell>
          <cell r="AE1253">
            <v>13</v>
          </cell>
          <cell r="AF1253">
            <v>4.117362</v>
          </cell>
          <cell r="AG1253">
            <v>22</v>
          </cell>
          <cell r="AH1253">
            <v>8.7224039999999992</v>
          </cell>
          <cell r="AI1253">
            <v>22</v>
          </cell>
          <cell r="AJ1253">
            <v>21.608280000000001</v>
          </cell>
          <cell r="AK1253">
            <v>13</v>
          </cell>
          <cell r="AL1253">
            <v>8.6885499999999993</v>
          </cell>
          <cell r="AM1253">
            <v>22</v>
          </cell>
          <cell r="AN1253">
            <v>13.7796</v>
          </cell>
          <cell r="AO1253">
            <v>20</v>
          </cell>
          <cell r="AP1253">
            <v>34.872199999999999</v>
          </cell>
          <cell r="AQ1253">
            <v>12</v>
          </cell>
          <cell r="AR1253">
            <v>13.73371</v>
          </cell>
          <cell r="AS1253">
            <v>20</v>
          </cell>
          <cell r="AT1253">
            <v>6.65</v>
          </cell>
          <cell r="AU1253">
            <v>20</v>
          </cell>
          <cell r="AV1253">
            <v>16.773980000000002</v>
          </cell>
          <cell r="AW1253">
            <v>12</v>
          </cell>
          <cell r="AX1253">
            <v>6.6065290000000001</v>
          </cell>
          <cell r="AY1253">
            <v>20</v>
          </cell>
          <cell r="AZ1253">
            <v>4.4592450000000001</v>
          </cell>
          <cell r="BA1253">
            <v>16</v>
          </cell>
          <cell r="BB1253">
            <v>11.436249999999999</v>
          </cell>
          <cell r="BC1253">
            <v>10</v>
          </cell>
          <cell r="BD1253">
            <v>4.4467140000000001</v>
          </cell>
          <cell r="BE1253">
            <v>16</v>
          </cell>
          <cell r="BF1253">
            <v>9.7508540000000004</v>
          </cell>
          <cell r="BG1253">
            <v>15</v>
          </cell>
          <cell r="BH1253">
            <v>22.138839999999998</v>
          </cell>
          <cell r="BI1253">
            <v>10</v>
          </cell>
          <cell r="BJ1253">
            <v>9.6795609999999996</v>
          </cell>
          <cell r="BK1253">
            <v>15</v>
          </cell>
          <cell r="BL1253">
            <v>15.26666</v>
          </cell>
          <cell r="BM1253">
            <v>14</v>
          </cell>
          <cell r="BN1253">
            <v>36.220469999999999</v>
          </cell>
          <cell r="BO1253">
            <v>9</v>
          </cell>
          <cell r="BP1253">
            <v>15.16047</v>
          </cell>
          <cell r="BQ1253">
            <v>14</v>
          </cell>
          <cell r="BR1253">
            <v>7.3214290000000002</v>
          </cell>
          <cell r="BS1253">
            <v>14</v>
          </cell>
          <cell r="BT1253">
            <v>16.896319999999999</v>
          </cell>
          <cell r="BU1253">
            <v>9</v>
          </cell>
          <cell r="BV1253">
            <v>7.2477859999999996</v>
          </cell>
          <cell r="BW1253">
            <v>14</v>
          </cell>
        </row>
        <row r="1254">
          <cell r="A1254" t="str">
            <v>1361988</v>
          </cell>
          <cell r="B1254" t="str">
            <v>Advanced1988</v>
          </cell>
          <cell r="C1254" t="str">
            <v>Advanced Europe1988</v>
          </cell>
          <cell r="D1254" t="str">
            <v>EUR1988</v>
          </cell>
          <cell r="E1254" t="str">
            <v>OECD1988</v>
          </cell>
          <cell r="F1254">
            <v>136</v>
          </cell>
          <cell r="G1254" t="str">
            <v>Italy</v>
          </cell>
          <cell r="H1254">
            <v>1988</v>
          </cell>
          <cell r="I1254" t="str">
            <v>Advanced</v>
          </cell>
          <cell r="J1254" t="str">
            <v>Advanced Europe</v>
          </cell>
          <cell r="K1254" t="str">
            <v>EUR</v>
          </cell>
          <cell r="L1254" t="str">
            <v>OECD</v>
          </cell>
          <cell r="M1254">
            <v>577.45500000000004</v>
          </cell>
          <cell r="N1254">
            <v>859013</v>
          </cell>
          <cell r="O1254">
            <v>13.313000000000001</v>
          </cell>
          <cell r="P1254">
            <v>11.3</v>
          </cell>
          <cell r="Q1254">
            <v>-0.10999970000000001</v>
          </cell>
          <cell r="R1254">
            <v>1.7507239999999999</v>
          </cell>
          <cell r="S1254">
            <v>15.063739999999999</v>
          </cell>
          <cell r="T1254">
            <v>4.1596279999999997</v>
          </cell>
          <cell r="U1254">
            <v>31.631019999999999</v>
          </cell>
          <cell r="V1254">
            <v>35.790649999999999</v>
          </cell>
          <cell r="W1254">
            <v>26.848210000000002</v>
          </cell>
          <cell r="X1254">
            <v>1.765801</v>
          </cell>
          <cell r="Y1254">
            <v>13.427670000000001</v>
          </cell>
          <cell r="Z1254">
            <v>15.19347</v>
          </cell>
          <cell r="AA1254">
            <v>11.397320000000001</v>
          </cell>
          <cell r="AB1254">
            <v>4.1989109999999998</v>
          </cell>
          <cell r="AC1254">
            <v>22</v>
          </cell>
          <cell r="AD1254">
            <v>10.166510000000001</v>
          </cell>
          <cell r="AE1254">
            <v>16</v>
          </cell>
          <cell r="AF1254">
            <v>4.2356610000000003</v>
          </cell>
          <cell r="AG1254">
            <v>22</v>
          </cell>
          <cell r="AH1254">
            <v>8.6895600000000002</v>
          </cell>
          <cell r="AI1254">
            <v>23</v>
          </cell>
          <cell r="AJ1254">
            <v>23.128340000000001</v>
          </cell>
          <cell r="AK1254">
            <v>16</v>
          </cell>
          <cell r="AL1254">
            <v>8.7665539999999993</v>
          </cell>
          <cell r="AM1254">
            <v>23</v>
          </cell>
          <cell r="AN1254">
            <v>13.61079</v>
          </cell>
          <cell r="AO1254">
            <v>21</v>
          </cell>
          <cell r="AP1254">
            <v>34.962200000000003</v>
          </cell>
          <cell r="AQ1254">
            <v>15</v>
          </cell>
          <cell r="AR1254">
            <v>13.73057</v>
          </cell>
          <cell r="AS1254">
            <v>21</v>
          </cell>
          <cell r="AT1254">
            <v>6.5142860000000002</v>
          </cell>
          <cell r="AU1254">
            <v>21</v>
          </cell>
          <cell r="AV1254">
            <v>17.906949999999998</v>
          </cell>
          <cell r="AW1254">
            <v>15</v>
          </cell>
          <cell r="AX1254">
            <v>6.5613289999999997</v>
          </cell>
          <cell r="AY1254">
            <v>21</v>
          </cell>
          <cell r="AZ1254">
            <v>4.5665940000000003</v>
          </cell>
          <cell r="BA1254">
            <v>16</v>
          </cell>
          <cell r="BB1254">
            <v>9.8331130000000009</v>
          </cell>
          <cell r="BC1254">
            <v>13</v>
          </cell>
          <cell r="BD1254">
            <v>4.5941890000000001</v>
          </cell>
          <cell r="BE1254">
            <v>16</v>
          </cell>
          <cell r="BF1254">
            <v>9.6923809999999992</v>
          </cell>
          <cell r="BG1254">
            <v>16</v>
          </cell>
          <cell r="BH1254">
            <v>23.810140000000001</v>
          </cell>
          <cell r="BI1254">
            <v>13</v>
          </cell>
          <cell r="BJ1254">
            <v>9.7542159999999996</v>
          </cell>
          <cell r="BK1254">
            <v>16</v>
          </cell>
          <cell r="BL1254">
            <v>14.992279999999999</v>
          </cell>
          <cell r="BM1254">
            <v>15</v>
          </cell>
          <cell r="BN1254">
            <v>35.75647</v>
          </cell>
          <cell r="BO1254">
            <v>12</v>
          </cell>
          <cell r="BP1254">
            <v>15.07954</v>
          </cell>
          <cell r="BQ1254">
            <v>15</v>
          </cell>
          <cell r="BR1254">
            <v>7.1533329999999999</v>
          </cell>
          <cell r="BS1254">
            <v>15</v>
          </cell>
          <cell r="BT1254">
            <v>18.278220000000001</v>
          </cell>
          <cell r="BU1254">
            <v>12</v>
          </cell>
          <cell r="BV1254">
            <v>7.1880220000000001</v>
          </cell>
          <cell r="BW1254">
            <v>15</v>
          </cell>
        </row>
        <row r="1255">
          <cell r="A1255" t="str">
            <v>1361989</v>
          </cell>
          <cell r="B1255" t="str">
            <v>Advanced1989</v>
          </cell>
          <cell r="C1255" t="str">
            <v>Advanced Europe1989</v>
          </cell>
          <cell r="D1255" t="str">
            <v>EUR1989</v>
          </cell>
          <cell r="E1255" t="str">
            <v>OECD1989</v>
          </cell>
          <cell r="F1255">
            <v>136</v>
          </cell>
          <cell r="G1255" t="str">
            <v>Italy</v>
          </cell>
          <cell r="H1255">
            <v>1989</v>
          </cell>
          <cell r="I1255" t="str">
            <v>Advanced</v>
          </cell>
          <cell r="J1255" t="str">
            <v>Advanced Europe</v>
          </cell>
          <cell r="K1255" t="str">
            <v>EUR</v>
          </cell>
          <cell r="L1255" t="str">
            <v>OECD</v>
          </cell>
          <cell r="M1255">
            <v>634.02099999999996</v>
          </cell>
          <cell r="N1255">
            <v>894720</v>
          </cell>
          <cell r="O1255">
            <v>13.5745</v>
          </cell>
          <cell r="P1255">
            <v>11.5</v>
          </cell>
          <cell r="Q1255">
            <v>0.19000049999999999</v>
          </cell>
          <cell r="R1255">
            <v>1.754999</v>
          </cell>
          <cell r="S1255">
            <v>15.32954</v>
          </cell>
          <cell r="T1255">
            <v>4.1362399999999999</v>
          </cell>
          <cell r="U1255">
            <v>31.992930000000001</v>
          </cell>
          <cell r="V1255">
            <v>36.129170000000002</v>
          </cell>
          <cell r="W1255">
            <v>27.103580000000001</v>
          </cell>
          <cell r="X1255">
            <v>1.78888</v>
          </cell>
          <cell r="Y1255">
            <v>13.836600000000001</v>
          </cell>
          <cell r="Z1255">
            <v>15.62548</v>
          </cell>
          <cell r="AA1255">
            <v>11.722009999999999</v>
          </cell>
          <cell r="AB1255">
            <v>4.1367079999999996</v>
          </cell>
          <cell r="AC1255">
            <v>22</v>
          </cell>
          <cell r="AD1255">
            <v>10.296749999999999</v>
          </cell>
          <cell r="AE1255">
            <v>16</v>
          </cell>
          <cell r="AF1255">
            <v>4.2032870000000004</v>
          </cell>
          <cell r="AG1255">
            <v>22</v>
          </cell>
          <cell r="AH1255">
            <v>8.6076099999999993</v>
          </cell>
          <cell r="AI1255">
            <v>23</v>
          </cell>
          <cell r="AJ1255">
            <v>23.326540000000001</v>
          </cell>
          <cell r="AK1255">
            <v>16</v>
          </cell>
          <cell r="AL1255">
            <v>8.7742349999999991</v>
          </cell>
          <cell r="AM1255">
            <v>23</v>
          </cell>
          <cell r="AN1255">
            <v>13.45393</v>
          </cell>
          <cell r="AO1255">
            <v>21</v>
          </cell>
          <cell r="AP1255">
            <v>35.340119999999999</v>
          </cell>
          <cell r="AQ1255">
            <v>15</v>
          </cell>
          <cell r="AR1255">
            <v>13.71069</v>
          </cell>
          <cell r="AS1255">
            <v>21</v>
          </cell>
          <cell r="AT1255">
            <v>6.4666670000000002</v>
          </cell>
          <cell r="AU1255">
            <v>21</v>
          </cell>
          <cell r="AV1255">
            <v>18.027149999999999</v>
          </cell>
          <cell r="AW1255">
            <v>15</v>
          </cell>
          <cell r="AX1255">
            <v>6.5879750000000001</v>
          </cell>
          <cell r="AY1255">
            <v>21</v>
          </cell>
          <cell r="AZ1255">
            <v>4.4542229999999998</v>
          </cell>
          <cell r="BA1255">
            <v>16</v>
          </cell>
          <cell r="BB1255">
            <v>9.8491429999999998</v>
          </cell>
          <cell r="BC1255">
            <v>13</v>
          </cell>
          <cell r="BD1255">
            <v>4.5088619999999997</v>
          </cell>
          <cell r="BE1255">
            <v>16</v>
          </cell>
          <cell r="BF1255">
            <v>9.5598220000000005</v>
          </cell>
          <cell r="BG1255">
            <v>16</v>
          </cell>
          <cell r="BH1255">
            <v>23.930879999999998</v>
          </cell>
          <cell r="BI1255">
            <v>13</v>
          </cell>
          <cell r="BJ1255">
            <v>9.717784</v>
          </cell>
          <cell r="BK1255">
            <v>16</v>
          </cell>
          <cell r="BL1255">
            <v>14.73631</v>
          </cell>
          <cell r="BM1255">
            <v>15</v>
          </cell>
          <cell r="BN1255">
            <v>35.939129999999999</v>
          </cell>
          <cell r="BO1255">
            <v>12</v>
          </cell>
          <cell r="BP1255">
            <v>14.9581</v>
          </cell>
          <cell r="BQ1255">
            <v>15</v>
          </cell>
          <cell r="BR1255">
            <v>7.0666669999999998</v>
          </cell>
          <cell r="BS1255">
            <v>15</v>
          </cell>
          <cell r="BT1255">
            <v>18.33623</v>
          </cell>
          <cell r="BU1255">
            <v>12</v>
          </cell>
          <cell r="BV1255">
            <v>7.1804110000000003</v>
          </cell>
          <cell r="BW1255">
            <v>15</v>
          </cell>
        </row>
        <row r="1256">
          <cell r="A1256" t="str">
            <v>1361990</v>
          </cell>
          <cell r="B1256" t="str">
            <v>Advanced1990</v>
          </cell>
          <cell r="C1256" t="str">
            <v>Advanced Europe1990</v>
          </cell>
          <cell r="D1256" t="str">
            <v>EUR1990</v>
          </cell>
          <cell r="E1256" t="str">
            <v>OECD1990</v>
          </cell>
          <cell r="F1256">
            <v>136</v>
          </cell>
          <cell r="G1256" t="str">
            <v>Italy</v>
          </cell>
          <cell r="H1256">
            <v>1990</v>
          </cell>
          <cell r="I1256" t="str">
            <v>Advanced</v>
          </cell>
          <cell r="J1256" t="str">
            <v>Advanced Europe</v>
          </cell>
          <cell r="K1256" t="str">
            <v>EUR</v>
          </cell>
          <cell r="L1256" t="str">
            <v>OECD</v>
          </cell>
          <cell r="M1256">
            <v>701.35199999999998</v>
          </cell>
          <cell r="N1256">
            <v>1100000</v>
          </cell>
          <cell r="O1256">
            <v>12.044700000000001</v>
          </cell>
          <cell r="P1256">
            <v>9.6999999999999993</v>
          </cell>
          <cell r="Q1256">
            <v>-1.38</v>
          </cell>
          <cell r="R1256">
            <v>1.6109579999999999</v>
          </cell>
          <cell r="S1256">
            <v>13.65569</v>
          </cell>
          <cell r="T1256">
            <v>3.7621869999999999</v>
          </cell>
          <cell r="U1256">
            <v>28.12895</v>
          </cell>
          <cell r="V1256">
            <v>31.89113</v>
          </cell>
          <cell r="W1256">
            <v>22.653110000000002</v>
          </cell>
          <cell r="X1256">
            <v>1.640703</v>
          </cell>
          <cell r="Y1256">
            <v>12.267139999999999</v>
          </cell>
          <cell r="Z1256">
            <v>13.90784</v>
          </cell>
          <cell r="AA1256">
            <v>9.8791049999999991</v>
          </cell>
          <cell r="AB1256">
            <v>4.1769040000000004</v>
          </cell>
          <cell r="AC1256">
            <v>25</v>
          </cell>
          <cell r="AD1256">
            <v>10.81115</v>
          </cell>
          <cell r="AE1256">
            <v>18</v>
          </cell>
          <cell r="AF1256">
            <v>4.2978899999999998</v>
          </cell>
          <cell r="AG1256">
            <v>24</v>
          </cell>
          <cell r="AH1256">
            <v>8.5433299999999992</v>
          </cell>
          <cell r="AI1256">
            <v>26</v>
          </cell>
          <cell r="AJ1256">
            <v>22.861940000000001</v>
          </cell>
          <cell r="AK1256">
            <v>18</v>
          </cell>
          <cell r="AL1256">
            <v>8.7279230000000005</v>
          </cell>
          <cell r="AM1256">
            <v>25</v>
          </cell>
          <cell r="AN1256">
            <v>12.93317</v>
          </cell>
          <cell r="AO1256">
            <v>25</v>
          </cell>
          <cell r="AP1256">
            <v>33.673090000000002</v>
          </cell>
          <cell r="AQ1256">
            <v>18</v>
          </cell>
          <cell r="AR1256">
            <v>13.260289999999999</v>
          </cell>
          <cell r="AS1256">
            <v>24</v>
          </cell>
          <cell r="AT1256">
            <v>6.3440000000000003</v>
          </cell>
          <cell r="AU1256">
            <v>25</v>
          </cell>
          <cell r="AV1256">
            <v>16.871600000000001</v>
          </cell>
          <cell r="AW1256">
            <v>18</v>
          </cell>
          <cell r="AX1256">
            <v>6.4941940000000002</v>
          </cell>
          <cell r="AY1256">
            <v>24</v>
          </cell>
          <cell r="AZ1256">
            <v>4.6440390000000003</v>
          </cell>
          <cell r="BA1256">
            <v>18</v>
          </cell>
          <cell r="BB1256">
            <v>10.435510000000001</v>
          </cell>
          <cell r="BC1256">
            <v>14</v>
          </cell>
          <cell r="BD1256">
            <v>4.8135130000000004</v>
          </cell>
          <cell r="BE1256">
            <v>17</v>
          </cell>
          <cell r="BF1256">
            <v>9.6821750000000009</v>
          </cell>
          <cell r="BG1256">
            <v>18</v>
          </cell>
          <cell r="BH1256">
            <v>23.620740000000001</v>
          </cell>
          <cell r="BI1256">
            <v>14</v>
          </cell>
          <cell r="BJ1256">
            <v>9.9499569999999995</v>
          </cell>
          <cell r="BK1256">
            <v>17</v>
          </cell>
          <cell r="BL1256">
            <v>14.32621</v>
          </cell>
          <cell r="BM1256">
            <v>18</v>
          </cell>
          <cell r="BN1256">
            <v>34.056260000000002</v>
          </cell>
          <cell r="BO1256">
            <v>14</v>
          </cell>
          <cell r="BP1256">
            <v>14.76347</v>
          </cell>
          <cell r="BQ1256">
            <v>17</v>
          </cell>
          <cell r="BR1256">
            <v>6.9166670000000003</v>
          </cell>
          <cell r="BS1256">
            <v>18</v>
          </cell>
          <cell r="BT1256">
            <v>17.314409999999999</v>
          </cell>
          <cell r="BU1256">
            <v>14</v>
          </cell>
          <cell r="BV1256">
            <v>7.1047209999999996</v>
          </cell>
          <cell r="BW1256">
            <v>17</v>
          </cell>
        </row>
        <row r="1257">
          <cell r="A1257" t="str">
            <v>1361991</v>
          </cell>
          <cell r="B1257" t="str">
            <v>Advanced1991</v>
          </cell>
          <cell r="C1257" t="str">
            <v>Advanced Europe1991</v>
          </cell>
          <cell r="D1257" t="str">
            <v>EUR1991</v>
          </cell>
          <cell r="E1257" t="str">
            <v>OECD1991</v>
          </cell>
          <cell r="F1257">
            <v>136</v>
          </cell>
          <cell r="G1257" t="str">
            <v>Italy</v>
          </cell>
          <cell r="H1257">
            <v>1991</v>
          </cell>
          <cell r="I1257" t="str">
            <v>Advanced</v>
          </cell>
          <cell r="J1257" t="str">
            <v>Advanced Europe</v>
          </cell>
          <cell r="K1257" t="str">
            <v>EUR</v>
          </cell>
          <cell r="L1257" t="str">
            <v>OECD</v>
          </cell>
          <cell r="M1257">
            <v>765.80600000000004</v>
          </cell>
          <cell r="N1257">
            <v>1200000</v>
          </cell>
          <cell r="O1257">
            <v>12.178100000000001</v>
          </cell>
          <cell r="P1257">
            <v>9.9</v>
          </cell>
          <cell r="Q1257">
            <v>9.9999400000000002E-2</v>
          </cell>
          <cell r="R1257">
            <v>1.618247</v>
          </cell>
          <cell r="S1257">
            <v>13.7964</v>
          </cell>
          <cell r="T1257">
            <v>3.7941600000000002</v>
          </cell>
          <cell r="U1257">
            <v>28.55302</v>
          </cell>
          <cell r="V1257">
            <v>32.347180000000002</v>
          </cell>
          <cell r="W1257">
            <v>23.211649999999999</v>
          </cell>
          <cell r="X1257">
            <v>1.6410229999999999</v>
          </cell>
          <cell r="Y1257">
            <v>12.349550000000001</v>
          </cell>
          <cell r="Z1257">
            <v>13.99057</v>
          </cell>
          <cell r="AA1257">
            <v>10.039339999999999</v>
          </cell>
          <cell r="AB1257">
            <v>4.6127830000000003</v>
          </cell>
          <cell r="AC1257">
            <v>25</v>
          </cell>
          <cell r="AD1257">
            <v>11.33154</v>
          </cell>
          <cell r="AE1257">
            <v>19</v>
          </cell>
          <cell r="AF1257">
            <v>4.6630710000000004</v>
          </cell>
          <cell r="AG1257">
            <v>24</v>
          </cell>
          <cell r="AH1257">
            <v>8.7972350000000006</v>
          </cell>
          <cell r="AI1257">
            <v>26</v>
          </cell>
          <cell r="AJ1257">
            <v>22.802980000000002</v>
          </cell>
          <cell r="AK1257">
            <v>19</v>
          </cell>
          <cell r="AL1257">
            <v>8.8908179999999994</v>
          </cell>
          <cell r="AM1257">
            <v>25</v>
          </cell>
          <cell r="AN1257">
            <v>13.635109999999999</v>
          </cell>
          <cell r="AO1257">
            <v>25</v>
          </cell>
          <cell r="AP1257">
            <v>34.134520000000002</v>
          </cell>
          <cell r="AQ1257">
            <v>19</v>
          </cell>
          <cell r="AR1257">
            <v>13.79762</v>
          </cell>
          <cell r="AS1257">
            <v>24</v>
          </cell>
          <cell r="AT1257">
            <v>6.5720000000000001</v>
          </cell>
          <cell r="AU1257">
            <v>25</v>
          </cell>
          <cell r="AV1257">
            <v>17.020849999999999</v>
          </cell>
          <cell r="AW1257">
            <v>19</v>
          </cell>
          <cell r="AX1257">
            <v>6.6532340000000003</v>
          </cell>
          <cell r="AY1257">
            <v>24</v>
          </cell>
          <cell r="AZ1257">
            <v>5.1460379999999999</v>
          </cell>
          <cell r="BA1257">
            <v>18</v>
          </cell>
          <cell r="BB1257">
            <v>11.026009999999999</v>
          </cell>
          <cell r="BC1257">
            <v>15</v>
          </cell>
          <cell r="BD1257">
            <v>5.2454029999999996</v>
          </cell>
          <cell r="BE1257">
            <v>17</v>
          </cell>
          <cell r="BF1257">
            <v>9.9436450000000001</v>
          </cell>
          <cell r="BG1257">
            <v>18</v>
          </cell>
          <cell r="BH1257">
            <v>23.62369</v>
          </cell>
          <cell r="BI1257">
            <v>15</v>
          </cell>
          <cell r="BJ1257">
            <v>10.102499999999999</v>
          </cell>
          <cell r="BK1257">
            <v>17</v>
          </cell>
          <cell r="BL1257">
            <v>15.08968</v>
          </cell>
          <cell r="BM1257">
            <v>18</v>
          </cell>
          <cell r="BN1257">
            <v>34.649700000000003</v>
          </cell>
          <cell r="BO1257">
            <v>15</v>
          </cell>
          <cell r="BP1257">
            <v>15.347899999999999</v>
          </cell>
          <cell r="BQ1257">
            <v>17</v>
          </cell>
          <cell r="BR1257">
            <v>7.1333330000000004</v>
          </cell>
          <cell r="BS1257">
            <v>18</v>
          </cell>
          <cell r="BT1257">
            <v>17.515730000000001</v>
          </cell>
          <cell r="BU1257">
            <v>15</v>
          </cell>
          <cell r="BV1257">
            <v>7.2415130000000003</v>
          </cell>
          <cell r="BW1257">
            <v>17</v>
          </cell>
        </row>
        <row r="1258">
          <cell r="A1258" t="str">
            <v>1361992</v>
          </cell>
          <cell r="B1258" t="str">
            <v>Advanced1992</v>
          </cell>
          <cell r="C1258" t="str">
            <v>Advanced Europe1992</v>
          </cell>
          <cell r="D1258" t="str">
            <v>EUR1992</v>
          </cell>
          <cell r="E1258" t="str">
            <v>OECD1992</v>
          </cell>
          <cell r="F1258">
            <v>136</v>
          </cell>
          <cell r="G1258" t="str">
            <v>Italy</v>
          </cell>
          <cell r="H1258">
            <v>1992</v>
          </cell>
          <cell r="I1258" t="str">
            <v>Advanced</v>
          </cell>
          <cell r="J1258" t="str">
            <v>Advanced Europe</v>
          </cell>
          <cell r="K1258" t="str">
            <v>EUR</v>
          </cell>
          <cell r="L1258" t="str">
            <v>OECD</v>
          </cell>
          <cell r="M1258">
            <v>805.68200000000002</v>
          </cell>
          <cell r="N1258">
            <v>1300000</v>
          </cell>
          <cell r="O1258">
            <v>12.901899999999999</v>
          </cell>
          <cell r="P1258">
            <v>10.5</v>
          </cell>
          <cell r="Q1258">
            <v>0.65999980000000003</v>
          </cell>
          <cell r="R1258">
            <v>1.627148</v>
          </cell>
          <cell r="S1258">
            <v>14.529019999999999</v>
          </cell>
          <cell r="T1258">
            <v>3.774327</v>
          </cell>
          <cell r="U1258">
            <v>29.927129999999998</v>
          </cell>
          <cell r="V1258">
            <v>33.701459999999997</v>
          </cell>
          <cell r="W1258">
            <v>24.35577</v>
          </cell>
          <cell r="X1258">
            <v>1.6304149999999999</v>
          </cell>
          <cell r="Y1258">
            <v>12.92778</v>
          </cell>
          <cell r="Z1258">
            <v>14.55819</v>
          </cell>
          <cell r="AA1258">
            <v>10.52108</v>
          </cell>
          <cell r="AB1258">
            <v>5.0720809999999998</v>
          </cell>
          <cell r="AC1258">
            <v>25</v>
          </cell>
          <cell r="AD1258">
            <v>12.128959999999999</v>
          </cell>
          <cell r="AE1258">
            <v>19</v>
          </cell>
          <cell r="AF1258">
            <v>5.078055</v>
          </cell>
          <cell r="AG1258">
            <v>24</v>
          </cell>
          <cell r="AH1258">
            <v>9.0002279999999999</v>
          </cell>
          <cell r="AI1258">
            <v>26</v>
          </cell>
          <cell r="AJ1258">
            <v>22.693390000000001</v>
          </cell>
          <cell r="AK1258">
            <v>19</v>
          </cell>
          <cell r="AL1258">
            <v>8.9965700000000002</v>
          </cell>
          <cell r="AM1258">
            <v>25</v>
          </cell>
          <cell r="AN1258">
            <v>14.30752</v>
          </cell>
          <cell r="AO1258">
            <v>25</v>
          </cell>
          <cell r="AP1258">
            <v>34.822360000000003</v>
          </cell>
          <cell r="AQ1258">
            <v>19</v>
          </cell>
          <cell r="AR1258">
            <v>14.3222</v>
          </cell>
          <cell r="AS1258">
            <v>24</v>
          </cell>
          <cell r="AT1258">
            <v>6.74</v>
          </cell>
          <cell r="AU1258">
            <v>25</v>
          </cell>
          <cell r="AV1258">
            <v>16.956320000000002</v>
          </cell>
          <cell r="AW1258">
            <v>19</v>
          </cell>
          <cell r="AX1258">
            <v>6.7486030000000001</v>
          </cell>
          <cell r="AY1258">
            <v>24</v>
          </cell>
          <cell r="AZ1258">
            <v>5.6772099999999996</v>
          </cell>
          <cell r="BA1258">
            <v>18</v>
          </cell>
          <cell r="BB1258">
            <v>11.795820000000001</v>
          </cell>
          <cell r="BC1258">
            <v>15</v>
          </cell>
          <cell r="BD1258">
            <v>5.7312200000000004</v>
          </cell>
          <cell r="BE1258">
            <v>17</v>
          </cell>
          <cell r="BF1258">
            <v>10.214560000000001</v>
          </cell>
          <cell r="BG1258">
            <v>18</v>
          </cell>
          <cell r="BH1258">
            <v>23.52571</v>
          </cell>
          <cell r="BI1258">
            <v>15</v>
          </cell>
          <cell r="BJ1258">
            <v>10.26651</v>
          </cell>
          <cell r="BK1258">
            <v>17</v>
          </cell>
          <cell r="BL1258">
            <v>15.891769999999999</v>
          </cell>
          <cell r="BM1258">
            <v>18</v>
          </cell>
          <cell r="BN1258">
            <v>35.321530000000003</v>
          </cell>
          <cell r="BO1258">
            <v>15</v>
          </cell>
          <cell r="BP1258">
            <v>15.997730000000001</v>
          </cell>
          <cell r="BQ1258">
            <v>17</v>
          </cell>
          <cell r="BR1258">
            <v>7.3722219999999998</v>
          </cell>
          <cell r="BS1258">
            <v>18</v>
          </cell>
          <cell r="BT1258">
            <v>17.531749999999999</v>
          </cell>
          <cell r="BU1258">
            <v>15</v>
          </cell>
          <cell r="BV1258">
            <v>7.4079439999999996</v>
          </cell>
          <cell r="BW1258">
            <v>17</v>
          </cell>
        </row>
        <row r="1259">
          <cell r="A1259" t="str">
            <v>1361993</v>
          </cell>
          <cell r="B1259" t="str">
            <v>Advanced1993</v>
          </cell>
          <cell r="C1259" t="str">
            <v>Advanced Europe1993</v>
          </cell>
          <cell r="D1259" t="str">
            <v>EUR1993</v>
          </cell>
          <cell r="E1259" t="str">
            <v>OECD1993</v>
          </cell>
          <cell r="F1259">
            <v>136</v>
          </cell>
          <cell r="G1259" t="str">
            <v>Italy</v>
          </cell>
          <cell r="H1259">
            <v>1993</v>
          </cell>
          <cell r="I1259" t="str">
            <v>Advanced</v>
          </cell>
          <cell r="J1259" t="str">
            <v>Advanced Europe</v>
          </cell>
          <cell r="K1259" t="str">
            <v>EUR</v>
          </cell>
          <cell r="L1259" t="str">
            <v>OECD</v>
          </cell>
          <cell r="M1259">
            <v>829.75800000000004</v>
          </cell>
          <cell r="N1259">
            <v>1000000</v>
          </cell>
          <cell r="O1259">
            <v>13.3009</v>
          </cell>
          <cell r="P1259">
            <v>10.9</v>
          </cell>
          <cell r="Q1259">
            <v>0.38000010000000001</v>
          </cell>
          <cell r="R1259">
            <v>1.616695</v>
          </cell>
          <cell r="S1259">
            <v>14.91756</v>
          </cell>
          <cell r="T1259">
            <v>3.7042830000000002</v>
          </cell>
          <cell r="U1259">
            <v>30.47587</v>
          </cell>
          <cell r="V1259">
            <v>34.180149999999998</v>
          </cell>
          <cell r="W1259">
            <v>24.97484</v>
          </cell>
          <cell r="X1259">
            <v>1.5863229999999999</v>
          </cell>
          <cell r="Y1259">
            <v>13.050990000000001</v>
          </cell>
          <cell r="Z1259">
            <v>14.637309999999999</v>
          </cell>
          <cell r="AA1259">
            <v>10.69523</v>
          </cell>
          <cell r="AB1259">
            <v>5.3461119999999998</v>
          </cell>
          <cell r="AC1259">
            <v>25</v>
          </cell>
          <cell r="AD1259">
            <v>12.65536</v>
          </cell>
          <cell r="AE1259">
            <v>19</v>
          </cell>
          <cell r="AF1259">
            <v>5.3093389999999996</v>
          </cell>
          <cell r="AG1259">
            <v>24</v>
          </cell>
          <cell r="AH1259">
            <v>9.1306510000000003</v>
          </cell>
          <cell r="AI1259">
            <v>26</v>
          </cell>
          <cell r="AJ1259">
            <v>22.806000000000001</v>
          </cell>
          <cell r="AK1259">
            <v>19</v>
          </cell>
          <cell r="AL1259">
            <v>9.0062999999999995</v>
          </cell>
          <cell r="AM1259">
            <v>25</v>
          </cell>
          <cell r="AN1259">
            <v>14.719189999999999</v>
          </cell>
          <cell r="AO1259">
            <v>25</v>
          </cell>
          <cell r="AP1259">
            <v>35.461359999999999</v>
          </cell>
          <cell r="AQ1259">
            <v>19</v>
          </cell>
          <cell r="AR1259">
            <v>14.567130000000001</v>
          </cell>
          <cell r="AS1259">
            <v>24</v>
          </cell>
          <cell r="AT1259">
            <v>6.8559999999999999</v>
          </cell>
          <cell r="AU1259">
            <v>25</v>
          </cell>
          <cell r="AV1259">
            <v>17.061710000000001</v>
          </cell>
          <cell r="AW1259">
            <v>19</v>
          </cell>
          <cell r="AX1259">
            <v>6.7753189999999996</v>
          </cell>
          <cell r="AY1259">
            <v>24</v>
          </cell>
          <cell r="AZ1259">
            <v>6.0483609999999999</v>
          </cell>
          <cell r="BA1259">
            <v>18</v>
          </cell>
          <cell r="BB1259">
            <v>12.370710000000001</v>
          </cell>
          <cell r="BC1259">
            <v>15</v>
          </cell>
          <cell r="BD1259">
            <v>6.0373419999999998</v>
          </cell>
          <cell r="BE1259">
            <v>17</v>
          </cell>
          <cell r="BF1259">
            <v>10.41343</v>
          </cell>
          <cell r="BG1259">
            <v>18</v>
          </cell>
          <cell r="BH1259">
            <v>23.520569999999999</v>
          </cell>
          <cell r="BI1259">
            <v>15</v>
          </cell>
          <cell r="BJ1259">
            <v>10.29007</v>
          </cell>
          <cell r="BK1259">
            <v>17</v>
          </cell>
          <cell r="BL1259">
            <v>16.461790000000001</v>
          </cell>
          <cell r="BM1259">
            <v>18</v>
          </cell>
          <cell r="BN1259">
            <v>35.891280000000002</v>
          </cell>
          <cell r="BO1259">
            <v>15</v>
          </cell>
          <cell r="BP1259">
            <v>16.32742</v>
          </cell>
          <cell r="BQ1259">
            <v>17</v>
          </cell>
          <cell r="BR1259">
            <v>7.5388890000000002</v>
          </cell>
          <cell r="BS1259">
            <v>18</v>
          </cell>
          <cell r="BT1259">
            <v>17.570340000000002</v>
          </cell>
          <cell r="BU1259">
            <v>15</v>
          </cell>
          <cell r="BV1259">
            <v>7.4498889999999998</v>
          </cell>
          <cell r="BW1259">
            <v>17</v>
          </cell>
        </row>
        <row r="1260">
          <cell r="A1260" t="str">
            <v>1361994</v>
          </cell>
          <cell r="B1260" t="str">
            <v>Advanced1994</v>
          </cell>
          <cell r="C1260" t="str">
            <v>Advanced Europe1994</v>
          </cell>
          <cell r="D1260" t="str">
            <v>EUR1994</v>
          </cell>
          <cell r="E1260" t="str">
            <v>OECD1994</v>
          </cell>
          <cell r="F1260">
            <v>136</v>
          </cell>
          <cell r="G1260" t="str">
            <v>Italy</v>
          </cell>
          <cell r="H1260">
            <v>1994</v>
          </cell>
          <cell r="I1260" t="str">
            <v>Advanced</v>
          </cell>
          <cell r="J1260" t="str">
            <v>Advanced Europe</v>
          </cell>
          <cell r="K1260" t="str">
            <v>EUR</v>
          </cell>
          <cell r="L1260" t="str">
            <v>OECD</v>
          </cell>
          <cell r="M1260">
            <v>877.70799999999997</v>
          </cell>
          <cell r="N1260">
            <v>1100000</v>
          </cell>
          <cell r="O1260">
            <v>13.484299999999999</v>
          </cell>
          <cell r="P1260">
            <v>11</v>
          </cell>
          <cell r="Q1260">
            <v>0.17000009999999999</v>
          </cell>
          <cell r="R1260">
            <v>1.5752820000000001</v>
          </cell>
          <cell r="S1260">
            <v>15.0596</v>
          </cell>
          <cell r="T1260">
            <v>3.7376580000000001</v>
          </cell>
          <cell r="U1260">
            <v>31.994129999999998</v>
          </cell>
          <cell r="V1260">
            <v>35.731789999999997</v>
          </cell>
          <cell r="W1260">
            <v>26.099599999999999</v>
          </cell>
          <cell r="X1260">
            <v>1.5580480000000001</v>
          </cell>
          <cell r="Y1260">
            <v>13.3368</v>
          </cell>
          <cell r="Z1260">
            <v>14.89485</v>
          </cell>
          <cell r="AA1260">
            <v>10.87965</v>
          </cell>
          <cell r="AB1260">
            <v>5.2648760000000001</v>
          </cell>
          <cell r="AC1260">
            <v>25</v>
          </cell>
          <cell r="AD1260">
            <v>12.662599999999999</v>
          </cell>
          <cell r="AE1260">
            <v>19</v>
          </cell>
          <cell r="AF1260">
            <v>5.2963659999999999</v>
          </cell>
          <cell r="AG1260">
            <v>24</v>
          </cell>
          <cell r="AH1260">
            <v>9.0438050000000008</v>
          </cell>
          <cell r="AI1260">
            <v>26</v>
          </cell>
          <cell r="AJ1260">
            <v>23.229179999999999</v>
          </cell>
          <cell r="AK1260">
            <v>19</v>
          </cell>
          <cell r="AL1260">
            <v>8.9918560000000003</v>
          </cell>
          <cell r="AM1260">
            <v>25</v>
          </cell>
          <cell r="AN1260">
            <v>14.549630000000001</v>
          </cell>
          <cell r="AO1260">
            <v>25</v>
          </cell>
          <cell r="AP1260">
            <v>35.89179</v>
          </cell>
          <cell r="AQ1260">
            <v>19</v>
          </cell>
          <cell r="AR1260">
            <v>14.539960000000001</v>
          </cell>
          <cell r="AS1260">
            <v>24</v>
          </cell>
          <cell r="AT1260">
            <v>6.82</v>
          </cell>
          <cell r="AU1260">
            <v>25</v>
          </cell>
          <cell r="AV1260">
            <v>17.38758</v>
          </cell>
          <cell r="AW1260">
            <v>19</v>
          </cell>
          <cell r="AX1260">
            <v>6.7982579999999997</v>
          </cell>
          <cell r="AY1260">
            <v>24</v>
          </cell>
          <cell r="AZ1260">
            <v>5.9964579999999996</v>
          </cell>
          <cell r="BA1260">
            <v>18</v>
          </cell>
          <cell r="BB1260">
            <v>12.375159999999999</v>
          </cell>
          <cell r="BC1260">
            <v>15</v>
          </cell>
          <cell r="BD1260">
            <v>6.0648059999999999</v>
          </cell>
          <cell r="BE1260">
            <v>17</v>
          </cell>
          <cell r="BF1260">
            <v>10.322649999999999</v>
          </cell>
          <cell r="BG1260">
            <v>18</v>
          </cell>
          <cell r="BH1260">
            <v>23.95401</v>
          </cell>
          <cell r="BI1260">
            <v>15</v>
          </cell>
          <cell r="BJ1260">
            <v>10.28448</v>
          </cell>
          <cell r="BK1260">
            <v>17</v>
          </cell>
          <cell r="BL1260">
            <v>16.319109999999998</v>
          </cell>
          <cell r="BM1260">
            <v>18</v>
          </cell>
          <cell r="BN1260">
            <v>36.329160000000002</v>
          </cell>
          <cell r="BO1260">
            <v>15</v>
          </cell>
          <cell r="BP1260">
            <v>16.34929</v>
          </cell>
          <cell r="BQ1260">
            <v>17</v>
          </cell>
          <cell r="BR1260">
            <v>7.5111109999999996</v>
          </cell>
          <cell r="BS1260">
            <v>18</v>
          </cell>
          <cell r="BT1260">
            <v>17.926159999999999</v>
          </cell>
          <cell r="BU1260">
            <v>15</v>
          </cell>
          <cell r="BV1260">
            <v>7.4923209999999996</v>
          </cell>
          <cell r="BW1260">
            <v>17</v>
          </cell>
        </row>
        <row r="1261">
          <cell r="A1261" t="str">
            <v>1361995</v>
          </cell>
          <cell r="B1261" t="str">
            <v>Advanced1995</v>
          </cell>
          <cell r="C1261" t="str">
            <v>Advanced Europe1995</v>
          </cell>
          <cell r="D1261" t="str">
            <v>EUR1995</v>
          </cell>
          <cell r="E1261" t="str">
            <v>OECD1995</v>
          </cell>
          <cell r="F1261">
            <v>136</v>
          </cell>
          <cell r="G1261" t="str">
            <v>Italy</v>
          </cell>
          <cell r="H1261">
            <v>1995</v>
          </cell>
          <cell r="I1261" t="str">
            <v>Advanced</v>
          </cell>
          <cell r="J1261" t="str">
            <v>Advanced Europe</v>
          </cell>
          <cell r="K1261" t="str">
            <v>EUR</v>
          </cell>
          <cell r="L1261" t="str">
            <v>OECD</v>
          </cell>
          <cell r="M1261">
            <v>947.33900000000006</v>
          </cell>
          <cell r="N1261">
            <v>1100000</v>
          </cell>
          <cell r="O1261">
            <v>13.0908</v>
          </cell>
          <cell r="P1261">
            <v>10.8</v>
          </cell>
          <cell r="Q1261">
            <v>-0.3899994</v>
          </cell>
          <cell r="R1261">
            <v>1.5262290000000001</v>
          </cell>
          <cell r="S1261">
            <v>14.617010000000001</v>
          </cell>
          <cell r="T1261">
            <v>3.7293829999999999</v>
          </cell>
          <cell r="U1261">
            <v>31.987680000000001</v>
          </cell>
          <cell r="V1261">
            <v>35.717059999999996</v>
          </cell>
          <cell r="W1261">
            <v>26.3901</v>
          </cell>
          <cell r="X1261">
            <v>1.531266</v>
          </cell>
          <cell r="Y1261">
            <v>13.133979999999999</v>
          </cell>
          <cell r="Z1261">
            <v>14.665240000000001</v>
          </cell>
          <cell r="AA1261">
            <v>10.83564</v>
          </cell>
          <cell r="AB1261">
            <v>5.008991</v>
          </cell>
          <cell r="AC1261">
            <v>27</v>
          </cell>
          <cell r="AD1261">
            <v>11.88313</v>
          </cell>
          <cell r="AE1261">
            <v>24</v>
          </cell>
          <cell r="AF1261">
            <v>4.9647730000000001</v>
          </cell>
          <cell r="AG1261">
            <v>27</v>
          </cell>
          <cell r="AH1261">
            <v>9.1135289999999998</v>
          </cell>
          <cell r="AI1261">
            <v>27</v>
          </cell>
          <cell r="AJ1261">
            <v>22.245190000000001</v>
          </cell>
          <cell r="AK1261">
            <v>24</v>
          </cell>
          <cell r="AL1261">
            <v>9.0322200000000006</v>
          </cell>
          <cell r="AM1261">
            <v>27</v>
          </cell>
          <cell r="AN1261">
            <v>14.12252</v>
          </cell>
          <cell r="AO1261">
            <v>27</v>
          </cell>
          <cell r="AP1261">
            <v>34.128320000000002</v>
          </cell>
          <cell r="AQ1261">
            <v>24</v>
          </cell>
          <cell r="AR1261">
            <v>13.99699</v>
          </cell>
          <cell r="AS1261">
            <v>27</v>
          </cell>
          <cell r="AT1261">
            <v>6.6740740000000001</v>
          </cell>
          <cell r="AU1261">
            <v>27</v>
          </cell>
          <cell r="AV1261">
            <v>16.522320000000001</v>
          </cell>
          <cell r="AW1261">
            <v>24</v>
          </cell>
          <cell r="AX1261">
            <v>6.6125980000000002</v>
          </cell>
          <cell r="AY1261">
            <v>27</v>
          </cell>
          <cell r="AZ1261">
            <v>5.643205</v>
          </cell>
          <cell r="BA1261">
            <v>19</v>
          </cell>
          <cell r="BB1261">
            <v>12.199909999999999</v>
          </cell>
          <cell r="BC1261">
            <v>18</v>
          </cell>
          <cell r="BD1261">
            <v>5.5655109999999999</v>
          </cell>
          <cell r="BE1261">
            <v>19</v>
          </cell>
          <cell r="BF1261">
            <v>10.1434</v>
          </cell>
          <cell r="BG1261">
            <v>19</v>
          </cell>
          <cell r="BH1261">
            <v>22.752890000000001</v>
          </cell>
          <cell r="BI1261">
            <v>18</v>
          </cell>
          <cell r="BJ1261">
            <v>10.00314</v>
          </cell>
          <cell r="BK1261">
            <v>19</v>
          </cell>
          <cell r="BL1261">
            <v>15.7866</v>
          </cell>
          <cell r="BM1261">
            <v>19</v>
          </cell>
          <cell r="BN1261">
            <v>34.952800000000003</v>
          </cell>
          <cell r="BO1261">
            <v>18</v>
          </cell>
          <cell r="BP1261">
            <v>15.56865</v>
          </cell>
          <cell r="BQ1261">
            <v>19</v>
          </cell>
          <cell r="BR1261">
            <v>7.4789469999999998</v>
          </cell>
          <cell r="BS1261">
            <v>19</v>
          </cell>
          <cell r="BT1261">
            <v>16.858339999999998</v>
          </cell>
          <cell r="BU1261">
            <v>18</v>
          </cell>
          <cell r="BV1261">
            <v>7.3773929999999996</v>
          </cell>
          <cell r="BW1261">
            <v>19</v>
          </cell>
        </row>
        <row r="1262">
          <cell r="A1262" t="str">
            <v>1361996</v>
          </cell>
          <cell r="B1262" t="str">
            <v>Advanced1996</v>
          </cell>
          <cell r="C1262" t="str">
            <v>Advanced Europe1996</v>
          </cell>
          <cell r="D1262" t="str">
            <v>EUR1996</v>
          </cell>
          <cell r="E1262" t="str">
            <v>OECD1996</v>
          </cell>
          <cell r="F1262">
            <v>136</v>
          </cell>
          <cell r="G1262" t="str">
            <v>Italy</v>
          </cell>
          <cell r="H1262">
            <v>1996</v>
          </cell>
          <cell r="I1262" t="str">
            <v>Advanced</v>
          </cell>
          <cell r="J1262" t="str">
            <v>Advanced Europe</v>
          </cell>
          <cell r="K1262" t="str">
            <v>EUR</v>
          </cell>
          <cell r="L1262" t="str">
            <v>OECD</v>
          </cell>
          <cell r="M1262">
            <v>1003.78</v>
          </cell>
          <cell r="N1262">
            <v>1300000</v>
          </cell>
          <cell r="O1262">
            <v>15.0342</v>
          </cell>
          <cell r="P1262">
            <v>12.8</v>
          </cell>
          <cell r="Q1262">
            <v>2.0599989999999999</v>
          </cell>
          <cell r="R1262">
            <v>1.5871230000000001</v>
          </cell>
          <cell r="S1262">
            <v>16.62133</v>
          </cell>
          <cell r="T1262">
            <v>3.8773520000000001</v>
          </cell>
          <cell r="U1262">
            <v>36.728659999999998</v>
          </cell>
          <cell r="V1262">
            <v>40.606020000000001</v>
          </cell>
          <cell r="W1262">
            <v>31.270479999999999</v>
          </cell>
          <cell r="X1262">
            <v>1.586363</v>
          </cell>
          <cell r="Y1262">
            <v>15.026999999999999</v>
          </cell>
          <cell r="Z1262">
            <v>16.61337</v>
          </cell>
          <cell r="AA1262">
            <v>12.79387</v>
          </cell>
          <cell r="AB1262">
            <v>4.8394539999999999</v>
          </cell>
          <cell r="AC1262">
            <v>28</v>
          </cell>
          <cell r="AD1262">
            <v>11.85779</v>
          </cell>
          <cell r="AE1262">
            <v>25</v>
          </cell>
          <cell r="AF1262">
            <v>4.7869789999999997</v>
          </cell>
          <cell r="AG1262">
            <v>28</v>
          </cell>
          <cell r="AH1262">
            <v>9.3239579999999993</v>
          </cell>
          <cell r="AI1262">
            <v>28</v>
          </cell>
          <cell r="AJ1262">
            <v>23.40597</v>
          </cell>
          <cell r="AK1262">
            <v>25</v>
          </cell>
          <cell r="AL1262">
            <v>9.2176550000000006</v>
          </cell>
          <cell r="AM1262">
            <v>28</v>
          </cell>
          <cell r="AN1262">
            <v>14.163410000000001</v>
          </cell>
          <cell r="AO1262">
            <v>28</v>
          </cell>
          <cell r="AP1262">
            <v>35.263770000000001</v>
          </cell>
          <cell r="AQ1262">
            <v>25</v>
          </cell>
          <cell r="AR1262">
            <v>14.004630000000001</v>
          </cell>
          <cell r="AS1262">
            <v>28</v>
          </cell>
          <cell r="AT1262">
            <v>6.8678569999999999</v>
          </cell>
          <cell r="AU1262">
            <v>28</v>
          </cell>
          <cell r="AV1262">
            <v>17.43497</v>
          </cell>
          <cell r="AW1262">
            <v>25</v>
          </cell>
          <cell r="AX1262">
            <v>6.7850320000000002</v>
          </cell>
          <cell r="AY1262">
            <v>28</v>
          </cell>
          <cell r="AZ1262">
            <v>5.3915430000000004</v>
          </cell>
          <cell r="BA1262">
            <v>20</v>
          </cell>
          <cell r="BB1262">
            <v>12.16451</v>
          </cell>
          <cell r="BC1262">
            <v>19</v>
          </cell>
          <cell r="BD1262">
            <v>5.3148960000000001</v>
          </cell>
          <cell r="BE1262">
            <v>20</v>
          </cell>
          <cell r="BF1262">
            <v>10.38805</v>
          </cell>
          <cell r="BG1262">
            <v>20</v>
          </cell>
          <cell r="BH1262">
            <v>24.30668</v>
          </cell>
          <cell r="BI1262">
            <v>19</v>
          </cell>
          <cell r="BJ1262">
            <v>10.2379</v>
          </cell>
          <cell r="BK1262">
            <v>20</v>
          </cell>
          <cell r="BL1262">
            <v>15.7796</v>
          </cell>
          <cell r="BM1262">
            <v>20</v>
          </cell>
          <cell r="BN1262">
            <v>36.47119</v>
          </cell>
          <cell r="BO1262">
            <v>19</v>
          </cell>
          <cell r="BP1262">
            <v>15.5528</v>
          </cell>
          <cell r="BQ1262">
            <v>20</v>
          </cell>
          <cell r="BR1262">
            <v>7.7249999999999996</v>
          </cell>
          <cell r="BS1262">
            <v>20</v>
          </cell>
          <cell r="BT1262">
            <v>18.127379999999999</v>
          </cell>
          <cell r="BU1262">
            <v>19</v>
          </cell>
          <cell r="BV1262">
            <v>7.611529</v>
          </cell>
          <cell r="BW1262">
            <v>20</v>
          </cell>
        </row>
        <row r="1263">
          <cell r="A1263" t="str">
            <v>1361997</v>
          </cell>
          <cell r="B1263" t="str">
            <v>Advanced1997</v>
          </cell>
          <cell r="C1263" t="str">
            <v>Advanced Europe1997</v>
          </cell>
          <cell r="D1263" t="str">
            <v>EUR1997</v>
          </cell>
          <cell r="E1263" t="str">
            <v>OECD1997</v>
          </cell>
          <cell r="F1263">
            <v>136</v>
          </cell>
          <cell r="G1263" t="str">
            <v>Italy</v>
          </cell>
          <cell r="H1263">
            <v>1997</v>
          </cell>
          <cell r="I1263" t="str">
            <v>Advanced</v>
          </cell>
          <cell r="J1263" t="str">
            <v>Advanced Europe</v>
          </cell>
          <cell r="K1263" t="str">
            <v>EUR</v>
          </cell>
          <cell r="L1263" t="str">
            <v>OECD</v>
          </cell>
          <cell r="M1263">
            <v>1048.77</v>
          </cell>
          <cell r="N1263">
            <v>1200000</v>
          </cell>
          <cell r="O1263">
            <v>15.4947</v>
          </cell>
          <cell r="P1263">
            <v>13.3</v>
          </cell>
          <cell r="Q1263">
            <v>0.52999969999999996</v>
          </cell>
          <cell r="R1263">
            <v>1.6368050000000001</v>
          </cell>
          <cell r="S1263">
            <v>17.13148</v>
          </cell>
          <cell r="T1263">
            <v>3.9958990000000001</v>
          </cell>
          <cell r="U1263">
            <v>37.82685</v>
          </cell>
          <cell r="V1263">
            <v>41.822749999999999</v>
          </cell>
          <cell r="W1263">
            <v>32.46902</v>
          </cell>
          <cell r="X1263">
            <v>1.641586</v>
          </cell>
          <cell r="Y1263">
            <v>15.53994</v>
          </cell>
          <cell r="Z1263">
            <v>17.181529999999999</v>
          </cell>
          <cell r="AA1263">
            <v>13.338850000000001</v>
          </cell>
          <cell r="AB1263">
            <v>4.6666369999999997</v>
          </cell>
          <cell r="AC1263">
            <v>28</v>
          </cell>
          <cell r="AD1263">
            <v>11.661210000000001</v>
          </cell>
          <cell r="AE1263">
            <v>26</v>
          </cell>
          <cell r="AF1263">
            <v>4.6474669999999998</v>
          </cell>
          <cell r="AG1263">
            <v>28</v>
          </cell>
          <cell r="AH1263">
            <v>9.2604050000000004</v>
          </cell>
          <cell r="AI1263">
            <v>28</v>
          </cell>
          <cell r="AJ1263">
            <v>23.431699999999999</v>
          </cell>
          <cell r="AK1263">
            <v>26</v>
          </cell>
          <cell r="AL1263">
            <v>9.2049369999999993</v>
          </cell>
          <cell r="AM1263">
            <v>28</v>
          </cell>
          <cell r="AN1263">
            <v>13.92704</v>
          </cell>
          <cell r="AO1263">
            <v>28</v>
          </cell>
          <cell r="AP1263">
            <v>35.092910000000003</v>
          </cell>
          <cell r="AQ1263">
            <v>26</v>
          </cell>
          <cell r="AR1263">
            <v>13.852399999999999</v>
          </cell>
          <cell r="AS1263">
            <v>28</v>
          </cell>
          <cell r="AT1263">
            <v>6.8607139999999998</v>
          </cell>
          <cell r="AU1263">
            <v>28</v>
          </cell>
          <cell r="AV1263">
            <v>17.526199999999999</v>
          </cell>
          <cell r="AW1263">
            <v>26</v>
          </cell>
          <cell r="AX1263">
            <v>6.8152920000000003</v>
          </cell>
          <cell r="AY1263">
            <v>28</v>
          </cell>
          <cell r="AZ1263">
            <v>5.1467599999999996</v>
          </cell>
          <cell r="BA1263">
            <v>20</v>
          </cell>
          <cell r="BB1263">
            <v>11.77909</v>
          </cell>
          <cell r="BC1263">
            <v>20</v>
          </cell>
          <cell r="BD1263">
            <v>5.1222830000000004</v>
          </cell>
          <cell r="BE1263">
            <v>20</v>
          </cell>
          <cell r="BF1263">
            <v>10.27979</v>
          </cell>
          <cell r="BG1263">
            <v>20</v>
          </cell>
          <cell r="BH1263">
            <v>24.146640000000001</v>
          </cell>
          <cell r="BI1263">
            <v>20</v>
          </cell>
          <cell r="BJ1263">
            <v>10.206759999999999</v>
          </cell>
          <cell r="BK1263">
            <v>20</v>
          </cell>
          <cell r="BL1263">
            <v>15.426550000000001</v>
          </cell>
          <cell r="BM1263">
            <v>20</v>
          </cell>
          <cell r="BN1263">
            <v>35.925719999999998</v>
          </cell>
          <cell r="BO1263">
            <v>20</v>
          </cell>
          <cell r="BP1263">
            <v>15.329050000000001</v>
          </cell>
          <cell r="BQ1263">
            <v>20</v>
          </cell>
          <cell r="BR1263">
            <v>7.7050000000000001</v>
          </cell>
          <cell r="BS1263">
            <v>20</v>
          </cell>
          <cell r="BT1263">
            <v>18.10191</v>
          </cell>
          <cell r="BU1263">
            <v>20</v>
          </cell>
          <cell r="BV1263">
            <v>7.645327</v>
          </cell>
          <cell r="BW1263">
            <v>20</v>
          </cell>
        </row>
        <row r="1264">
          <cell r="A1264" t="str">
            <v>1361998</v>
          </cell>
          <cell r="B1264" t="str">
            <v>Advanced1998</v>
          </cell>
          <cell r="C1264" t="str">
            <v>Advanced Europe1998</v>
          </cell>
          <cell r="D1264" t="str">
            <v>EUR1998</v>
          </cell>
          <cell r="E1264" t="str">
            <v>OECD1998</v>
          </cell>
          <cell r="F1264">
            <v>136</v>
          </cell>
          <cell r="G1264" t="str">
            <v>Italy</v>
          </cell>
          <cell r="H1264">
            <v>1998</v>
          </cell>
          <cell r="I1264" t="str">
            <v>Advanced</v>
          </cell>
          <cell r="J1264" t="str">
            <v>Advanced Europe</v>
          </cell>
          <cell r="K1264" t="str">
            <v>EUR</v>
          </cell>
          <cell r="L1264" t="str">
            <v>OECD</v>
          </cell>
          <cell r="M1264">
            <v>1091.3599999999999</v>
          </cell>
          <cell r="N1264">
            <v>1200000</v>
          </cell>
          <cell r="O1264">
            <v>15.2408</v>
          </cell>
          <cell r="P1264">
            <v>13.1</v>
          </cell>
          <cell r="Q1264">
            <v>-0.3899994</v>
          </cell>
          <cell r="R1264">
            <v>2.112463</v>
          </cell>
          <cell r="S1264">
            <v>17.35324</v>
          </cell>
          <cell r="T1264">
            <v>5.1454849999999999</v>
          </cell>
          <cell r="U1264">
            <v>37.12312</v>
          </cell>
          <cell r="V1264">
            <v>42.268610000000002</v>
          </cell>
          <cell r="W1264">
            <v>31.908660000000001</v>
          </cell>
          <cell r="X1264">
            <v>2.1134249999999999</v>
          </cell>
          <cell r="Y1264">
            <v>15.247719999999999</v>
          </cell>
          <cell r="Z1264">
            <v>17.361149999999999</v>
          </cell>
          <cell r="AA1264">
            <v>13.105969999999999</v>
          </cell>
          <cell r="AB1264">
            <v>4.6805070000000004</v>
          </cell>
          <cell r="AC1264">
            <v>28</v>
          </cell>
          <cell r="AD1264">
            <v>11.798579999999999</v>
          </cell>
          <cell r="AE1264">
            <v>26</v>
          </cell>
          <cell r="AF1264">
            <v>4.6759690000000003</v>
          </cell>
          <cell r="AG1264">
            <v>28</v>
          </cell>
          <cell r="AH1264">
            <v>9.2341350000000002</v>
          </cell>
          <cell r="AI1264">
            <v>28</v>
          </cell>
          <cell r="AJ1264">
            <v>23.448920000000001</v>
          </cell>
          <cell r="AK1264">
            <v>26</v>
          </cell>
          <cell r="AL1264">
            <v>9.1963740000000005</v>
          </cell>
          <cell r="AM1264">
            <v>28</v>
          </cell>
          <cell r="AN1264">
            <v>13.91464</v>
          </cell>
          <cell r="AO1264">
            <v>28</v>
          </cell>
          <cell r="AP1264">
            <v>35.247500000000002</v>
          </cell>
          <cell r="AQ1264">
            <v>26</v>
          </cell>
          <cell r="AR1264">
            <v>13.872339999999999</v>
          </cell>
          <cell r="AS1264">
            <v>28</v>
          </cell>
          <cell r="AT1264">
            <v>6.8464280000000004</v>
          </cell>
          <cell r="AU1264">
            <v>28</v>
          </cell>
          <cell r="AV1264">
            <v>17.57657</v>
          </cell>
          <cell r="AW1264">
            <v>26</v>
          </cell>
          <cell r="AX1264">
            <v>6.8136890000000001</v>
          </cell>
          <cell r="AY1264">
            <v>28</v>
          </cell>
          <cell r="AZ1264">
            <v>5.1032500000000001</v>
          </cell>
          <cell r="BA1264">
            <v>20</v>
          </cell>
          <cell r="BB1264">
            <v>11.87039</v>
          </cell>
          <cell r="BC1264">
            <v>20</v>
          </cell>
          <cell r="BD1264">
            <v>5.1103370000000004</v>
          </cell>
          <cell r="BE1264">
            <v>20</v>
          </cell>
          <cell r="BF1264">
            <v>10.21569</v>
          </cell>
          <cell r="BG1264">
            <v>20</v>
          </cell>
          <cell r="BH1264">
            <v>24.197980000000001</v>
          </cell>
          <cell r="BI1264">
            <v>20</v>
          </cell>
          <cell r="BJ1264">
            <v>10.19331</v>
          </cell>
          <cell r="BK1264">
            <v>20</v>
          </cell>
          <cell r="BL1264">
            <v>15.31894</v>
          </cell>
          <cell r="BM1264">
            <v>20</v>
          </cell>
          <cell r="BN1264">
            <v>36.068359999999998</v>
          </cell>
          <cell r="BO1264">
            <v>20</v>
          </cell>
          <cell r="BP1264">
            <v>15.30364</v>
          </cell>
          <cell r="BQ1264">
            <v>20</v>
          </cell>
          <cell r="BR1264">
            <v>7.66</v>
          </cell>
          <cell r="BS1264">
            <v>20</v>
          </cell>
          <cell r="BT1264">
            <v>18.150120000000001</v>
          </cell>
          <cell r="BU1264">
            <v>20</v>
          </cell>
          <cell r="BV1264">
            <v>7.6371039999999999</v>
          </cell>
          <cell r="BW1264">
            <v>20</v>
          </cell>
        </row>
        <row r="1265">
          <cell r="A1265" t="str">
            <v>1361999</v>
          </cell>
          <cell r="B1265" t="str">
            <v>Advanced1999</v>
          </cell>
          <cell r="C1265" t="str">
            <v>Advanced Europe1999</v>
          </cell>
          <cell r="D1265" t="str">
            <v>EUR1999</v>
          </cell>
          <cell r="E1265" t="str">
            <v>OECD1999</v>
          </cell>
          <cell r="F1265">
            <v>136</v>
          </cell>
          <cell r="G1265" t="str">
            <v>Italy</v>
          </cell>
          <cell r="H1265">
            <v>1999</v>
          </cell>
          <cell r="I1265" t="str">
            <v>Advanced</v>
          </cell>
          <cell r="J1265" t="str">
            <v>Advanced Europe</v>
          </cell>
          <cell r="K1265" t="str">
            <v>EUR</v>
          </cell>
          <cell r="L1265" t="str">
            <v>OECD</v>
          </cell>
          <cell r="M1265">
            <v>1127.0899999999999</v>
          </cell>
          <cell r="N1265">
            <v>1200000</v>
          </cell>
          <cell r="O1265">
            <v>15.4679</v>
          </cell>
          <cell r="P1265">
            <v>13.4</v>
          </cell>
          <cell r="Q1265">
            <v>0.32999990000000001</v>
          </cell>
          <cell r="R1265">
            <v>2.1810990000000001</v>
          </cell>
          <cell r="S1265">
            <v>17.648969999999998</v>
          </cell>
          <cell r="T1265">
            <v>5.2505389999999998</v>
          </cell>
          <cell r="U1265">
            <v>37.235660000000003</v>
          </cell>
          <cell r="V1265">
            <v>42.486199999999997</v>
          </cell>
          <cell r="W1265">
            <v>32.257689999999997</v>
          </cell>
          <cell r="X1265">
            <v>2.1805819999999998</v>
          </cell>
          <cell r="Y1265">
            <v>15.4642</v>
          </cell>
          <cell r="Z1265">
            <v>17.644780000000001</v>
          </cell>
          <cell r="AA1265">
            <v>13.39682</v>
          </cell>
          <cell r="AB1265">
            <v>4.6339329999999999</v>
          </cell>
          <cell r="AC1265">
            <v>28</v>
          </cell>
          <cell r="AD1265">
            <v>11.72109</v>
          </cell>
          <cell r="AE1265">
            <v>26</v>
          </cell>
          <cell r="AF1265">
            <v>4.6436900000000003</v>
          </cell>
          <cell r="AG1265">
            <v>28</v>
          </cell>
          <cell r="AH1265">
            <v>9.2207740000000005</v>
          </cell>
          <cell r="AI1265">
            <v>28</v>
          </cell>
          <cell r="AJ1265">
            <v>23.477319999999999</v>
          </cell>
          <cell r="AK1265">
            <v>26</v>
          </cell>
          <cell r="AL1265">
            <v>9.2141500000000001</v>
          </cell>
          <cell r="AM1265">
            <v>28</v>
          </cell>
          <cell r="AN1265">
            <v>13.854710000000001</v>
          </cell>
          <cell r="AO1265">
            <v>28</v>
          </cell>
          <cell r="AP1265">
            <v>35.198410000000003</v>
          </cell>
          <cell r="AQ1265">
            <v>26</v>
          </cell>
          <cell r="AR1265">
            <v>13.857839999999999</v>
          </cell>
          <cell r="AS1265">
            <v>28</v>
          </cell>
          <cell r="AT1265">
            <v>6.8392860000000004</v>
          </cell>
          <cell r="AU1265">
            <v>28</v>
          </cell>
          <cell r="AV1265">
            <v>17.598210000000002</v>
          </cell>
          <cell r="AW1265">
            <v>26</v>
          </cell>
          <cell r="AX1265">
            <v>6.8304580000000001</v>
          </cell>
          <cell r="AY1265">
            <v>28</v>
          </cell>
          <cell r="AZ1265">
            <v>5.051196</v>
          </cell>
          <cell r="BA1265">
            <v>20</v>
          </cell>
          <cell r="BB1265">
            <v>11.74681</v>
          </cell>
          <cell r="BC1265">
            <v>20</v>
          </cell>
          <cell r="BD1265">
            <v>5.0660410000000002</v>
          </cell>
          <cell r="BE1265">
            <v>20</v>
          </cell>
          <cell r="BF1265">
            <v>10.249129999999999</v>
          </cell>
          <cell r="BG1265">
            <v>20</v>
          </cell>
          <cell r="BH1265">
            <v>24.25525</v>
          </cell>
          <cell r="BI1265">
            <v>20</v>
          </cell>
          <cell r="BJ1265">
            <v>10.2447</v>
          </cell>
          <cell r="BK1265">
            <v>20</v>
          </cell>
          <cell r="BL1265">
            <v>15.300319999999999</v>
          </cell>
          <cell r="BM1265">
            <v>20</v>
          </cell>
          <cell r="BN1265">
            <v>36.00206</v>
          </cell>
          <cell r="BO1265">
            <v>20</v>
          </cell>
          <cell r="BP1265">
            <v>15.310739999999999</v>
          </cell>
          <cell r="BQ1265">
            <v>20</v>
          </cell>
          <cell r="BR1265">
            <v>7.7</v>
          </cell>
          <cell r="BS1265">
            <v>20</v>
          </cell>
          <cell r="BT1265">
            <v>18.207229999999999</v>
          </cell>
          <cell r="BU1265">
            <v>20</v>
          </cell>
          <cell r="BV1265">
            <v>7.691001</v>
          </cell>
          <cell r="BW1265">
            <v>20</v>
          </cell>
        </row>
        <row r="1266">
          <cell r="A1266" t="str">
            <v>1362000</v>
          </cell>
          <cell r="B1266" t="str">
            <v>Advanced2000</v>
          </cell>
          <cell r="C1266" t="str">
            <v>Advanced Europe2000</v>
          </cell>
          <cell r="D1266" t="str">
            <v>EUR2000</v>
          </cell>
          <cell r="E1266" t="str">
            <v>OECD2000</v>
          </cell>
          <cell r="F1266">
            <v>136</v>
          </cell>
          <cell r="G1266" t="str">
            <v>Italy</v>
          </cell>
          <cell r="H1266">
            <v>2000</v>
          </cell>
          <cell r="I1266" t="str">
            <v>Advanced</v>
          </cell>
          <cell r="J1266" t="str">
            <v>Advanced Europe</v>
          </cell>
          <cell r="K1266" t="str">
            <v>EUR</v>
          </cell>
          <cell r="L1266" t="str">
            <v>OECD</v>
          </cell>
          <cell r="M1266">
            <v>1191.06</v>
          </cell>
          <cell r="N1266">
            <v>1100000</v>
          </cell>
          <cell r="O1266">
            <v>15.1105</v>
          </cell>
          <cell r="P1266">
            <v>13.1</v>
          </cell>
          <cell r="Q1266">
            <v>-0.36999989999999999</v>
          </cell>
          <cell r="R1266">
            <v>2.1531150000000001</v>
          </cell>
          <cell r="S1266">
            <v>17.263639999999999</v>
          </cell>
          <cell r="T1266">
            <v>5.4086480000000003</v>
          </cell>
          <cell r="U1266">
            <v>37.957799999999999</v>
          </cell>
          <cell r="V1266">
            <v>43.366439999999997</v>
          </cell>
          <cell r="W1266">
            <v>32.907339999999998</v>
          </cell>
          <cell r="X1266">
            <v>2.1948120000000002</v>
          </cell>
          <cell r="Y1266">
            <v>15.40315</v>
          </cell>
          <cell r="Z1266">
            <v>17.59796</v>
          </cell>
          <cell r="AA1266">
            <v>13.35369</v>
          </cell>
          <cell r="AB1266">
            <v>4.3977579999999996</v>
          </cell>
          <cell r="AC1266">
            <v>28</v>
          </cell>
          <cell r="AD1266">
            <v>11.385160000000001</v>
          </cell>
          <cell r="AE1266">
            <v>27</v>
          </cell>
          <cell r="AF1266">
            <v>4.4611479999999997</v>
          </cell>
          <cell r="AG1266">
            <v>28</v>
          </cell>
          <cell r="AH1266">
            <v>9.0518859999999997</v>
          </cell>
          <cell r="AI1266">
            <v>28</v>
          </cell>
          <cell r="AJ1266">
            <v>23.089289999999998</v>
          </cell>
          <cell r="AK1266">
            <v>27</v>
          </cell>
          <cell r="AL1266">
            <v>9.1570330000000002</v>
          </cell>
          <cell r="AM1266">
            <v>28</v>
          </cell>
          <cell r="AN1266">
            <v>13.44964</v>
          </cell>
          <cell r="AO1266">
            <v>28</v>
          </cell>
          <cell r="AP1266">
            <v>34.474449999999997</v>
          </cell>
          <cell r="AQ1266">
            <v>27</v>
          </cell>
          <cell r="AR1266">
            <v>13.618180000000001</v>
          </cell>
          <cell r="AS1266">
            <v>28</v>
          </cell>
          <cell r="AT1266">
            <v>6.6928570000000001</v>
          </cell>
          <cell r="AU1266">
            <v>28</v>
          </cell>
          <cell r="AV1266">
            <v>16.96011</v>
          </cell>
          <cell r="AW1266">
            <v>27</v>
          </cell>
          <cell r="AX1266">
            <v>6.7645039999999996</v>
          </cell>
          <cell r="AY1266">
            <v>28</v>
          </cell>
          <cell r="AZ1266">
            <v>4.7618499999999999</v>
          </cell>
          <cell r="BA1266">
            <v>20</v>
          </cell>
          <cell r="BB1266">
            <v>11.381589999999999</v>
          </cell>
          <cell r="BC1266">
            <v>20</v>
          </cell>
          <cell r="BD1266">
            <v>4.8236270000000001</v>
          </cell>
          <cell r="BE1266">
            <v>20</v>
          </cell>
          <cell r="BF1266">
            <v>10.07931</v>
          </cell>
          <cell r="BG1266">
            <v>20</v>
          </cell>
          <cell r="BH1266">
            <v>24.373919999999998</v>
          </cell>
          <cell r="BI1266">
            <v>20</v>
          </cell>
          <cell r="BJ1266">
            <v>10.181559999999999</v>
          </cell>
          <cell r="BK1266">
            <v>20</v>
          </cell>
          <cell r="BL1266">
            <v>14.84116</v>
          </cell>
          <cell r="BM1266">
            <v>20</v>
          </cell>
          <cell r="BN1266">
            <v>35.755510000000001</v>
          </cell>
          <cell r="BO1266">
            <v>20</v>
          </cell>
          <cell r="BP1266">
            <v>15.005190000000001</v>
          </cell>
          <cell r="BQ1266">
            <v>20</v>
          </cell>
          <cell r="BR1266">
            <v>7.5549999999999997</v>
          </cell>
          <cell r="BS1266">
            <v>20</v>
          </cell>
          <cell r="BT1266">
            <v>18.224209999999999</v>
          </cell>
          <cell r="BU1266">
            <v>20</v>
          </cell>
          <cell r="BV1266">
            <v>7.6285350000000003</v>
          </cell>
          <cell r="BW1266">
            <v>20</v>
          </cell>
        </row>
        <row r="1267">
          <cell r="A1267" t="str">
            <v>1362001</v>
          </cell>
          <cell r="B1267" t="str">
            <v>Advanced2001</v>
          </cell>
          <cell r="C1267" t="str">
            <v>Advanced Europe2001</v>
          </cell>
          <cell r="D1267" t="str">
            <v>EUR2001</v>
          </cell>
          <cell r="E1267" t="str">
            <v>OECD2001</v>
          </cell>
          <cell r="F1267">
            <v>136</v>
          </cell>
          <cell r="G1267" t="str">
            <v>Italy</v>
          </cell>
          <cell r="H1267">
            <v>2001</v>
          </cell>
          <cell r="I1267" t="str">
            <v>Advanced</v>
          </cell>
          <cell r="J1267" t="str">
            <v>Advanced Europe</v>
          </cell>
          <cell r="K1267" t="str">
            <v>EUR</v>
          </cell>
          <cell r="L1267" t="str">
            <v>OECD</v>
          </cell>
          <cell r="M1267">
            <v>1248.6500000000001</v>
          </cell>
          <cell r="N1267">
            <v>1100000</v>
          </cell>
          <cell r="O1267">
            <v>14.9224</v>
          </cell>
          <cell r="P1267">
            <v>13.1</v>
          </cell>
          <cell r="Q1267">
            <v>-6.0000400000000002E-2</v>
          </cell>
          <cell r="R1267">
            <v>2.2918769999999999</v>
          </cell>
          <cell r="S1267">
            <v>17.214259999999999</v>
          </cell>
          <cell r="T1267">
            <v>5.4971139999999998</v>
          </cell>
          <cell r="U1267">
            <v>35.791629999999998</v>
          </cell>
          <cell r="V1267">
            <v>41.288739999999997</v>
          </cell>
          <cell r="W1267">
            <v>31.42062</v>
          </cell>
          <cell r="X1267">
            <v>2.3442660000000002</v>
          </cell>
          <cell r="Y1267">
            <v>15.263479999999999</v>
          </cell>
          <cell r="Z1267">
            <v>17.607749999999999</v>
          </cell>
          <cell r="AA1267">
            <v>13.39945</v>
          </cell>
          <cell r="AB1267">
            <v>4.4376150000000001</v>
          </cell>
          <cell r="AC1267">
            <v>28</v>
          </cell>
          <cell r="AD1267">
            <v>11.112439999999999</v>
          </cell>
          <cell r="AE1267">
            <v>28</v>
          </cell>
          <cell r="AF1267">
            <v>4.4618669999999998</v>
          </cell>
          <cell r="AG1267">
            <v>28</v>
          </cell>
          <cell r="AH1267">
            <v>9.1255380000000006</v>
          </cell>
          <cell r="AI1267">
            <v>28</v>
          </cell>
          <cell r="AJ1267">
            <v>22.86666</v>
          </cell>
          <cell r="AK1267">
            <v>28</v>
          </cell>
          <cell r="AL1267">
            <v>9.159224</v>
          </cell>
          <cell r="AM1267">
            <v>28</v>
          </cell>
          <cell r="AN1267">
            <v>13.56315</v>
          </cell>
          <cell r="AO1267">
            <v>28</v>
          </cell>
          <cell r="AP1267">
            <v>33.979100000000003</v>
          </cell>
          <cell r="AQ1267">
            <v>28</v>
          </cell>
          <cell r="AR1267">
            <v>13.621090000000001</v>
          </cell>
          <cell r="AS1267">
            <v>28</v>
          </cell>
          <cell r="AT1267">
            <v>6.7642860000000002</v>
          </cell>
          <cell r="AU1267">
            <v>28</v>
          </cell>
          <cell r="AV1267">
            <v>16.950620000000001</v>
          </cell>
          <cell r="AW1267">
            <v>28</v>
          </cell>
          <cell r="AX1267">
            <v>6.7861089999999997</v>
          </cell>
          <cell r="AY1267">
            <v>28</v>
          </cell>
          <cell r="AZ1267">
            <v>4.7537140000000004</v>
          </cell>
          <cell r="BA1267">
            <v>20</v>
          </cell>
          <cell r="BB1267">
            <v>11.234629999999999</v>
          </cell>
          <cell r="BC1267">
            <v>20</v>
          </cell>
          <cell r="BD1267">
            <v>4.7814259999999997</v>
          </cell>
          <cell r="BE1267">
            <v>20</v>
          </cell>
          <cell r="BF1267">
            <v>10.18196</v>
          </cell>
          <cell r="BG1267">
            <v>20</v>
          </cell>
          <cell r="BH1267">
            <v>24.289570000000001</v>
          </cell>
          <cell r="BI1267">
            <v>20</v>
          </cell>
          <cell r="BJ1267">
            <v>10.22625</v>
          </cell>
          <cell r="BK1267">
            <v>20</v>
          </cell>
          <cell r="BL1267">
            <v>14.93567</v>
          </cell>
          <cell r="BM1267">
            <v>20</v>
          </cell>
          <cell r="BN1267">
            <v>35.5242</v>
          </cell>
          <cell r="BO1267">
            <v>20</v>
          </cell>
          <cell r="BP1267">
            <v>15.007680000000001</v>
          </cell>
          <cell r="BQ1267">
            <v>20</v>
          </cell>
          <cell r="BR1267">
            <v>7.665</v>
          </cell>
          <cell r="BS1267">
            <v>20</v>
          </cell>
          <cell r="BT1267">
            <v>18.25911</v>
          </cell>
          <cell r="BU1267">
            <v>20</v>
          </cell>
          <cell r="BV1267">
            <v>7.6974280000000004</v>
          </cell>
          <cell r="BW1267">
            <v>20</v>
          </cell>
        </row>
        <row r="1268">
          <cell r="A1268" t="str">
            <v>1362002</v>
          </cell>
          <cell r="B1268" t="str">
            <v>Advanced2002</v>
          </cell>
          <cell r="C1268" t="str">
            <v>Advanced Europe2002</v>
          </cell>
          <cell r="D1268" t="str">
            <v>EUR2002</v>
          </cell>
          <cell r="E1268" t="str">
            <v>OECD2002</v>
          </cell>
          <cell r="F1268">
            <v>136</v>
          </cell>
          <cell r="G1268" t="str">
            <v>Italy</v>
          </cell>
          <cell r="H1268">
            <v>2002</v>
          </cell>
          <cell r="I1268" t="str">
            <v>Advanced</v>
          </cell>
          <cell r="J1268" t="str">
            <v>Advanced Europe</v>
          </cell>
          <cell r="K1268" t="str">
            <v>EUR</v>
          </cell>
          <cell r="L1268" t="str">
            <v>OECD</v>
          </cell>
          <cell r="M1268">
            <v>1295.23</v>
          </cell>
          <cell r="N1268">
            <v>1200000</v>
          </cell>
          <cell r="O1268">
            <v>15.242599999999999</v>
          </cell>
          <cell r="P1268">
            <v>13.3</v>
          </cell>
          <cell r="Q1268">
            <v>0.27000049999999998</v>
          </cell>
          <cell r="R1268">
            <v>2.3731960000000001</v>
          </cell>
          <cell r="S1268">
            <v>17.615790000000001</v>
          </cell>
          <cell r="T1268">
            <v>5.6892009999999997</v>
          </cell>
          <cell r="U1268">
            <v>36.540680000000002</v>
          </cell>
          <cell r="V1268">
            <v>42.229880000000001</v>
          </cell>
          <cell r="W1268">
            <v>31.883749999999999</v>
          </cell>
          <cell r="X1268">
            <v>2.4071669999999998</v>
          </cell>
          <cell r="Y1268">
            <v>15.460789999999999</v>
          </cell>
          <cell r="Z1268">
            <v>17.86796</v>
          </cell>
          <cell r="AA1268">
            <v>13.49039</v>
          </cell>
          <cell r="AB1268">
            <v>4.5528199999999996</v>
          </cell>
          <cell r="AC1268">
            <v>28</v>
          </cell>
          <cell r="AD1268">
            <v>11.15343</v>
          </cell>
          <cell r="AE1268">
            <v>28</v>
          </cell>
          <cell r="AF1268">
            <v>4.548413</v>
          </cell>
          <cell r="AG1268">
            <v>28</v>
          </cell>
          <cell r="AH1268">
            <v>9.2787369999999996</v>
          </cell>
          <cell r="AI1268">
            <v>28</v>
          </cell>
          <cell r="AJ1268">
            <v>22.779789999999998</v>
          </cell>
          <cell r="AK1268">
            <v>28</v>
          </cell>
          <cell r="AL1268">
            <v>9.2526080000000004</v>
          </cell>
          <cell r="AM1268">
            <v>28</v>
          </cell>
          <cell r="AN1268">
            <v>13.83156</v>
          </cell>
          <cell r="AO1268">
            <v>28</v>
          </cell>
          <cell r="AP1268">
            <v>33.933219999999999</v>
          </cell>
          <cell r="AQ1268">
            <v>28</v>
          </cell>
          <cell r="AR1268">
            <v>13.801019999999999</v>
          </cell>
          <cell r="AS1268">
            <v>28</v>
          </cell>
          <cell r="AT1268">
            <v>6.8642859999999999</v>
          </cell>
          <cell r="AU1268">
            <v>28</v>
          </cell>
          <cell r="AV1268">
            <v>16.86365</v>
          </cell>
          <cell r="AW1268">
            <v>28</v>
          </cell>
          <cell r="AX1268">
            <v>6.8437739999999998</v>
          </cell>
          <cell r="AY1268">
            <v>28</v>
          </cell>
          <cell r="AZ1268">
            <v>4.9124549999999996</v>
          </cell>
          <cell r="BA1268">
            <v>20</v>
          </cell>
          <cell r="BB1268">
            <v>11.367240000000001</v>
          </cell>
          <cell r="BC1268">
            <v>20</v>
          </cell>
          <cell r="BD1268">
            <v>4.9052540000000002</v>
          </cell>
          <cell r="BE1268">
            <v>20</v>
          </cell>
          <cell r="BF1268">
            <v>10.33924</v>
          </cell>
          <cell r="BG1268">
            <v>20</v>
          </cell>
          <cell r="BH1268">
            <v>24.19388</v>
          </cell>
          <cell r="BI1268">
            <v>20</v>
          </cell>
          <cell r="BJ1268">
            <v>10.313929999999999</v>
          </cell>
          <cell r="BK1268">
            <v>20</v>
          </cell>
          <cell r="BL1268">
            <v>15.25169</v>
          </cell>
          <cell r="BM1268">
            <v>20</v>
          </cell>
          <cell r="BN1268">
            <v>35.561120000000003</v>
          </cell>
          <cell r="BO1268">
            <v>20</v>
          </cell>
          <cell r="BP1268">
            <v>15.21918</v>
          </cell>
          <cell r="BQ1268">
            <v>20</v>
          </cell>
          <cell r="BR1268">
            <v>7.7649999999999997</v>
          </cell>
          <cell r="BS1268">
            <v>20</v>
          </cell>
          <cell r="BT1268">
            <v>18.168310000000002</v>
          </cell>
          <cell r="BU1268">
            <v>20</v>
          </cell>
          <cell r="BV1268">
            <v>7.745692</v>
          </cell>
          <cell r="BW1268">
            <v>20</v>
          </cell>
        </row>
        <row r="1269">
          <cell r="A1269" t="str">
            <v>1362003</v>
          </cell>
          <cell r="B1269" t="str">
            <v>Advanced2003</v>
          </cell>
          <cell r="C1269" t="str">
            <v>Advanced Europe2003</v>
          </cell>
          <cell r="D1269" t="str">
            <v>EUR2003</v>
          </cell>
          <cell r="E1269" t="str">
            <v>OECD2003</v>
          </cell>
          <cell r="F1269">
            <v>136</v>
          </cell>
          <cell r="G1269" t="str">
            <v>Italy</v>
          </cell>
          <cell r="H1269">
            <v>2003</v>
          </cell>
          <cell r="I1269" t="str">
            <v>Advanced</v>
          </cell>
          <cell r="J1269" t="str">
            <v>Advanced Europe</v>
          </cell>
          <cell r="K1269" t="str">
            <v>EUR</v>
          </cell>
          <cell r="L1269" t="str">
            <v>OECD</v>
          </cell>
          <cell r="M1269">
            <v>1335.35</v>
          </cell>
          <cell r="N1269">
            <v>1500000</v>
          </cell>
          <cell r="O1269">
            <v>15.4764</v>
          </cell>
          <cell r="P1269">
            <v>13.5</v>
          </cell>
          <cell r="Q1269">
            <v>0.13000010000000001</v>
          </cell>
          <cell r="R1269">
            <v>2.5568620000000002</v>
          </cell>
          <cell r="S1269">
            <v>18.033290000000001</v>
          </cell>
          <cell r="T1269">
            <v>5.9256149999999996</v>
          </cell>
          <cell r="U1269">
            <v>35.867139999999999</v>
          </cell>
          <cell r="V1269">
            <v>41.792760000000001</v>
          </cell>
          <cell r="W1269">
            <v>31.286709999999999</v>
          </cell>
          <cell r="X1269">
            <v>2.5615299999999999</v>
          </cell>
          <cell r="Y1269">
            <v>15.50468</v>
          </cell>
          <cell r="Z1269">
            <v>18.066210000000002</v>
          </cell>
          <cell r="AA1269">
            <v>13.524649999999999</v>
          </cell>
          <cell r="AB1269">
            <v>4.6900829999999996</v>
          </cell>
          <cell r="AC1269">
            <v>28</v>
          </cell>
          <cell r="AD1269">
            <v>11.294269999999999</v>
          </cell>
          <cell r="AE1269">
            <v>28</v>
          </cell>
          <cell r="AF1269">
            <v>4.6532900000000001</v>
          </cell>
          <cell r="AG1269">
            <v>28</v>
          </cell>
          <cell r="AH1269">
            <v>9.3784299999999998</v>
          </cell>
          <cell r="AI1269">
            <v>28</v>
          </cell>
          <cell r="AJ1269">
            <v>22.636369999999999</v>
          </cell>
          <cell r="AK1269">
            <v>28</v>
          </cell>
          <cell r="AL1269">
            <v>9.2958379999999998</v>
          </cell>
          <cell r="AM1269">
            <v>28</v>
          </cell>
          <cell r="AN1269">
            <v>14.06851</v>
          </cell>
          <cell r="AO1269">
            <v>28</v>
          </cell>
          <cell r="AP1269">
            <v>33.930639999999997</v>
          </cell>
          <cell r="AQ1269">
            <v>28</v>
          </cell>
          <cell r="AR1269">
            <v>13.94913</v>
          </cell>
          <cell r="AS1269">
            <v>28</v>
          </cell>
          <cell r="AT1269">
            <v>6.9392860000000001</v>
          </cell>
          <cell r="AU1269">
            <v>28</v>
          </cell>
          <cell r="AV1269">
            <v>16.754079999999998</v>
          </cell>
          <cell r="AW1269">
            <v>28</v>
          </cell>
          <cell r="AX1269">
            <v>6.8788799999999997</v>
          </cell>
          <cell r="AY1269">
            <v>28</v>
          </cell>
          <cell r="AZ1269">
            <v>5.1153050000000002</v>
          </cell>
          <cell r="BA1269">
            <v>20</v>
          </cell>
          <cell r="BB1269">
            <v>11.637879999999999</v>
          </cell>
          <cell r="BC1269">
            <v>20</v>
          </cell>
          <cell r="BD1269">
            <v>5.0741709999999998</v>
          </cell>
          <cell r="BE1269">
            <v>20</v>
          </cell>
          <cell r="BF1269">
            <v>10.454050000000001</v>
          </cell>
          <cell r="BG1269">
            <v>20</v>
          </cell>
          <cell r="BH1269">
            <v>23.985140000000001</v>
          </cell>
          <cell r="BI1269">
            <v>20</v>
          </cell>
          <cell r="BJ1269">
            <v>10.369590000000001</v>
          </cell>
          <cell r="BK1269">
            <v>20</v>
          </cell>
          <cell r="BL1269">
            <v>15.56936</v>
          </cell>
          <cell r="BM1269">
            <v>20</v>
          </cell>
          <cell r="BN1269">
            <v>35.623019999999997</v>
          </cell>
          <cell r="BO1269">
            <v>20</v>
          </cell>
          <cell r="BP1269">
            <v>15.443770000000001</v>
          </cell>
          <cell r="BQ1269">
            <v>20</v>
          </cell>
          <cell r="BR1269">
            <v>7.84</v>
          </cell>
          <cell r="BS1269">
            <v>20</v>
          </cell>
          <cell r="BT1269">
            <v>17.993110000000001</v>
          </cell>
          <cell r="BU1269">
            <v>20</v>
          </cell>
          <cell r="BV1269">
            <v>7.7776339999999999</v>
          </cell>
          <cell r="BW1269">
            <v>20</v>
          </cell>
        </row>
        <row r="1270">
          <cell r="A1270" t="str">
            <v>1362004</v>
          </cell>
          <cell r="B1270" t="str">
            <v>Advanced2004</v>
          </cell>
          <cell r="C1270" t="str">
            <v>Advanced Europe2004</v>
          </cell>
          <cell r="D1270" t="str">
            <v>EUR2004</v>
          </cell>
          <cell r="E1270" t="str">
            <v>OECD2004</v>
          </cell>
          <cell r="F1270">
            <v>136</v>
          </cell>
          <cell r="G1270" t="str">
            <v>Italy</v>
          </cell>
          <cell r="H1270">
            <v>2004</v>
          </cell>
          <cell r="I1270" t="str">
            <v>Advanced</v>
          </cell>
          <cell r="J1270" t="str">
            <v>Advanced Europe</v>
          </cell>
          <cell r="K1270" t="str">
            <v>EUR</v>
          </cell>
          <cell r="L1270" t="str">
            <v>OECD</v>
          </cell>
          <cell r="M1270">
            <v>1391.53</v>
          </cell>
          <cell r="N1270">
            <v>1700000</v>
          </cell>
          <cell r="O1270">
            <v>15.508599999999999</v>
          </cell>
          <cell r="P1270">
            <v>13.5</v>
          </cell>
          <cell r="Q1270">
            <v>-0.04</v>
          </cell>
          <cell r="R1270">
            <v>2.4607800000000002</v>
          </cell>
          <cell r="S1270">
            <v>17.969390000000001</v>
          </cell>
          <cell r="T1270">
            <v>5.7299550000000004</v>
          </cell>
          <cell r="U1270">
            <v>36.111980000000003</v>
          </cell>
          <cell r="V1270">
            <v>41.841940000000001</v>
          </cell>
          <cell r="W1270">
            <v>31.434909999999999</v>
          </cell>
          <cell r="X1270">
            <v>2.4770979999999998</v>
          </cell>
          <cell r="Y1270">
            <v>15.61145</v>
          </cell>
          <cell r="Z1270">
            <v>18.088550000000001</v>
          </cell>
          <cell r="AA1270">
            <v>13.58952</v>
          </cell>
          <cell r="AB1270">
            <v>4.6279669999999999</v>
          </cell>
          <cell r="AC1270">
            <v>28</v>
          </cell>
          <cell r="AD1270">
            <v>11.28016</v>
          </cell>
          <cell r="AE1270">
            <v>28</v>
          </cell>
          <cell r="AF1270">
            <v>4.6168839999999998</v>
          </cell>
          <cell r="AG1270">
            <v>28</v>
          </cell>
          <cell r="AH1270">
            <v>9.2561789999999995</v>
          </cell>
          <cell r="AI1270">
            <v>28</v>
          </cell>
          <cell r="AJ1270">
            <v>22.61843</v>
          </cell>
          <cell r="AK1270">
            <v>28</v>
          </cell>
          <cell r="AL1270">
            <v>9.2250200000000007</v>
          </cell>
          <cell r="AM1270">
            <v>28</v>
          </cell>
          <cell r="AN1270">
            <v>13.88415</v>
          </cell>
          <cell r="AO1270">
            <v>28</v>
          </cell>
          <cell r="AP1270">
            <v>33.898589999999999</v>
          </cell>
          <cell r="AQ1270">
            <v>28</v>
          </cell>
          <cell r="AR1270">
            <v>13.841900000000001</v>
          </cell>
          <cell r="AS1270">
            <v>28</v>
          </cell>
          <cell r="AT1270">
            <v>6.9</v>
          </cell>
          <cell r="AU1270">
            <v>28</v>
          </cell>
          <cell r="AV1270">
            <v>16.849329999999998</v>
          </cell>
          <cell r="AW1270">
            <v>28</v>
          </cell>
          <cell r="AX1270">
            <v>6.8782800000000002</v>
          </cell>
          <cell r="AY1270">
            <v>28</v>
          </cell>
          <cell r="AZ1270">
            <v>5.0796939999999999</v>
          </cell>
          <cell r="BA1270">
            <v>20</v>
          </cell>
          <cell r="BB1270">
            <v>11.676299999999999</v>
          </cell>
          <cell r="BC1270">
            <v>20</v>
          </cell>
          <cell r="BD1270">
            <v>5.0650620000000002</v>
          </cell>
          <cell r="BE1270">
            <v>20</v>
          </cell>
          <cell r="BF1270">
            <v>10.318820000000001</v>
          </cell>
          <cell r="BG1270">
            <v>20</v>
          </cell>
          <cell r="BH1270">
            <v>23.890470000000001</v>
          </cell>
          <cell r="BI1270">
            <v>20</v>
          </cell>
          <cell r="BJ1270">
            <v>10.284890000000001</v>
          </cell>
          <cell r="BK1270">
            <v>20</v>
          </cell>
          <cell r="BL1270">
            <v>15.39852</v>
          </cell>
          <cell r="BM1270">
            <v>20</v>
          </cell>
          <cell r="BN1270">
            <v>35.566780000000001</v>
          </cell>
          <cell r="BO1270">
            <v>20</v>
          </cell>
          <cell r="BP1270">
            <v>15.34995</v>
          </cell>
          <cell r="BQ1270">
            <v>20</v>
          </cell>
          <cell r="BR1270">
            <v>7.7949999999999999</v>
          </cell>
          <cell r="BS1270">
            <v>20</v>
          </cell>
          <cell r="BT1270">
            <v>18.03575</v>
          </cell>
          <cell r="BU1270">
            <v>20</v>
          </cell>
          <cell r="BV1270">
            <v>7.7720560000000001</v>
          </cell>
          <cell r="BW1270">
            <v>20</v>
          </cell>
        </row>
        <row r="1271">
          <cell r="A1271" t="str">
            <v>1362005</v>
          </cell>
          <cell r="B1271" t="str">
            <v>Advanced2005</v>
          </cell>
          <cell r="C1271" t="str">
            <v>Advanced Europe2005</v>
          </cell>
          <cell r="D1271" t="str">
            <v>EUR2005</v>
          </cell>
          <cell r="E1271" t="str">
            <v>OECD2005</v>
          </cell>
          <cell r="F1271">
            <v>136</v>
          </cell>
          <cell r="G1271" t="str">
            <v>Italy</v>
          </cell>
          <cell r="H1271">
            <v>2005</v>
          </cell>
          <cell r="I1271" t="str">
            <v>Advanced</v>
          </cell>
          <cell r="J1271" t="str">
            <v>Advanced Europe</v>
          </cell>
          <cell r="K1271" t="str">
            <v>EUR</v>
          </cell>
          <cell r="L1271" t="str">
            <v>OECD</v>
          </cell>
          <cell r="M1271">
            <v>1429.48</v>
          </cell>
          <cell r="N1271">
            <v>1800000</v>
          </cell>
          <cell r="O1271">
            <v>15.622</v>
          </cell>
          <cell r="P1271">
            <v>13.6</v>
          </cell>
          <cell r="Q1271">
            <v>9.9999400000000002E-2</v>
          </cell>
          <cell r="R1271">
            <v>2.4120910000000002</v>
          </cell>
          <cell r="S1271">
            <v>18.03407</v>
          </cell>
          <cell r="T1271">
            <v>5.5503780000000003</v>
          </cell>
          <cell r="U1271">
            <v>35.947200000000002</v>
          </cell>
          <cell r="V1271">
            <v>41.497579999999999</v>
          </cell>
          <cell r="W1271">
            <v>31.29449</v>
          </cell>
          <cell r="X1271">
            <v>2.4296389999999999</v>
          </cell>
          <cell r="Y1271">
            <v>15.73563</v>
          </cell>
          <cell r="Z1271">
            <v>18.165279999999999</v>
          </cell>
          <cell r="AA1271">
            <v>13.69894</v>
          </cell>
          <cell r="AB1271">
            <v>4.5014110000000001</v>
          </cell>
          <cell r="AC1271">
            <v>28</v>
          </cell>
          <cell r="AD1271">
            <v>11.068</v>
          </cell>
          <cell r="AE1271">
            <v>28</v>
          </cell>
          <cell r="AF1271">
            <v>4.513687</v>
          </cell>
          <cell r="AG1271">
            <v>28</v>
          </cell>
          <cell r="AH1271">
            <v>9.2291070000000008</v>
          </cell>
          <cell r="AI1271">
            <v>28</v>
          </cell>
          <cell r="AJ1271">
            <v>22.702159999999999</v>
          </cell>
          <cell r="AK1271">
            <v>28</v>
          </cell>
          <cell r="AL1271">
            <v>9.2361850000000008</v>
          </cell>
          <cell r="AM1271">
            <v>28</v>
          </cell>
          <cell r="AN1271">
            <v>13.73052</v>
          </cell>
          <cell r="AO1271">
            <v>28</v>
          </cell>
          <cell r="AP1271">
            <v>33.770159999999997</v>
          </cell>
          <cell r="AQ1271">
            <v>28</v>
          </cell>
          <cell r="AR1271">
            <v>13.74987</v>
          </cell>
          <cell r="AS1271">
            <v>28</v>
          </cell>
          <cell r="AT1271">
            <v>6.9178569999999997</v>
          </cell>
          <cell r="AU1271">
            <v>28</v>
          </cell>
          <cell r="AV1271">
            <v>16.97035</v>
          </cell>
          <cell r="AW1271">
            <v>28</v>
          </cell>
          <cell r="AX1271">
            <v>6.9223350000000003</v>
          </cell>
          <cell r="AY1271">
            <v>28</v>
          </cell>
          <cell r="AZ1271">
            <v>4.9404199999999996</v>
          </cell>
          <cell r="BA1271">
            <v>20</v>
          </cell>
          <cell r="BB1271">
            <v>11.44886</v>
          </cell>
          <cell r="BC1271">
            <v>20</v>
          </cell>
          <cell r="BD1271">
            <v>4.9513980000000002</v>
          </cell>
          <cell r="BE1271">
            <v>20</v>
          </cell>
          <cell r="BF1271">
            <v>10.30226</v>
          </cell>
          <cell r="BG1271">
            <v>20</v>
          </cell>
          <cell r="BH1271">
            <v>24.009329999999999</v>
          </cell>
          <cell r="BI1271">
            <v>20</v>
          </cell>
          <cell r="BJ1271">
            <v>10.30701</v>
          </cell>
          <cell r="BK1271">
            <v>20</v>
          </cell>
          <cell r="BL1271">
            <v>15.24268</v>
          </cell>
          <cell r="BM1271">
            <v>20</v>
          </cell>
          <cell r="BN1271">
            <v>35.458199999999998</v>
          </cell>
          <cell r="BO1271">
            <v>20</v>
          </cell>
          <cell r="BP1271">
            <v>15.25841</v>
          </cell>
          <cell r="BQ1271">
            <v>20</v>
          </cell>
          <cell r="BR1271">
            <v>7.8250000000000002</v>
          </cell>
          <cell r="BS1271">
            <v>20</v>
          </cell>
          <cell r="BT1271">
            <v>18.194949999999999</v>
          </cell>
          <cell r="BU1271">
            <v>20</v>
          </cell>
          <cell r="BV1271">
            <v>7.8283509999999996</v>
          </cell>
          <cell r="BW1271">
            <v>20</v>
          </cell>
        </row>
        <row r="1272">
          <cell r="A1272" t="str">
            <v>1362006</v>
          </cell>
          <cell r="B1272" t="str">
            <v>Advanced2006</v>
          </cell>
          <cell r="C1272" t="str">
            <v>Advanced Europe2006</v>
          </cell>
          <cell r="D1272" t="str">
            <v>EUR2006</v>
          </cell>
          <cell r="E1272" t="str">
            <v>OECD2006</v>
          </cell>
          <cell r="F1272">
            <v>136</v>
          </cell>
          <cell r="G1272" t="str">
            <v>Italy</v>
          </cell>
          <cell r="H1272">
            <v>2006</v>
          </cell>
          <cell r="I1272" t="str">
            <v>Advanced</v>
          </cell>
          <cell r="J1272" t="str">
            <v>Advanced Europe</v>
          </cell>
          <cell r="K1272" t="str">
            <v>EUR</v>
          </cell>
          <cell r="L1272" t="str">
            <v>OECD</v>
          </cell>
          <cell r="M1272">
            <v>1485.38</v>
          </cell>
          <cell r="N1272">
            <v>1900000</v>
          </cell>
          <cell r="O1272">
            <v>15.6088</v>
          </cell>
          <cell r="P1272">
            <v>13.5</v>
          </cell>
          <cell r="Q1272">
            <v>-9.9999400000000002E-2</v>
          </cell>
          <cell r="R1272">
            <v>2.4290530000000001</v>
          </cell>
          <cell r="S1272">
            <v>18.03781</v>
          </cell>
          <cell r="T1272">
            <v>5.510643</v>
          </cell>
          <cell r="U1272">
            <v>35.410629999999998</v>
          </cell>
          <cell r="V1272">
            <v>40.92127</v>
          </cell>
          <cell r="W1272">
            <v>30.626619999999999</v>
          </cell>
          <cell r="X1272">
            <v>2.4806180000000002</v>
          </cell>
          <cell r="Y1272">
            <v>15.940110000000001</v>
          </cell>
          <cell r="Z1272">
            <v>18.420729999999999</v>
          </cell>
          <cell r="AA1272">
            <v>13.786580000000001</v>
          </cell>
          <cell r="AB1272">
            <v>4.3945879999999997</v>
          </cell>
          <cell r="AC1272">
            <v>28</v>
          </cell>
          <cell r="AD1272">
            <v>11.005990000000001</v>
          </cell>
          <cell r="AE1272">
            <v>28</v>
          </cell>
          <cell r="AF1272">
            <v>4.4589100000000004</v>
          </cell>
          <cell r="AG1272">
            <v>28</v>
          </cell>
          <cell r="AH1272">
            <v>9.0895109999999999</v>
          </cell>
          <cell r="AI1272">
            <v>28</v>
          </cell>
          <cell r="AJ1272">
            <v>22.638500000000001</v>
          </cell>
          <cell r="AK1272">
            <v>28</v>
          </cell>
          <cell r="AL1272">
            <v>9.2145290000000006</v>
          </cell>
          <cell r="AM1272">
            <v>28</v>
          </cell>
          <cell r="AN1272">
            <v>13.4841</v>
          </cell>
          <cell r="AO1272">
            <v>28</v>
          </cell>
          <cell r="AP1272">
            <v>33.644489999999998</v>
          </cell>
          <cell r="AQ1272">
            <v>28</v>
          </cell>
          <cell r="AR1272">
            <v>13.673439999999999</v>
          </cell>
          <cell r="AS1272">
            <v>28</v>
          </cell>
          <cell r="AT1272">
            <v>6.8321430000000003</v>
          </cell>
          <cell r="AU1272">
            <v>28</v>
          </cell>
          <cell r="AV1272">
            <v>16.96332</v>
          </cell>
          <cell r="AW1272">
            <v>28</v>
          </cell>
          <cell r="AX1272">
            <v>6.9283289999999997</v>
          </cell>
          <cell r="AY1272">
            <v>28</v>
          </cell>
          <cell r="AZ1272">
            <v>4.7988650000000002</v>
          </cell>
          <cell r="BA1272">
            <v>20</v>
          </cell>
          <cell r="BB1272">
            <v>11.333769999999999</v>
          </cell>
          <cell r="BC1272">
            <v>20</v>
          </cell>
          <cell r="BD1272">
            <v>4.87948</v>
          </cell>
          <cell r="BE1272">
            <v>20</v>
          </cell>
          <cell r="BF1272">
            <v>10.14045</v>
          </cell>
          <cell r="BG1272">
            <v>20</v>
          </cell>
          <cell r="BH1272">
            <v>23.997800000000002</v>
          </cell>
          <cell r="BI1272">
            <v>20</v>
          </cell>
          <cell r="BJ1272">
            <v>10.30176</v>
          </cell>
          <cell r="BK1272">
            <v>20</v>
          </cell>
          <cell r="BL1272">
            <v>14.939310000000001</v>
          </cell>
          <cell r="BM1272">
            <v>20</v>
          </cell>
          <cell r="BN1272">
            <v>35.331560000000003</v>
          </cell>
          <cell r="BO1272">
            <v>20</v>
          </cell>
          <cell r="BP1272">
            <v>15.181240000000001</v>
          </cell>
          <cell r="BQ1272">
            <v>20</v>
          </cell>
          <cell r="BR1272">
            <v>7.73</v>
          </cell>
          <cell r="BS1272">
            <v>20</v>
          </cell>
          <cell r="BT1272">
            <v>18.235009999999999</v>
          </cell>
          <cell r="BU1272">
            <v>20</v>
          </cell>
          <cell r="BV1272">
            <v>7.8553699999999997</v>
          </cell>
          <cell r="BW1272">
            <v>20</v>
          </cell>
        </row>
        <row r="1273">
          <cell r="A1273" t="str">
            <v>1362007</v>
          </cell>
          <cell r="B1273" t="str">
            <v>Advanced2007</v>
          </cell>
          <cell r="C1273" t="str">
            <v>Advanced Europe2007</v>
          </cell>
          <cell r="D1273" t="str">
            <v>EUR2007</v>
          </cell>
          <cell r="E1273" t="str">
            <v>OECD2007</v>
          </cell>
          <cell r="F1273">
            <v>136</v>
          </cell>
          <cell r="G1273" t="str">
            <v>Italy</v>
          </cell>
          <cell r="H1273">
            <v>2007</v>
          </cell>
          <cell r="I1273" t="str">
            <v>Advanced</v>
          </cell>
          <cell r="J1273" t="str">
            <v>Advanced Europe</v>
          </cell>
          <cell r="K1273" t="str">
            <v>EUR</v>
          </cell>
          <cell r="L1273" t="str">
            <v>OECD</v>
          </cell>
          <cell r="M1273">
            <v>1546.18</v>
          </cell>
          <cell r="N1273">
            <v>2100000</v>
          </cell>
          <cell r="O1273">
            <v>15.729200000000001</v>
          </cell>
          <cell r="P1273">
            <v>13.5</v>
          </cell>
          <cell r="Q1273">
            <v>-3.0000700000000002E-2</v>
          </cell>
          <cell r="R1273">
            <v>2.332986</v>
          </cell>
          <cell r="S1273">
            <v>18.062159999999999</v>
          </cell>
          <cell r="T1273">
            <v>5.4400199999999996</v>
          </cell>
          <cell r="U1273">
            <v>36.677039999999998</v>
          </cell>
          <cell r="V1273">
            <v>42.117069999999998</v>
          </cell>
          <cell r="W1273">
            <v>31.47908</v>
          </cell>
          <cell r="X1273">
            <v>2.4004989999999999</v>
          </cell>
          <cell r="Y1273">
            <v>16.184349999999998</v>
          </cell>
          <cell r="Z1273">
            <v>18.584849999999999</v>
          </cell>
          <cell r="AA1273">
            <v>13.89067</v>
          </cell>
          <cell r="AB1273">
            <v>4.225193</v>
          </cell>
          <cell r="AC1273">
            <v>28</v>
          </cell>
          <cell r="AD1273">
            <v>10.708460000000001</v>
          </cell>
          <cell r="AE1273">
            <v>28</v>
          </cell>
          <cell r="AF1273">
            <v>4.3507170000000004</v>
          </cell>
          <cell r="AG1273">
            <v>28</v>
          </cell>
          <cell r="AH1273">
            <v>9.0061180000000007</v>
          </cell>
          <cell r="AI1273">
            <v>28</v>
          </cell>
          <cell r="AJ1273">
            <v>22.76651</v>
          </cell>
          <cell r="AK1273">
            <v>28</v>
          </cell>
          <cell r="AL1273">
            <v>9.2730270000000008</v>
          </cell>
          <cell r="AM1273">
            <v>28</v>
          </cell>
          <cell r="AN1273">
            <v>13.231310000000001</v>
          </cell>
          <cell r="AO1273">
            <v>28</v>
          </cell>
          <cell r="AP1273">
            <v>33.474969999999999</v>
          </cell>
          <cell r="AQ1273">
            <v>28</v>
          </cell>
          <cell r="AR1273">
            <v>13.62374</v>
          </cell>
          <cell r="AS1273">
            <v>28</v>
          </cell>
          <cell r="AT1273">
            <v>6.7964289999999998</v>
          </cell>
          <cell r="AU1273">
            <v>28</v>
          </cell>
          <cell r="AV1273">
            <v>17.141629999999999</v>
          </cell>
          <cell r="AW1273">
            <v>28</v>
          </cell>
          <cell r="AX1273">
            <v>7.0013529999999999</v>
          </cell>
          <cell r="AY1273">
            <v>28</v>
          </cell>
          <cell r="AZ1273">
            <v>4.6185369999999999</v>
          </cell>
          <cell r="BA1273">
            <v>20</v>
          </cell>
          <cell r="BB1273">
            <v>11.02923</v>
          </cell>
          <cell r="BC1273">
            <v>20</v>
          </cell>
          <cell r="BD1273">
            <v>4.7696160000000001</v>
          </cell>
          <cell r="BE1273">
            <v>20</v>
          </cell>
          <cell r="BF1273">
            <v>10.0624</v>
          </cell>
          <cell r="BG1273">
            <v>20</v>
          </cell>
          <cell r="BH1273">
            <v>24.15118</v>
          </cell>
          <cell r="BI1273">
            <v>20</v>
          </cell>
          <cell r="BJ1273">
            <v>10.394690000000001</v>
          </cell>
          <cell r="BK1273">
            <v>20</v>
          </cell>
          <cell r="BL1273">
            <v>14.68094</v>
          </cell>
          <cell r="BM1273">
            <v>20</v>
          </cell>
          <cell r="BN1273">
            <v>35.180410000000002</v>
          </cell>
          <cell r="BO1273">
            <v>20</v>
          </cell>
          <cell r="BP1273">
            <v>15.164300000000001</v>
          </cell>
          <cell r="BQ1273">
            <v>20</v>
          </cell>
          <cell r="BR1273">
            <v>7.69</v>
          </cell>
          <cell r="BS1273">
            <v>20</v>
          </cell>
          <cell r="BT1273">
            <v>18.407340000000001</v>
          </cell>
          <cell r="BU1273">
            <v>20</v>
          </cell>
          <cell r="BV1273">
            <v>7.9478780000000002</v>
          </cell>
          <cell r="BW1273">
            <v>20</v>
          </cell>
        </row>
        <row r="1274">
          <cell r="A1274" t="str">
            <v>1362008</v>
          </cell>
          <cell r="B1274" t="str">
            <v>Advanced2008</v>
          </cell>
          <cell r="C1274" t="str">
            <v>Advanced Europe2008</v>
          </cell>
          <cell r="D1274" t="str">
            <v>EUR2008</v>
          </cell>
          <cell r="E1274" t="str">
            <v>OECD2008</v>
          </cell>
          <cell r="F1274">
            <v>136</v>
          </cell>
          <cell r="G1274" t="str">
            <v>Italy</v>
          </cell>
          <cell r="H1274">
            <v>2008</v>
          </cell>
          <cell r="I1274" t="str">
            <v>Advanced</v>
          </cell>
          <cell r="J1274" t="str">
            <v>Advanced Europe</v>
          </cell>
          <cell r="K1274" t="str">
            <v>EUR</v>
          </cell>
          <cell r="L1274" t="str">
            <v>OECD</v>
          </cell>
          <cell r="M1274">
            <v>1567.76</v>
          </cell>
          <cell r="N1274">
            <v>2300000</v>
          </cell>
          <cell r="O1274">
            <v>15.8492</v>
          </cell>
          <cell r="P1274">
            <v>13.59647</v>
          </cell>
          <cell r="Q1274">
            <v>0.11999990000000001</v>
          </cell>
          <cell r="R1274">
            <v>2.4879850000000001</v>
          </cell>
          <cell r="S1274">
            <v>18.337160000000001</v>
          </cell>
          <cell r="T1274">
            <v>5.6961459999999997</v>
          </cell>
          <cell r="U1274">
            <v>36.286079999999998</v>
          </cell>
          <cell r="V1274">
            <v>41.982219999999998</v>
          </cell>
          <cell r="W1274">
            <v>31.128589999999999</v>
          </cell>
          <cell r="X1274">
            <v>2.5177870000000002</v>
          </cell>
          <cell r="Y1274">
            <v>16.03903</v>
          </cell>
          <cell r="Z1274">
            <v>18.556809999999999</v>
          </cell>
          <cell r="AA1274">
            <v>13.75933</v>
          </cell>
          <cell r="AB1274">
            <v>4.4155540000000002</v>
          </cell>
          <cell r="AC1274">
            <v>28</v>
          </cell>
          <cell r="AD1274">
            <v>11.032080000000001</v>
          </cell>
          <cell r="AE1274">
            <v>27</v>
          </cell>
          <cell r="AF1274">
            <v>4.5356170000000002</v>
          </cell>
          <cell r="AG1274">
            <v>27</v>
          </cell>
          <cell r="AH1274">
            <v>9.1727290000000004</v>
          </cell>
          <cell r="AI1274">
            <v>27</v>
          </cell>
          <cell r="AJ1274">
            <v>22.54365</v>
          </cell>
          <cell r="AK1274">
            <v>27</v>
          </cell>
          <cell r="AL1274">
            <v>9.3588430000000002</v>
          </cell>
          <cell r="AM1274">
            <v>27</v>
          </cell>
          <cell r="AN1274">
            <v>13.50596</v>
          </cell>
          <cell r="AO1274">
            <v>28</v>
          </cell>
          <cell r="AP1274">
            <v>33.57573</v>
          </cell>
          <cell r="AQ1274">
            <v>27</v>
          </cell>
          <cell r="AR1274">
            <v>13.89446</v>
          </cell>
          <cell r="AS1274">
            <v>27</v>
          </cell>
          <cell r="AT1274">
            <v>7.0294439999999998</v>
          </cell>
          <cell r="AU1274">
            <v>27</v>
          </cell>
          <cell r="AV1274">
            <v>17.23394</v>
          </cell>
          <cell r="AW1274">
            <v>27</v>
          </cell>
          <cell r="AX1274">
            <v>7.1763599999999999</v>
          </cell>
          <cell r="AY1274">
            <v>27</v>
          </cell>
          <cell r="AZ1274">
            <v>4.7004279999999996</v>
          </cell>
          <cell r="BA1274">
            <v>20</v>
          </cell>
          <cell r="BB1274">
            <v>10.87031</v>
          </cell>
          <cell r="BC1274">
            <v>20</v>
          </cell>
          <cell r="BD1274">
            <v>4.795547</v>
          </cell>
          <cell r="BE1274">
            <v>20</v>
          </cell>
          <cell r="BF1274">
            <v>10.154400000000001</v>
          </cell>
          <cell r="BG1274">
            <v>20</v>
          </cell>
          <cell r="BH1274">
            <v>23.773759999999999</v>
          </cell>
          <cell r="BI1274">
            <v>20</v>
          </cell>
          <cell r="BJ1274">
            <v>10.3996</v>
          </cell>
          <cell r="BK1274">
            <v>20</v>
          </cell>
          <cell r="BL1274">
            <v>14.85483</v>
          </cell>
          <cell r="BM1274">
            <v>20</v>
          </cell>
          <cell r="BN1274">
            <v>34.644069999999999</v>
          </cell>
          <cell r="BO1274">
            <v>20</v>
          </cell>
          <cell r="BP1274">
            <v>15.19515</v>
          </cell>
          <cell r="BQ1274">
            <v>20</v>
          </cell>
          <cell r="BR1274">
            <v>7.7539429999999996</v>
          </cell>
          <cell r="BS1274">
            <v>20</v>
          </cell>
          <cell r="BT1274">
            <v>18.110209999999999</v>
          </cell>
          <cell r="BU1274">
            <v>20</v>
          </cell>
          <cell r="BV1274">
            <v>7.9491300000000003</v>
          </cell>
          <cell r="BW1274">
            <v>20</v>
          </cell>
        </row>
        <row r="1275">
          <cell r="A1275" t="str">
            <v>1362009</v>
          </cell>
          <cell r="B1275" t="str">
            <v>Advanced2009</v>
          </cell>
          <cell r="C1275" t="str">
            <v>Advanced Europe2009</v>
          </cell>
          <cell r="D1275" t="str">
            <v>EUR2009</v>
          </cell>
          <cell r="E1275" t="str">
            <v>OECD2009</v>
          </cell>
          <cell r="F1275">
            <v>136</v>
          </cell>
          <cell r="G1275" t="str">
            <v>Italy</v>
          </cell>
          <cell r="H1275">
            <v>2009</v>
          </cell>
          <cell r="I1275" t="str">
            <v>Advanced</v>
          </cell>
          <cell r="J1275" t="str">
            <v>Advanced Europe</v>
          </cell>
          <cell r="K1275" t="str">
            <v>EUR</v>
          </cell>
          <cell r="L1275" t="str">
            <v>OECD</v>
          </cell>
          <cell r="M1275">
            <v>1519.7</v>
          </cell>
          <cell r="N1275">
            <v>2100000</v>
          </cell>
          <cell r="O1275">
            <v>15.9992</v>
          </cell>
          <cell r="P1275">
            <v>13.738490000000001</v>
          </cell>
          <cell r="Q1275">
            <v>0.15000060000000001</v>
          </cell>
          <cell r="R1275">
            <v>3.0012180000000002</v>
          </cell>
          <cell r="S1275">
            <v>19.000399999999999</v>
          </cell>
          <cell r="T1275">
            <v>6.3492050000000004</v>
          </cell>
          <cell r="U1275">
            <v>33.846939999999996</v>
          </cell>
          <cell r="V1275">
            <v>40.196150000000003</v>
          </cell>
          <cell r="W1275">
            <v>29.06437</v>
          </cell>
          <cell r="X1275">
            <v>2.8834610000000001</v>
          </cell>
          <cell r="Y1275">
            <v>15.371420000000001</v>
          </cell>
          <cell r="Z1275">
            <v>18.25488</v>
          </cell>
          <cell r="AA1275">
            <v>13.199439999999999</v>
          </cell>
          <cell r="AB1275">
            <v>5.2327539999999999</v>
          </cell>
          <cell r="AC1275">
            <v>28</v>
          </cell>
          <cell r="AD1275">
            <v>12.30931</v>
          </cell>
          <cell r="AE1275">
            <v>25</v>
          </cell>
          <cell r="AF1275">
            <v>5.3521530000000004</v>
          </cell>
          <cell r="AG1275">
            <v>25</v>
          </cell>
          <cell r="AH1275">
            <v>9.2805060000000008</v>
          </cell>
          <cell r="AI1275">
            <v>27</v>
          </cell>
          <cell r="AJ1275">
            <v>20.681229999999999</v>
          </cell>
          <cell r="AK1275">
            <v>27</v>
          </cell>
          <cell r="AL1275">
            <v>9.0065000000000008</v>
          </cell>
          <cell r="AM1275">
            <v>27</v>
          </cell>
          <cell r="AN1275">
            <v>14.411009999999999</v>
          </cell>
          <cell r="AO1275">
            <v>28</v>
          </cell>
          <cell r="AP1275">
            <v>32.522590000000001</v>
          </cell>
          <cell r="AQ1275">
            <v>25</v>
          </cell>
          <cell r="AR1275">
            <v>14.35571</v>
          </cell>
          <cell r="AS1275">
            <v>25</v>
          </cell>
          <cell r="AT1275">
            <v>7.1221589999999999</v>
          </cell>
          <cell r="AU1275">
            <v>27</v>
          </cell>
          <cell r="AV1275">
            <v>15.83745</v>
          </cell>
          <cell r="AW1275">
            <v>27</v>
          </cell>
          <cell r="AX1275">
            <v>6.9146530000000004</v>
          </cell>
          <cell r="AY1275">
            <v>27</v>
          </cell>
          <cell r="AZ1275">
            <v>5.5723919999999998</v>
          </cell>
          <cell r="BA1275">
            <v>20</v>
          </cell>
          <cell r="BB1275">
            <v>11.847939999999999</v>
          </cell>
          <cell r="BC1275">
            <v>19</v>
          </cell>
          <cell r="BD1275">
            <v>5.5298369999999997</v>
          </cell>
          <cell r="BE1275">
            <v>19</v>
          </cell>
          <cell r="BF1275">
            <v>10.267899999999999</v>
          </cell>
          <cell r="BG1275">
            <v>20</v>
          </cell>
          <cell r="BH1275">
            <v>21.818449999999999</v>
          </cell>
          <cell r="BI1275">
            <v>20</v>
          </cell>
          <cell r="BJ1275">
            <v>9.9910239999999995</v>
          </cell>
          <cell r="BK1275">
            <v>20</v>
          </cell>
          <cell r="BL1275">
            <v>15.832789999999999</v>
          </cell>
          <cell r="BM1275">
            <v>20</v>
          </cell>
          <cell r="BN1275">
            <v>33.399149999999999</v>
          </cell>
          <cell r="BO1275">
            <v>19</v>
          </cell>
          <cell r="BP1275">
            <v>15.578939999999999</v>
          </cell>
          <cell r="BQ1275">
            <v>19</v>
          </cell>
          <cell r="BR1275">
            <v>7.850212</v>
          </cell>
          <cell r="BS1275">
            <v>20</v>
          </cell>
          <cell r="BT1275">
            <v>16.661300000000001</v>
          </cell>
          <cell r="BU1275">
            <v>20</v>
          </cell>
          <cell r="BV1275">
            <v>7.6475679999999997</v>
          </cell>
          <cell r="BW1275">
            <v>20</v>
          </cell>
        </row>
        <row r="1276">
          <cell r="A1276" t="str">
            <v>1362010</v>
          </cell>
          <cell r="B1276" t="str">
            <v>Advanced2010</v>
          </cell>
          <cell r="C1276" t="str">
            <v>Advanced Europe2010</v>
          </cell>
          <cell r="D1276" t="str">
            <v>EUR2010</v>
          </cell>
          <cell r="E1276" t="str">
            <v>2010</v>
          </cell>
          <cell r="F1276">
            <v>136</v>
          </cell>
          <cell r="G1276" t="str">
            <v>Italy</v>
          </cell>
          <cell r="H1276">
            <v>2010</v>
          </cell>
          <cell r="I1276" t="str">
            <v>Advanced</v>
          </cell>
          <cell r="J1276" t="str">
            <v>Advanced Europe</v>
          </cell>
          <cell r="K1276" t="str">
            <v>EUR</v>
          </cell>
          <cell r="M1276">
            <v>1548.82</v>
          </cell>
          <cell r="N1276">
            <v>2100000</v>
          </cell>
          <cell r="O1276">
            <v>16.179200000000002</v>
          </cell>
          <cell r="P1276">
            <v>13.90892</v>
          </cell>
          <cell r="Q1276">
            <v>0.1799994</v>
          </cell>
          <cell r="R1276">
            <v>3.0012180000000002</v>
          </cell>
          <cell r="S1276">
            <v>19.000399999999999</v>
          </cell>
          <cell r="U1276">
            <v>35.091560000000001</v>
          </cell>
          <cell r="W1276">
            <v>30.167529999999999</v>
          </cell>
          <cell r="Y1276">
            <v>15.76585</v>
          </cell>
          <cell r="AA1276">
            <v>13.55359</v>
          </cell>
          <cell r="AB1276">
            <v>5.1852539999999996</v>
          </cell>
          <cell r="AC1276">
            <v>28</v>
          </cell>
          <cell r="AD1276">
            <v>13.02721</v>
          </cell>
          <cell r="AE1276">
            <v>5</v>
          </cell>
          <cell r="AF1276">
            <v>4.2347440000000001</v>
          </cell>
          <cell r="AG1276">
            <v>5</v>
          </cell>
          <cell r="AH1276">
            <v>9.4160609999999991</v>
          </cell>
          <cell r="AI1276">
            <v>27</v>
          </cell>
          <cell r="AJ1276">
            <v>21.225809999999999</v>
          </cell>
          <cell r="AK1276">
            <v>27</v>
          </cell>
          <cell r="AL1276">
            <v>9.2385169999999999</v>
          </cell>
          <cell r="AM1276">
            <v>27</v>
          </cell>
          <cell r="AN1276">
            <v>14.378869999999999</v>
          </cell>
          <cell r="AO1276">
            <v>28</v>
          </cell>
          <cell r="AP1276">
            <v>28.90278</v>
          </cell>
          <cell r="AQ1276">
            <v>5</v>
          </cell>
          <cell r="AR1276">
            <v>9.5523000000000007</v>
          </cell>
          <cell r="AS1276">
            <v>5</v>
          </cell>
          <cell r="AT1276">
            <v>7.2381719999999996</v>
          </cell>
          <cell r="AU1276">
            <v>27</v>
          </cell>
          <cell r="AV1276">
            <v>16.289210000000001</v>
          </cell>
          <cell r="AW1276">
            <v>27</v>
          </cell>
          <cell r="AX1276">
            <v>7.105823</v>
          </cell>
          <cell r="AY1276">
            <v>27</v>
          </cell>
          <cell r="AZ1276">
            <v>5.5723919999999998</v>
          </cell>
          <cell r="BA1276">
            <v>20</v>
          </cell>
          <cell r="BC1276">
            <v>0</v>
          </cell>
          <cell r="BE1276">
            <v>0</v>
          </cell>
          <cell r="BF1276">
            <v>10.4124</v>
          </cell>
          <cell r="BG1276">
            <v>20</v>
          </cell>
          <cell r="BH1276">
            <v>22.309069999999998</v>
          </cell>
          <cell r="BI1276">
            <v>20</v>
          </cell>
          <cell r="BJ1276">
            <v>10.222630000000001</v>
          </cell>
          <cell r="BK1276">
            <v>20</v>
          </cell>
          <cell r="BL1276">
            <v>15.832789999999999</v>
          </cell>
          <cell r="BM1276">
            <v>20</v>
          </cell>
          <cell r="BO1276">
            <v>0</v>
          </cell>
          <cell r="BQ1276">
            <v>0</v>
          </cell>
          <cell r="BR1276">
            <v>7.9720880000000003</v>
          </cell>
          <cell r="BS1276">
            <v>20</v>
          </cell>
          <cell r="BT1276">
            <v>17.072089999999999</v>
          </cell>
          <cell r="BU1276">
            <v>20</v>
          </cell>
          <cell r="BV1276">
            <v>7.8350270000000002</v>
          </cell>
          <cell r="BW1276">
            <v>20</v>
          </cell>
        </row>
        <row r="1277">
          <cell r="A1277" t="str">
            <v>1581960</v>
          </cell>
          <cell r="B1277" t="str">
            <v>Advanced1960</v>
          </cell>
          <cell r="C1277" t="str">
            <v>Other Advanced1960</v>
          </cell>
          <cell r="D1277" t="str">
            <v>APD1960</v>
          </cell>
          <cell r="E1277" t="str">
            <v>1960</v>
          </cell>
          <cell r="F1277">
            <v>158</v>
          </cell>
          <cell r="G1277" t="str">
            <v>Japan</v>
          </cell>
          <cell r="H1277">
            <v>1960</v>
          </cell>
          <cell r="I1277" t="str">
            <v>Advanced</v>
          </cell>
          <cell r="J1277" t="str">
            <v>Other Advanced</v>
          </cell>
          <cell r="K1277" t="str">
            <v>APD</v>
          </cell>
          <cell r="O1277">
            <v>1.24</v>
          </cell>
          <cell r="AC1277">
            <v>0</v>
          </cell>
          <cell r="AE1277">
            <v>0</v>
          </cell>
          <cell r="AG1277">
            <v>0</v>
          </cell>
          <cell r="AH1277">
            <v>3.6714289999999998</v>
          </cell>
          <cell r="AI1277">
            <v>21</v>
          </cell>
          <cell r="AK1277">
            <v>0</v>
          </cell>
          <cell r="AM1277">
            <v>0</v>
          </cell>
          <cell r="AO1277">
            <v>0</v>
          </cell>
          <cell r="AQ1277">
            <v>0</v>
          </cell>
          <cell r="AS1277">
            <v>0</v>
          </cell>
          <cell r="AU1277">
            <v>0</v>
          </cell>
          <cell r="AW1277">
            <v>0</v>
          </cell>
          <cell r="AY1277">
            <v>0</v>
          </cell>
          <cell r="BA1277">
            <v>0</v>
          </cell>
          <cell r="BC1277">
            <v>0</v>
          </cell>
          <cell r="BE1277">
            <v>0</v>
          </cell>
          <cell r="BF1277">
            <v>2.5</v>
          </cell>
          <cell r="BG1277">
            <v>6</v>
          </cell>
          <cell r="BI1277">
            <v>0</v>
          </cell>
          <cell r="BK1277">
            <v>0</v>
          </cell>
          <cell r="BM1277">
            <v>0</v>
          </cell>
          <cell r="BO1277">
            <v>0</v>
          </cell>
          <cell r="BQ1277">
            <v>0</v>
          </cell>
          <cell r="BS1277">
            <v>0</v>
          </cell>
          <cell r="BU1277">
            <v>0</v>
          </cell>
          <cell r="BW1277">
            <v>0</v>
          </cell>
        </row>
        <row r="1278">
          <cell r="A1278" t="str">
            <v>1581961</v>
          </cell>
          <cell r="B1278" t="str">
            <v>Advanced1961</v>
          </cell>
          <cell r="C1278" t="str">
            <v>Other Advanced1961</v>
          </cell>
          <cell r="D1278" t="str">
            <v>APD1961</v>
          </cell>
          <cell r="E1278" t="str">
            <v>1961</v>
          </cell>
          <cell r="F1278">
            <v>158</v>
          </cell>
          <cell r="G1278" t="str">
            <v>Japan</v>
          </cell>
          <cell r="H1278">
            <v>1961</v>
          </cell>
          <cell r="I1278" t="str">
            <v>Advanced</v>
          </cell>
          <cell r="J1278" t="str">
            <v>Other Advanced</v>
          </cell>
          <cell r="K1278" t="str">
            <v>APD</v>
          </cell>
          <cell r="O1278">
            <v>1.1499999999999999</v>
          </cell>
          <cell r="Q1278">
            <v>-0.09</v>
          </cell>
          <cell r="AC1278">
            <v>0</v>
          </cell>
          <cell r="AE1278">
            <v>0</v>
          </cell>
          <cell r="AG1278">
            <v>0</v>
          </cell>
          <cell r="AH1278">
            <v>3.7771430000000001</v>
          </cell>
          <cell r="AI1278">
            <v>21</v>
          </cell>
          <cell r="AK1278">
            <v>0</v>
          </cell>
          <cell r="AM1278">
            <v>0</v>
          </cell>
          <cell r="AO1278">
            <v>0</v>
          </cell>
          <cell r="AQ1278">
            <v>0</v>
          </cell>
          <cell r="AS1278">
            <v>0</v>
          </cell>
          <cell r="AU1278">
            <v>0</v>
          </cell>
          <cell r="AW1278">
            <v>0</v>
          </cell>
          <cell r="AY1278">
            <v>0</v>
          </cell>
          <cell r="BA1278">
            <v>0</v>
          </cell>
          <cell r="BC1278">
            <v>0</v>
          </cell>
          <cell r="BE1278">
            <v>0</v>
          </cell>
          <cell r="BF1278">
            <v>2.4783330000000001</v>
          </cell>
          <cell r="BG1278">
            <v>6</v>
          </cell>
          <cell r="BI1278">
            <v>0</v>
          </cell>
          <cell r="BK1278">
            <v>0</v>
          </cell>
          <cell r="BM1278">
            <v>0</v>
          </cell>
          <cell r="BO1278">
            <v>0</v>
          </cell>
          <cell r="BQ1278">
            <v>0</v>
          </cell>
          <cell r="BS1278">
            <v>0</v>
          </cell>
          <cell r="BU1278">
            <v>0</v>
          </cell>
          <cell r="BW1278">
            <v>0</v>
          </cell>
        </row>
        <row r="1279">
          <cell r="A1279" t="str">
            <v>1581962</v>
          </cell>
          <cell r="B1279" t="str">
            <v>Advanced1962</v>
          </cell>
          <cell r="C1279" t="str">
            <v>Other Advanced1962</v>
          </cell>
          <cell r="D1279" t="str">
            <v>APD1962</v>
          </cell>
          <cell r="E1279" t="str">
            <v>1962</v>
          </cell>
          <cell r="F1279">
            <v>158</v>
          </cell>
          <cell r="G1279" t="str">
            <v>Japan</v>
          </cell>
          <cell r="H1279">
            <v>1962</v>
          </cell>
          <cell r="I1279" t="str">
            <v>Advanced</v>
          </cell>
          <cell r="J1279" t="str">
            <v>Other Advanced</v>
          </cell>
          <cell r="K1279" t="str">
            <v>APD</v>
          </cell>
          <cell r="O1279">
            <v>1.1499999999999999</v>
          </cell>
          <cell r="Q1279">
            <v>0</v>
          </cell>
          <cell r="AC1279">
            <v>0</v>
          </cell>
          <cell r="AE1279">
            <v>0</v>
          </cell>
          <cell r="AG1279">
            <v>0</v>
          </cell>
          <cell r="AH1279">
            <v>3.8030439999999999</v>
          </cell>
          <cell r="AI1279">
            <v>23</v>
          </cell>
          <cell r="AK1279">
            <v>0</v>
          </cell>
          <cell r="AM1279">
            <v>0</v>
          </cell>
          <cell r="AO1279">
            <v>0</v>
          </cell>
          <cell r="AQ1279">
            <v>0</v>
          </cell>
          <cell r="AS1279">
            <v>0</v>
          </cell>
          <cell r="AU1279">
            <v>0</v>
          </cell>
          <cell r="AW1279">
            <v>0</v>
          </cell>
          <cell r="AY1279">
            <v>0</v>
          </cell>
          <cell r="BA1279">
            <v>0</v>
          </cell>
          <cell r="BC1279">
            <v>0</v>
          </cell>
          <cell r="BE1279">
            <v>0</v>
          </cell>
          <cell r="BF1279">
            <v>2.576667</v>
          </cell>
          <cell r="BG1279">
            <v>6</v>
          </cell>
          <cell r="BI1279">
            <v>0</v>
          </cell>
          <cell r="BK1279">
            <v>0</v>
          </cell>
          <cell r="BM1279">
            <v>0</v>
          </cell>
          <cell r="BO1279">
            <v>0</v>
          </cell>
          <cell r="BQ1279">
            <v>0</v>
          </cell>
          <cell r="BS1279">
            <v>0</v>
          </cell>
          <cell r="BU1279">
            <v>0</v>
          </cell>
          <cell r="BW1279">
            <v>0</v>
          </cell>
        </row>
        <row r="1280">
          <cell r="A1280" t="str">
            <v>1581963</v>
          </cell>
          <cell r="B1280" t="str">
            <v>Advanced1963</v>
          </cell>
          <cell r="C1280" t="str">
            <v>Other Advanced1963</v>
          </cell>
          <cell r="D1280" t="str">
            <v>APD1963</v>
          </cell>
          <cell r="E1280" t="str">
            <v>1963</v>
          </cell>
          <cell r="F1280">
            <v>158</v>
          </cell>
          <cell r="G1280" t="str">
            <v>Japan</v>
          </cell>
          <cell r="H1280">
            <v>1963</v>
          </cell>
          <cell r="I1280" t="str">
            <v>Advanced</v>
          </cell>
          <cell r="J1280" t="str">
            <v>Other Advanced</v>
          </cell>
          <cell r="K1280" t="str">
            <v>APD</v>
          </cell>
          <cell r="O1280">
            <v>1.05</v>
          </cell>
          <cell r="Q1280">
            <v>-0.1</v>
          </cell>
          <cell r="AC1280">
            <v>0</v>
          </cell>
          <cell r="AE1280">
            <v>0</v>
          </cell>
          <cell r="AG1280">
            <v>0</v>
          </cell>
          <cell r="AH1280">
            <v>3.919565</v>
          </cell>
          <cell r="AI1280">
            <v>23</v>
          </cell>
          <cell r="AK1280">
            <v>0</v>
          </cell>
          <cell r="AM1280">
            <v>0</v>
          </cell>
          <cell r="AO1280">
            <v>0</v>
          </cell>
          <cell r="AQ1280">
            <v>0</v>
          </cell>
          <cell r="AS1280">
            <v>0</v>
          </cell>
          <cell r="AU1280">
            <v>0</v>
          </cell>
          <cell r="AW1280">
            <v>0</v>
          </cell>
          <cell r="AY1280">
            <v>0</v>
          </cell>
          <cell r="BA1280">
            <v>0</v>
          </cell>
          <cell r="BC1280">
            <v>0</v>
          </cell>
          <cell r="BE1280">
            <v>0</v>
          </cell>
          <cell r="BF1280">
            <v>2.5099999999999998</v>
          </cell>
          <cell r="BG1280">
            <v>6</v>
          </cell>
          <cell r="BI1280">
            <v>0</v>
          </cell>
          <cell r="BK1280">
            <v>0</v>
          </cell>
          <cell r="BM1280">
            <v>0</v>
          </cell>
          <cell r="BO1280">
            <v>0</v>
          </cell>
          <cell r="BQ1280">
            <v>0</v>
          </cell>
          <cell r="BS1280">
            <v>0</v>
          </cell>
          <cell r="BU1280">
            <v>0</v>
          </cell>
          <cell r="BW1280">
            <v>0</v>
          </cell>
        </row>
        <row r="1281">
          <cell r="A1281" t="str">
            <v>1581964</v>
          </cell>
          <cell r="B1281" t="str">
            <v>Advanced1964</v>
          </cell>
          <cell r="C1281" t="str">
            <v>Other Advanced1964</v>
          </cell>
          <cell r="D1281" t="str">
            <v>APD1964</v>
          </cell>
          <cell r="E1281" t="str">
            <v>1964</v>
          </cell>
          <cell r="F1281">
            <v>158</v>
          </cell>
          <cell r="G1281" t="str">
            <v>Japan</v>
          </cell>
          <cell r="H1281">
            <v>1964</v>
          </cell>
          <cell r="I1281" t="str">
            <v>Advanced</v>
          </cell>
          <cell r="J1281" t="str">
            <v>Other Advanced</v>
          </cell>
          <cell r="K1281" t="str">
            <v>APD</v>
          </cell>
          <cell r="O1281">
            <v>1.05</v>
          </cell>
          <cell r="Q1281">
            <v>0</v>
          </cell>
          <cell r="AC1281">
            <v>0</v>
          </cell>
          <cell r="AE1281">
            <v>0</v>
          </cell>
          <cell r="AG1281">
            <v>0</v>
          </cell>
          <cell r="AH1281">
            <v>3.994348</v>
          </cell>
          <cell r="AI1281">
            <v>23</v>
          </cell>
          <cell r="AK1281">
            <v>0</v>
          </cell>
          <cell r="AM1281">
            <v>0</v>
          </cell>
          <cell r="AO1281">
            <v>0</v>
          </cell>
          <cell r="AQ1281">
            <v>0</v>
          </cell>
          <cell r="AS1281">
            <v>0</v>
          </cell>
          <cell r="AU1281">
            <v>0</v>
          </cell>
          <cell r="AW1281">
            <v>0</v>
          </cell>
          <cell r="AY1281">
            <v>0</v>
          </cell>
          <cell r="BA1281">
            <v>0</v>
          </cell>
          <cell r="BC1281">
            <v>0</v>
          </cell>
          <cell r="BE1281">
            <v>0</v>
          </cell>
          <cell r="BF1281">
            <v>2.4916670000000001</v>
          </cell>
          <cell r="BG1281">
            <v>6</v>
          </cell>
          <cell r="BI1281">
            <v>0</v>
          </cell>
          <cell r="BK1281">
            <v>0</v>
          </cell>
          <cell r="BM1281">
            <v>0</v>
          </cell>
          <cell r="BO1281">
            <v>0</v>
          </cell>
          <cell r="BQ1281">
            <v>0</v>
          </cell>
          <cell r="BS1281">
            <v>0</v>
          </cell>
          <cell r="BU1281">
            <v>0</v>
          </cell>
          <cell r="BW1281">
            <v>0</v>
          </cell>
        </row>
        <row r="1282">
          <cell r="A1282" t="str">
            <v>1581965</v>
          </cell>
          <cell r="B1282" t="str">
            <v>Advanced1965</v>
          </cell>
          <cell r="C1282" t="str">
            <v>Other Advanced1965</v>
          </cell>
          <cell r="D1282" t="str">
            <v>APD1965</v>
          </cell>
          <cell r="E1282" t="str">
            <v>1965</v>
          </cell>
          <cell r="F1282">
            <v>158</v>
          </cell>
          <cell r="G1282" t="str">
            <v>Japan</v>
          </cell>
          <cell r="H1282">
            <v>1965</v>
          </cell>
          <cell r="I1282" t="str">
            <v>Advanced</v>
          </cell>
          <cell r="J1282" t="str">
            <v>Other Advanced</v>
          </cell>
          <cell r="K1282" t="str">
            <v>APD</v>
          </cell>
          <cell r="O1282">
            <v>1.1499999999999999</v>
          </cell>
          <cell r="Q1282">
            <v>0.1</v>
          </cell>
          <cell r="AC1282">
            <v>0</v>
          </cell>
          <cell r="AE1282">
            <v>0</v>
          </cell>
          <cell r="AG1282">
            <v>0</v>
          </cell>
          <cell r="AH1282">
            <v>4.1447830000000003</v>
          </cell>
          <cell r="AI1282">
            <v>23</v>
          </cell>
          <cell r="AK1282">
            <v>0</v>
          </cell>
          <cell r="AM1282">
            <v>0</v>
          </cell>
          <cell r="AO1282">
            <v>0</v>
          </cell>
          <cell r="AQ1282">
            <v>0</v>
          </cell>
          <cell r="AS1282">
            <v>0</v>
          </cell>
          <cell r="AU1282">
            <v>0</v>
          </cell>
          <cell r="AW1282">
            <v>0</v>
          </cell>
          <cell r="AY1282">
            <v>0</v>
          </cell>
          <cell r="BA1282">
            <v>0</v>
          </cell>
          <cell r="BC1282">
            <v>0</v>
          </cell>
          <cell r="BE1282">
            <v>0</v>
          </cell>
          <cell r="BF1282">
            <v>2.4666670000000002</v>
          </cell>
          <cell r="BG1282">
            <v>6</v>
          </cell>
          <cell r="BI1282">
            <v>0</v>
          </cell>
          <cell r="BK1282">
            <v>0</v>
          </cell>
          <cell r="BM1282">
            <v>0</v>
          </cell>
          <cell r="BO1282">
            <v>0</v>
          </cell>
          <cell r="BQ1282">
            <v>0</v>
          </cell>
          <cell r="BS1282">
            <v>0</v>
          </cell>
          <cell r="BU1282">
            <v>0</v>
          </cell>
          <cell r="BW1282">
            <v>0</v>
          </cell>
        </row>
        <row r="1283">
          <cell r="A1283" t="str">
            <v>1581966</v>
          </cell>
          <cell r="B1283" t="str">
            <v>Advanced1966</v>
          </cell>
          <cell r="C1283" t="str">
            <v>Other Advanced1966</v>
          </cell>
          <cell r="D1283" t="str">
            <v>APD1966</v>
          </cell>
          <cell r="E1283" t="str">
            <v>1966</v>
          </cell>
          <cell r="F1283">
            <v>158</v>
          </cell>
          <cell r="G1283" t="str">
            <v>Japan</v>
          </cell>
          <cell r="H1283">
            <v>1966</v>
          </cell>
          <cell r="I1283" t="str">
            <v>Advanced</v>
          </cell>
          <cell r="J1283" t="str">
            <v>Other Advanced</v>
          </cell>
          <cell r="K1283" t="str">
            <v>APD</v>
          </cell>
          <cell r="O1283">
            <v>1.1499999999999999</v>
          </cell>
          <cell r="Q1283">
            <v>0</v>
          </cell>
          <cell r="AC1283">
            <v>0</v>
          </cell>
          <cell r="AE1283">
            <v>0</v>
          </cell>
          <cell r="AG1283">
            <v>0</v>
          </cell>
          <cell r="AH1283">
            <v>4.3486960000000003</v>
          </cell>
          <cell r="AI1283">
            <v>23</v>
          </cell>
          <cell r="AK1283">
            <v>0</v>
          </cell>
          <cell r="AM1283">
            <v>0</v>
          </cell>
          <cell r="AO1283">
            <v>0</v>
          </cell>
          <cell r="AQ1283">
            <v>0</v>
          </cell>
          <cell r="AS1283">
            <v>0</v>
          </cell>
          <cell r="AU1283">
            <v>0</v>
          </cell>
          <cell r="AW1283">
            <v>0</v>
          </cell>
          <cell r="AY1283">
            <v>0</v>
          </cell>
          <cell r="BA1283">
            <v>0</v>
          </cell>
          <cell r="BC1283">
            <v>0</v>
          </cell>
          <cell r="BE1283">
            <v>0</v>
          </cell>
          <cell r="BF1283">
            <v>2.451667</v>
          </cell>
          <cell r="BG1283">
            <v>6</v>
          </cell>
          <cell r="BI1283">
            <v>0</v>
          </cell>
          <cell r="BK1283">
            <v>0</v>
          </cell>
          <cell r="BM1283">
            <v>0</v>
          </cell>
          <cell r="BO1283">
            <v>0</v>
          </cell>
          <cell r="BQ1283">
            <v>0</v>
          </cell>
          <cell r="BS1283">
            <v>0</v>
          </cell>
          <cell r="BU1283">
            <v>0</v>
          </cell>
          <cell r="BW1283">
            <v>0</v>
          </cell>
        </row>
        <row r="1284">
          <cell r="A1284" t="str">
            <v>1581967</v>
          </cell>
          <cell r="B1284" t="str">
            <v>Advanced1967</v>
          </cell>
          <cell r="C1284" t="str">
            <v>Other Advanced1967</v>
          </cell>
          <cell r="D1284" t="str">
            <v>APD1967</v>
          </cell>
          <cell r="E1284" t="str">
            <v>1967</v>
          </cell>
          <cell r="F1284">
            <v>158</v>
          </cell>
          <cell r="G1284" t="str">
            <v>Japan</v>
          </cell>
          <cell r="H1284">
            <v>1967</v>
          </cell>
          <cell r="I1284" t="str">
            <v>Advanced</v>
          </cell>
          <cell r="J1284" t="str">
            <v>Other Advanced</v>
          </cell>
          <cell r="K1284" t="str">
            <v>APD</v>
          </cell>
          <cell r="O1284">
            <v>1.1499999999999999</v>
          </cell>
          <cell r="Q1284">
            <v>0</v>
          </cell>
          <cell r="AC1284">
            <v>0</v>
          </cell>
          <cell r="AE1284">
            <v>0</v>
          </cell>
          <cell r="AG1284">
            <v>0</v>
          </cell>
          <cell r="AH1284">
            <v>4.4258329999999999</v>
          </cell>
          <cell r="AI1284">
            <v>24</v>
          </cell>
          <cell r="AK1284">
            <v>0</v>
          </cell>
          <cell r="AM1284">
            <v>0</v>
          </cell>
          <cell r="AO1284">
            <v>0</v>
          </cell>
          <cell r="AQ1284">
            <v>0</v>
          </cell>
          <cell r="AS1284">
            <v>0</v>
          </cell>
          <cell r="AU1284">
            <v>0</v>
          </cell>
          <cell r="AW1284">
            <v>0</v>
          </cell>
          <cell r="AY1284">
            <v>0</v>
          </cell>
          <cell r="BA1284">
            <v>0</v>
          </cell>
          <cell r="BC1284">
            <v>0</v>
          </cell>
          <cell r="BE1284">
            <v>0</v>
          </cell>
          <cell r="BF1284">
            <v>2.536667</v>
          </cell>
          <cell r="BG1284">
            <v>6</v>
          </cell>
          <cell r="BI1284">
            <v>0</v>
          </cell>
          <cell r="BK1284">
            <v>0</v>
          </cell>
          <cell r="BM1284">
            <v>0</v>
          </cell>
          <cell r="BO1284">
            <v>0</v>
          </cell>
          <cell r="BQ1284">
            <v>0</v>
          </cell>
          <cell r="BS1284">
            <v>0</v>
          </cell>
          <cell r="BU1284">
            <v>0</v>
          </cell>
          <cell r="BW1284">
            <v>0</v>
          </cell>
        </row>
        <row r="1285">
          <cell r="A1285" t="str">
            <v>1581968</v>
          </cell>
          <cell r="B1285" t="str">
            <v>Advanced1968</v>
          </cell>
          <cell r="C1285" t="str">
            <v>Other Advanced1968</v>
          </cell>
          <cell r="D1285" t="str">
            <v>APD1968</v>
          </cell>
          <cell r="E1285" t="str">
            <v>1968</v>
          </cell>
          <cell r="F1285">
            <v>158</v>
          </cell>
          <cell r="G1285" t="str">
            <v>Japan</v>
          </cell>
          <cell r="H1285">
            <v>1968</v>
          </cell>
          <cell r="I1285" t="str">
            <v>Advanced</v>
          </cell>
          <cell r="J1285" t="str">
            <v>Other Advanced</v>
          </cell>
          <cell r="K1285" t="str">
            <v>APD</v>
          </cell>
          <cell r="O1285">
            <v>1.1499999999999999</v>
          </cell>
          <cell r="Q1285">
            <v>0</v>
          </cell>
          <cell r="AC1285">
            <v>0</v>
          </cell>
          <cell r="AE1285">
            <v>0</v>
          </cell>
          <cell r="AG1285">
            <v>0</v>
          </cell>
          <cell r="AH1285">
            <v>4.5308330000000003</v>
          </cell>
          <cell r="AI1285">
            <v>24</v>
          </cell>
          <cell r="AK1285">
            <v>0</v>
          </cell>
          <cell r="AM1285">
            <v>0</v>
          </cell>
          <cell r="AO1285">
            <v>0</v>
          </cell>
          <cell r="AQ1285">
            <v>0</v>
          </cell>
          <cell r="AS1285">
            <v>0</v>
          </cell>
          <cell r="AU1285">
            <v>0</v>
          </cell>
          <cell r="AW1285">
            <v>0</v>
          </cell>
          <cell r="AY1285">
            <v>0</v>
          </cell>
          <cell r="BA1285">
            <v>0</v>
          </cell>
          <cell r="BC1285">
            <v>0</v>
          </cell>
          <cell r="BE1285">
            <v>0</v>
          </cell>
          <cell r="BF1285">
            <v>2.5666669999999998</v>
          </cell>
          <cell r="BG1285">
            <v>6</v>
          </cell>
          <cell r="BI1285">
            <v>0</v>
          </cell>
          <cell r="BK1285">
            <v>0</v>
          </cell>
          <cell r="BM1285">
            <v>0</v>
          </cell>
          <cell r="BO1285">
            <v>0</v>
          </cell>
          <cell r="BQ1285">
            <v>0</v>
          </cell>
          <cell r="BS1285">
            <v>0</v>
          </cell>
          <cell r="BU1285">
            <v>0</v>
          </cell>
          <cell r="BW1285">
            <v>0</v>
          </cell>
        </row>
        <row r="1286">
          <cell r="A1286" t="str">
            <v>1581969</v>
          </cell>
          <cell r="B1286" t="str">
            <v>Advanced1969</v>
          </cell>
          <cell r="C1286" t="str">
            <v>Other Advanced1969</v>
          </cell>
          <cell r="D1286" t="str">
            <v>APD1969</v>
          </cell>
          <cell r="E1286" t="str">
            <v>1969</v>
          </cell>
          <cell r="F1286">
            <v>158</v>
          </cell>
          <cell r="G1286" t="str">
            <v>Japan</v>
          </cell>
          <cell r="H1286">
            <v>1969</v>
          </cell>
          <cell r="I1286" t="str">
            <v>Advanced</v>
          </cell>
          <cell r="J1286" t="str">
            <v>Other Advanced</v>
          </cell>
          <cell r="K1286" t="str">
            <v>APD</v>
          </cell>
          <cell r="O1286">
            <v>1.05</v>
          </cell>
          <cell r="Q1286">
            <v>-0.1</v>
          </cell>
          <cell r="AC1286">
            <v>0</v>
          </cell>
          <cell r="AE1286">
            <v>0</v>
          </cell>
          <cell r="AG1286">
            <v>0</v>
          </cell>
          <cell r="AH1286">
            <v>4.579167</v>
          </cell>
          <cell r="AI1286">
            <v>24</v>
          </cell>
          <cell r="AK1286">
            <v>0</v>
          </cell>
          <cell r="AM1286">
            <v>0</v>
          </cell>
          <cell r="AO1286">
            <v>0</v>
          </cell>
          <cell r="AQ1286">
            <v>0</v>
          </cell>
          <cell r="AS1286">
            <v>0</v>
          </cell>
          <cell r="AU1286">
            <v>0</v>
          </cell>
          <cell r="AW1286">
            <v>0</v>
          </cell>
          <cell r="AY1286">
            <v>0</v>
          </cell>
          <cell r="BA1286">
            <v>0</v>
          </cell>
          <cell r="BC1286">
            <v>0</v>
          </cell>
          <cell r="BE1286">
            <v>0</v>
          </cell>
          <cell r="BF1286">
            <v>2.5466669999999998</v>
          </cell>
          <cell r="BG1286">
            <v>6</v>
          </cell>
          <cell r="BI1286">
            <v>0</v>
          </cell>
          <cell r="BK1286">
            <v>0</v>
          </cell>
          <cell r="BM1286">
            <v>0</v>
          </cell>
          <cell r="BO1286">
            <v>0</v>
          </cell>
          <cell r="BQ1286">
            <v>0</v>
          </cell>
          <cell r="BS1286">
            <v>0</v>
          </cell>
          <cell r="BU1286">
            <v>0</v>
          </cell>
          <cell r="BW1286">
            <v>0</v>
          </cell>
        </row>
        <row r="1287">
          <cell r="A1287" t="str">
            <v>1581970</v>
          </cell>
          <cell r="B1287" t="str">
            <v>Advanced1970</v>
          </cell>
          <cell r="C1287" t="str">
            <v>Other Advanced1970</v>
          </cell>
          <cell r="D1287" t="str">
            <v>APD1970</v>
          </cell>
          <cell r="E1287" t="str">
            <v>1970</v>
          </cell>
          <cell r="F1287">
            <v>158</v>
          </cell>
          <cell r="G1287" t="str">
            <v>Japan</v>
          </cell>
          <cell r="H1287">
            <v>1970</v>
          </cell>
          <cell r="I1287" t="str">
            <v>Advanced</v>
          </cell>
          <cell r="J1287" t="str">
            <v>Other Advanced</v>
          </cell>
          <cell r="K1287" t="str">
            <v>APD</v>
          </cell>
          <cell r="O1287">
            <v>1.1499999999999999</v>
          </cell>
          <cell r="Q1287">
            <v>0.1</v>
          </cell>
          <cell r="AC1287">
            <v>0</v>
          </cell>
          <cell r="AE1287">
            <v>0</v>
          </cell>
          <cell r="AG1287">
            <v>0</v>
          </cell>
          <cell r="AH1287">
            <v>4.6974999999999998</v>
          </cell>
          <cell r="AI1287">
            <v>24</v>
          </cell>
          <cell r="AK1287">
            <v>0</v>
          </cell>
          <cell r="AM1287">
            <v>0</v>
          </cell>
          <cell r="AO1287">
            <v>0</v>
          </cell>
          <cell r="AQ1287">
            <v>0</v>
          </cell>
          <cell r="AS1287">
            <v>0</v>
          </cell>
          <cell r="AU1287">
            <v>0</v>
          </cell>
          <cell r="AW1287">
            <v>0</v>
          </cell>
          <cell r="AY1287">
            <v>0</v>
          </cell>
          <cell r="BA1287">
            <v>0</v>
          </cell>
          <cell r="BC1287">
            <v>0</v>
          </cell>
          <cell r="BE1287">
            <v>0</v>
          </cell>
          <cell r="BF1287">
            <v>2.6833330000000002</v>
          </cell>
          <cell r="BG1287">
            <v>6</v>
          </cell>
          <cell r="BI1287">
            <v>0</v>
          </cell>
          <cell r="BK1287">
            <v>0</v>
          </cell>
          <cell r="BM1287">
            <v>0</v>
          </cell>
          <cell r="BO1287">
            <v>0</v>
          </cell>
          <cell r="BQ1287">
            <v>0</v>
          </cell>
          <cell r="BS1287">
            <v>0</v>
          </cell>
          <cell r="BU1287">
            <v>0</v>
          </cell>
          <cell r="BW1287">
            <v>0</v>
          </cell>
        </row>
        <row r="1288">
          <cell r="A1288" t="str">
            <v>1581971</v>
          </cell>
          <cell r="B1288" t="str">
            <v>Advanced1971</v>
          </cell>
          <cell r="C1288" t="str">
            <v>Other Advanced1971</v>
          </cell>
          <cell r="D1288" t="str">
            <v>APD1971</v>
          </cell>
          <cell r="E1288" t="str">
            <v>1971</v>
          </cell>
          <cell r="F1288">
            <v>158</v>
          </cell>
          <cell r="G1288" t="str">
            <v>Japan</v>
          </cell>
          <cell r="H1288">
            <v>1971</v>
          </cell>
          <cell r="I1288" t="str">
            <v>Advanced</v>
          </cell>
          <cell r="J1288" t="str">
            <v>Other Advanced</v>
          </cell>
          <cell r="K1288" t="str">
            <v>APD</v>
          </cell>
          <cell r="O1288">
            <v>1.1499999999999999</v>
          </cell>
          <cell r="Q1288">
            <v>0</v>
          </cell>
          <cell r="AC1288">
            <v>0</v>
          </cell>
          <cell r="AE1288">
            <v>0</v>
          </cell>
          <cell r="AG1288">
            <v>0</v>
          </cell>
          <cell r="AH1288">
            <v>4.9041670000000002</v>
          </cell>
          <cell r="AI1288">
            <v>24</v>
          </cell>
          <cell r="AK1288">
            <v>0</v>
          </cell>
          <cell r="AM1288">
            <v>0</v>
          </cell>
          <cell r="AO1288">
            <v>0</v>
          </cell>
          <cell r="AQ1288">
            <v>0</v>
          </cell>
          <cell r="AS1288">
            <v>0</v>
          </cell>
          <cell r="AU1288">
            <v>0</v>
          </cell>
          <cell r="AW1288">
            <v>0</v>
          </cell>
          <cell r="AY1288">
            <v>0</v>
          </cell>
          <cell r="BA1288">
            <v>0</v>
          </cell>
          <cell r="BC1288">
            <v>0</v>
          </cell>
          <cell r="BE1288">
            <v>0</v>
          </cell>
          <cell r="BF1288">
            <v>2.7566670000000002</v>
          </cell>
          <cell r="BG1288">
            <v>6</v>
          </cell>
          <cell r="BI1288">
            <v>0</v>
          </cell>
          <cell r="BK1288">
            <v>0</v>
          </cell>
          <cell r="BM1288">
            <v>0</v>
          </cell>
          <cell r="BO1288">
            <v>0</v>
          </cell>
          <cell r="BQ1288">
            <v>0</v>
          </cell>
          <cell r="BS1288">
            <v>0</v>
          </cell>
          <cell r="BU1288">
            <v>0</v>
          </cell>
          <cell r="BW1288">
            <v>0</v>
          </cell>
        </row>
        <row r="1289">
          <cell r="A1289" t="str">
            <v>1581972</v>
          </cell>
          <cell r="B1289" t="str">
            <v>Advanced1972</v>
          </cell>
          <cell r="C1289" t="str">
            <v>Other Advanced1972</v>
          </cell>
          <cell r="D1289" t="str">
            <v>APD1972</v>
          </cell>
          <cell r="E1289" t="str">
            <v>1972</v>
          </cell>
          <cell r="F1289">
            <v>158</v>
          </cell>
          <cell r="G1289" t="str">
            <v>Japan</v>
          </cell>
          <cell r="H1289">
            <v>1972</v>
          </cell>
          <cell r="I1289" t="str">
            <v>Advanced</v>
          </cell>
          <cell r="J1289" t="str">
            <v>Other Advanced</v>
          </cell>
          <cell r="K1289" t="str">
            <v>APD</v>
          </cell>
          <cell r="O1289">
            <v>1.24</v>
          </cell>
          <cell r="Q1289">
            <v>0.09</v>
          </cell>
          <cell r="AC1289">
            <v>0</v>
          </cell>
          <cell r="AE1289">
            <v>0</v>
          </cell>
          <cell r="AG1289">
            <v>0</v>
          </cell>
          <cell r="AH1289">
            <v>5.0195829999999999</v>
          </cell>
          <cell r="AI1289">
            <v>24</v>
          </cell>
          <cell r="AK1289">
            <v>0</v>
          </cell>
          <cell r="AM1289">
            <v>0</v>
          </cell>
          <cell r="AO1289">
            <v>0</v>
          </cell>
          <cell r="AQ1289">
            <v>0</v>
          </cell>
          <cell r="AS1289">
            <v>0</v>
          </cell>
          <cell r="AU1289">
            <v>0</v>
          </cell>
          <cell r="AW1289">
            <v>0</v>
          </cell>
          <cell r="AY1289">
            <v>0</v>
          </cell>
          <cell r="BA1289">
            <v>0</v>
          </cell>
          <cell r="BC1289">
            <v>0</v>
          </cell>
          <cell r="BE1289">
            <v>0</v>
          </cell>
          <cell r="BF1289">
            <v>2.9049999999999998</v>
          </cell>
          <cell r="BG1289">
            <v>6</v>
          </cell>
          <cell r="BI1289">
            <v>0</v>
          </cell>
          <cell r="BK1289">
            <v>0</v>
          </cell>
          <cell r="BM1289">
            <v>0</v>
          </cell>
          <cell r="BO1289">
            <v>0</v>
          </cell>
          <cell r="BQ1289">
            <v>0</v>
          </cell>
          <cell r="BS1289">
            <v>0</v>
          </cell>
          <cell r="BU1289">
            <v>0</v>
          </cell>
          <cell r="BW1289">
            <v>0</v>
          </cell>
        </row>
        <row r="1290">
          <cell r="A1290" t="str">
            <v>1581973</v>
          </cell>
          <cell r="B1290" t="str">
            <v>Advanced1973</v>
          </cell>
          <cell r="C1290" t="str">
            <v>Other Advanced1973</v>
          </cell>
          <cell r="D1290" t="str">
            <v>APD1973</v>
          </cell>
          <cell r="E1290" t="str">
            <v>1973</v>
          </cell>
          <cell r="F1290">
            <v>158</v>
          </cell>
          <cell r="G1290" t="str">
            <v>Japan</v>
          </cell>
          <cell r="H1290">
            <v>1973</v>
          </cell>
          <cell r="I1290" t="str">
            <v>Advanced</v>
          </cell>
          <cell r="J1290" t="str">
            <v>Other Advanced</v>
          </cell>
          <cell r="K1290" t="str">
            <v>APD</v>
          </cell>
          <cell r="O1290">
            <v>1.43</v>
          </cell>
          <cell r="Q1290">
            <v>0.1899999</v>
          </cell>
          <cell r="AC1290">
            <v>0</v>
          </cell>
          <cell r="AE1290">
            <v>0</v>
          </cell>
          <cell r="AG1290">
            <v>0</v>
          </cell>
          <cell r="AH1290">
            <v>5.1979170000000003</v>
          </cell>
          <cell r="AI1290">
            <v>24</v>
          </cell>
          <cell r="AK1290">
            <v>0</v>
          </cell>
          <cell r="AM1290">
            <v>0</v>
          </cell>
          <cell r="AO1290">
            <v>0</v>
          </cell>
          <cell r="AQ1290">
            <v>0</v>
          </cell>
          <cell r="AS1290">
            <v>0</v>
          </cell>
          <cell r="AU1290">
            <v>0</v>
          </cell>
          <cell r="AW1290">
            <v>0</v>
          </cell>
          <cell r="AY1290">
            <v>0</v>
          </cell>
          <cell r="BA1290">
            <v>0</v>
          </cell>
          <cell r="BC1290">
            <v>0</v>
          </cell>
          <cell r="BE1290">
            <v>0</v>
          </cell>
          <cell r="BF1290">
            <v>3.121667</v>
          </cell>
          <cell r="BG1290">
            <v>6</v>
          </cell>
          <cell r="BI1290">
            <v>0</v>
          </cell>
          <cell r="BK1290">
            <v>0</v>
          </cell>
          <cell r="BM1290">
            <v>0</v>
          </cell>
          <cell r="BO1290">
            <v>0</v>
          </cell>
          <cell r="BQ1290">
            <v>0</v>
          </cell>
          <cell r="BS1290">
            <v>0</v>
          </cell>
          <cell r="BU1290">
            <v>0</v>
          </cell>
          <cell r="BW1290">
            <v>0</v>
          </cell>
        </row>
        <row r="1291">
          <cell r="A1291" t="str">
            <v>1581974</v>
          </cell>
          <cell r="B1291" t="str">
            <v>Advanced1974</v>
          </cell>
          <cell r="C1291" t="str">
            <v>Other Advanced1974</v>
          </cell>
          <cell r="D1291" t="str">
            <v>APD1974</v>
          </cell>
          <cell r="E1291" t="str">
            <v>1974</v>
          </cell>
          <cell r="F1291">
            <v>158</v>
          </cell>
          <cell r="G1291" t="str">
            <v>Japan</v>
          </cell>
          <cell r="H1291">
            <v>1974</v>
          </cell>
          <cell r="I1291" t="str">
            <v>Advanced</v>
          </cell>
          <cell r="J1291" t="str">
            <v>Other Advanced</v>
          </cell>
          <cell r="K1291" t="str">
            <v>APD</v>
          </cell>
          <cell r="O1291">
            <v>1.91</v>
          </cell>
          <cell r="Q1291">
            <v>0.48</v>
          </cell>
          <cell r="AC1291">
            <v>0</v>
          </cell>
          <cell r="AE1291">
            <v>0</v>
          </cell>
          <cell r="AG1291">
            <v>0</v>
          </cell>
          <cell r="AH1291">
            <v>5.4591669999999999</v>
          </cell>
          <cell r="AI1291">
            <v>24</v>
          </cell>
          <cell r="AK1291">
            <v>0</v>
          </cell>
          <cell r="AM1291">
            <v>0</v>
          </cell>
          <cell r="AO1291">
            <v>0</v>
          </cell>
          <cell r="AQ1291">
            <v>0</v>
          </cell>
          <cell r="AS1291">
            <v>0</v>
          </cell>
          <cell r="AU1291">
            <v>0</v>
          </cell>
          <cell r="AW1291">
            <v>0</v>
          </cell>
          <cell r="AY1291">
            <v>0</v>
          </cell>
          <cell r="BA1291">
            <v>0</v>
          </cell>
          <cell r="BC1291">
            <v>0</v>
          </cell>
          <cell r="BE1291">
            <v>0</v>
          </cell>
          <cell r="BF1291">
            <v>3.4</v>
          </cell>
          <cell r="BG1291">
            <v>6</v>
          </cell>
          <cell r="BI1291">
            <v>0</v>
          </cell>
          <cell r="BK1291">
            <v>0</v>
          </cell>
          <cell r="BM1291">
            <v>0</v>
          </cell>
          <cell r="BO1291">
            <v>0</v>
          </cell>
          <cell r="BQ1291">
            <v>0</v>
          </cell>
          <cell r="BS1291">
            <v>0</v>
          </cell>
          <cell r="BU1291">
            <v>0</v>
          </cell>
          <cell r="BW1291">
            <v>0</v>
          </cell>
        </row>
        <row r="1292">
          <cell r="A1292" t="str">
            <v>1581975</v>
          </cell>
          <cell r="B1292" t="str">
            <v>Advanced1975</v>
          </cell>
          <cell r="C1292" t="str">
            <v>Other Advanced1975</v>
          </cell>
          <cell r="D1292" t="str">
            <v>APD1975</v>
          </cell>
          <cell r="E1292" t="str">
            <v>1975</v>
          </cell>
          <cell r="F1292">
            <v>158</v>
          </cell>
          <cell r="G1292" t="str">
            <v>Japan</v>
          </cell>
          <cell r="H1292">
            <v>1975</v>
          </cell>
          <cell r="I1292" t="str">
            <v>Advanced</v>
          </cell>
          <cell r="J1292" t="str">
            <v>Other Advanced</v>
          </cell>
          <cell r="K1292" t="str">
            <v>APD</v>
          </cell>
          <cell r="O1292">
            <v>2.48</v>
          </cell>
          <cell r="Q1292">
            <v>0.57000010000000001</v>
          </cell>
          <cell r="AC1292">
            <v>0</v>
          </cell>
          <cell r="AE1292">
            <v>0</v>
          </cell>
          <cell r="AG1292">
            <v>0</v>
          </cell>
          <cell r="AH1292">
            <v>5.9154169999999997</v>
          </cell>
          <cell r="AI1292">
            <v>24</v>
          </cell>
          <cell r="AK1292">
            <v>0</v>
          </cell>
          <cell r="AM1292">
            <v>0</v>
          </cell>
          <cell r="AO1292">
            <v>0</v>
          </cell>
          <cell r="AQ1292">
            <v>0</v>
          </cell>
          <cell r="AS1292">
            <v>0</v>
          </cell>
          <cell r="AU1292">
            <v>0</v>
          </cell>
          <cell r="AW1292">
            <v>0</v>
          </cell>
          <cell r="AY1292">
            <v>0</v>
          </cell>
          <cell r="BA1292">
            <v>0</v>
          </cell>
          <cell r="BC1292">
            <v>0</v>
          </cell>
          <cell r="BE1292">
            <v>0</v>
          </cell>
          <cell r="BF1292">
            <v>3.7883330000000002</v>
          </cell>
          <cell r="BG1292">
            <v>6</v>
          </cell>
          <cell r="BI1292">
            <v>0</v>
          </cell>
          <cell r="BK1292">
            <v>0</v>
          </cell>
          <cell r="BM1292">
            <v>0</v>
          </cell>
          <cell r="BO1292">
            <v>0</v>
          </cell>
          <cell r="BQ1292">
            <v>0</v>
          </cell>
          <cell r="BS1292">
            <v>0</v>
          </cell>
          <cell r="BU1292">
            <v>0</v>
          </cell>
          <cell r="BW1292">
            <v>0</v>
          </cell>
        </row>
        <row r="1293">
          <cell r="A1293" t="str">
            <v>1581976</v>
          </cell>
          <cell r="B1293" t="str">
            <v>Advanced1976</v>
          </cell>
          <cell r="C1293" t="str">
            <v>Other Advanced1976</v>
          </cell>
          <cell r="D1293" t="str">
            <v>APD1976</v>
          </cell>
          <cell r="E1293" t="str">
            <v>1976</v>
          </cell>
          <cell r="F1293">
            <v>158</v>
          </cell>
          <cell r="G1293" t="str">
            <v>Japan</v>
          </cell>
          <cell r="H1293">
            <v>1976</v>
          </cell>
          <cell r="I1293" t="str">
            <v>Advanced</v>
          </cell>
          <cell r="J1293" t="str">
            <v>Other Advanced</v>
          </cell>
          <cell r="K1293" t="str">
            <v>APD</v>
          </cell>
          <cell r="O1293">
            <v>3.06</v>
          </cell>
          <cell r="Q1293">
            <v>0.57999990000000001</v>
          </cell>
          <cell r="AC1293">
            <v>0</v>
          </cell>
          <cell r="AE1293">
            <v>0</v>
          </cell>
          <cell r="AG1293">
            <v>0</v>
          </cell>
          <cell r="AH1293">
            <v>6.1349999999999998</v>
          </cell>
          <cell r="AI1293">
            <v>24</v>
          </cell>
          <cell r="AK1293">
            <v>0</v>
          </cell>
          <cell r="AM1293">
            <v>0</v>
          </cell>
          <cell r="AO1293">
            <v>0</v>
          </cell>
          <cell r="AQ1293">
            <v>0</v>
          </cell>
          <cell r="AS1293">
            <v>0</v>
          </cell>
          <cell r="AU1293">
            <v>0</v>
          </cell>
          <cell r="AW1293">
            <v>0</v>
          </cell>
          <cell r="AY1293">
            <v>0</v>
          </cell>
          <cell r="BA1293">
            <v>0</v>
          </cell>
          <cell r="BC1293">
            <v>0</v>
          </cell>
          <cell r="BE1293">
            <v>0</v>
          </cell>
          <cell r="BF1293">
            <v>4.0049999999999999</v>
          </cell>
          <cell r="BG1293">
            <v>6</v>
          </cell>
          <cell r="BI1293">
            <v>0</v>
          </cell>
          <cell r="BK1293">
            <v>0</v>
          </cell>
          <cell r="BM1293">
            <v>0</v>
          </cell>
          <cell r="BO1293">
            <v>0</v>
          </cell>
          <cell r="BQ1293">
            <v>0</v>
          </cell>
          <cell r="BS1293">
            <v>0</v>
          </cell>
          <cell r="BU1293">
            <v>0</v>
          </cell>
          <cell r="BW1293">
            <v>0</v>
          </cell>
        </row>
        <row r="1294">
          <cell r="A1294" t="str">
            <v>1581977</v>
          </cell>
          <cell r="B1294" t="str">
            <v>Advanced1977</v>
          </cell>
          <cell r="C1294" t="str">
            <v>Other Advanced1977</v>
          </cell>
          <cell r="D1294" t="str">
            <v>APD1977</v>
          </cell>
          <cell r="E1294" t="str">
            <v>1977</v>
          </cell>
          <cell r="F1294">
            <v>158</v>
          </cell>
          <cell r="G1294" t="str">
            <v>Japan</v>
          </cell>
          <cell r="H1294">
            <v>1977</v>
          </cell>
          <cell r="I1294" t="str">
            <v>Advanced</v>
          </cell>
          <cell r="J1294" t="str">
            <v>Other Advanced</v>
          </cell>
          <cell r="K1294" t="str">
            <v>APD</v>
          </cell>
          <cell r="O1294">
            <v>3.44</v>
          </cell>
          <cell r="Q1294">
            <v>0.38000010000000001</v>
          </cell>
          <cell r="AC1294">
            <v>0</v>
          </cell>
          <cell r="AE1294">
            <v>0</v>
          </cell>
          <cell r="AG1294">
            <v>0</v>
          </cell>
          <cell r="AH1294">
            <v>6.4570829999999999</v>
          </cell>
          <cell r="AI1294">
            <v>24</v>
          </cell>
          <cell r="AK1294">
            <v>0</v>
          </cell>
          <cell r="AM1294">
            <v>0</v>
          </cell>
          <cell r="AO1294">
            <v>0</v>
          </cell>
          <cell r="AQ1294">
            <v>0</v>
          </cell>
          <cell r="AS1294">
            <v>0</v>
          </cell>
          <cell r="AU1294">
            <v>0</v>
          </cell>
          <cell r="AW1294">
            <v>0</v>
          </cell>
          <cell r="AY1294">
            <v>0</v>
          </cell>
          <cell r="BA1294">
            <v>0</v>
          </cell>
          <cell r="BC1294">
            <v>0</v>
          </cell>
          <cell r="BE1294">
            <v>0</v>
          </cell>
          <cell r="BF1294">
            <v>4.4349999999999996</v>
          </cell>
          <cell r="BG1294">
            <v>6</v>
          </cell>
          <cell r="BI1294">
            <v>0</v>
          </cell>
          <cell r="BK1294">
            <v>0</v>
          </cell>
          <cell r="BM1294">
            <v>0</v>
          </cell>
          <cell r="BO1294">
            <v>0</v>
          </cell>
          <cell r="BQ1294">
            <v>0</v>
          </cell>
          <cell r="BS1294">
            <v>0</v>
          </cell>
          <cell r="BU1294">
            <v>0</v>
          </cell>
          <cell r="BW1294">
            <v>0</v>
          </cell>
        </row>
        <row r="1295">
          <cell r="A1295" t="str">
            <v>1581978</v>
          </cell>
          <cell r="B1295" t="str">
            <v>Advanced1978</v>
          </cell>
          <cell r="C1295" t="str">
            <v>Other Advanced1978</v>
          </cell>
          <cell r="D1295" t="str">
            <v>APD1978</v>
          </cell>
          <cell r="E1295" t="str">
            <v>1978</v>
          </cell>
          <cell r="F1295">
            <v>158</v>
          </cell>
          <cell r="G1295" t="str">
            <v>Japan</v>
          </cell>
          <cell r="H1295">
            <v>1978</v>
          </cell>
          <cell r="I1295" t="str">
            <v>Advanced</v>
          </cell>
          <cell r="J1295" t="str">
            <v>Other Advanced</v>
          </cell>
          <cell r="K1295" t="str">
            <v>APD</v>
          </cell>
          <cell r="O1295">
            <v>3.63</v>
          </cell>
          <cell r="Q1295">
            <v>0.19000010000000001</v>
          </cell>
          <cell r="AC1295">
            <v>0</v>
          </cell>
          <cell r="AE1295">
            <v>0</v>
          </cell>
          <cell r="AG1295">
            <v>0</v>
          </cell>
          <cell r="AH1295">
            <v>6.7024999999999997</v>
          </cell>
          <cell r="AI1295">
            <v>24</v>
          </cell>
          <cell r="AK1295">
            <v>0</v>
          </cell>
          <cell r="AM1295">
            <v>0</v>
          </cell>
          <cell r="AO1295">
            <v>0</v>
          </cell>
          <cell r="AQ1295">
            <v>0</v>
          </cell>
          <cell r="AS1295">
            <v>0</v>
          </cell>
          <cell r="AU1295">
            <v>0</v>
          </cell>
          <cell r="AW1295">
            <v>0</v>
          </cell>
          <cell r="AY1295">
            <v>0</v>
          </cell>
          <cell r="BA1295">
            <v>0</v>
          </cell>
          <cell r="BC1295">
            <v>0</v>
          </cell>
          <cell r="BE1295">
            <v>0</v>
          </cell>
          <cell r="BF1295">
            <v>4.5633340000000002</v>
          </cell>
          <cell r="BG1295">
            <v>6</v>
          </cell>
          <cell r="BI1295">
            <v>0</v>
          </cell>
          <cell r="BK1295">
            <v>0</v>
          </cell>
          <cell r="BM1295">
            <v>0</v>
          </cell>
          <cell r="BO1295">
            <v>0</v>
          </cell>
          <cell r="BQ1295">
            <v>0</v>
          </cell>
          <cell r="BS1295">
            <v>0</v>
          </cell>
          <cell r="BU1295">
            <v>0</v>
          </cell>
          <cell r="BW1295">
            <v>0</v>
          </cell>
        </row>
        <row r="1296">
          <cell r="A1296" t="str">
            <v>1581979</v>
          </cell>
          <cell r="B1296" t="str">
            <v>Advanced1979</v>
          </cell>
          <cell r="C1296" t="str">
            <v>Other Advanced1979</v>
          </cell>
          <cell r="D1296" t="str">
            <v>APD1979</v>
          </cell>
          <cell r="E1296" t="str">
            <v>1979</v>
          </cell>
          <cell r="F1296">
            <v>158</v>
          </cell>
          <cell r="G1296" t="str">
            <v>Japan</v>
          </cell>
          <cell r="H1296">
            <v>1979</v>
          </cell>
          <cell r="I1296" t="str">
            <v>Advanced</v>
          </cell>
          <cell r="J1296" t="str">
            <v>Other Advanced</v>
          </cell>
          <cell r="K1296" t="str">
            <v>APD</v>
          </cell>
          <cell r="O1296">
            <v>3.92</v>
          </cell>
          <cell r="Q1296">
            <v>0.28999999999999998</v>
          </cell>
          <cell r="AC1296">
            <v>0</v>
          </cell>
          <cell r="AE1296">
            <v>0</v>
          </cell>
          <cell r="AG1296">
            <v>0</v>
          </cell>
          <cell r="AH1296">
            <v>6.7408330000000003</v>
          </cell>
          <cell r="AI1296">
            <v>24</v>
          </cell>
          <cell r="AK1296">
            <v>0</v>
          </cell>
          <cell r="AM1296">
            <v>0</v>
          </cell>
          <cell r="AO1296">
            <v>0</v>
          </cell>
          <cell r="AQ1296">
            <v>0</v>
          </cell>
          <cell r="AS1296">
            <v>0</v>
          </cell>
          <cell r="AU1296">
            <v>0</v>
          </cell>
          <cell r="AW1296">
            <v>0</v>
          </cell>
          <cell r="AY1296">
            <v>0</v>
          </cell>
          <cell r="BA1296">
            <v>0</v>
          </cell>
          <cell r="BC1296">
            <v>0</v>
          </cell>
          <cell r="BE1296">
            <v>0</v>
          </cell>
          <cell r="BF1296">
            <v>4.62</v>
          </cell>
          <cell r="BG1296">
            <v>6</v>
          </cell>
          <cell r="BI1296">
            <v>0</v>
          </cell>
          <cell r="BK1296">
            <v>0</v>
          </cell>
          <cell r="BM1296">
            <v>0</v>
          </cell>
          <cell r="BO1296">
            <v>0</v>
          </cell>
          <cell r="BQ1296">
            <v>0</v>
          </cell>
          <cell r="BS1296">
            <v>0</v>
          </cell>
          <cell r="BU1296">
            <v>0</v>
          </cell>
          <cell r="BW1296">
            <v>0</v>
          </cell>
        </row>
        <row r="1297">
          <cell r="A1297" t="str">
            <v>1581980</v>
          </cell>
          <cell r="B1297" t="str">
            <v>Advanced1980</v>
          </cell>
          <cell r="C1297" t="str">
            <v>Other Advanced1980</v>
          </cell>
          <cell r="D1297" t="str">
            <v>APD1980</v>
          </cell>
          <cell r="E1297" t="str">
            <v>OECD1980</v>
          </cell>
          <cell r="F1297">
            <v>158</v>
          </cell>
          <cell r="G1297" t="str">
            <v>Japan</v>
          </cell>
          <cell r="H1297">
            <v>1980</v>
          </cell>
          <cell r="I1297" t="str">
            <v>Advanced</v>
          </cell>
          <cell r="J1297" t="str">
            <v>Other Advanced</v>
          </cell>
          <cell r="K1297" t="str">
            <v>APD</v>
          </cell>
          <cell r="L1297" t="str">
            <v>OECD</v>
          </cell>
          <cell r="M1297">
            <v>242839</v>
          </cell>
          <cell r="N1297">
            <v>1100000</v>
          </cell>
          <cell r="O1297">
            <v>4.5457299999999998</v>
          </cell>
          <cell r="P1297">
            <v>4</v>
          </cell>
          <cell r="Q1297">
            <v>0.27999970000000002</v>
          </cell>
          <cell r="R1297">
            <v>1.2100569999999999</v>
          </cell>
          <cell r="S1297">
            <v>5.7557850000000004</v>
          </cell>
          <cell r="T1297">
            <v>4.193924</v>
          </cell>
          <cell r="U1297">
            <v>15.754989999999999</v>
          </cell>
          <cell r="V1297">
            <v>19.948910000000001</v>
          </cell>
          <cell r="W1297">
            <v>13.86356</v>
          </cell>
          <cell r="X1297">
            <v>1.1149910000000001</v>
          </cell>
          <cell r="Y1297">
            <v>4.1886010000000002</v>
          </cell>
          <cell r="Z1297">
            <v>5.3035920000000001</v>
          </cell>
          <cell r="AA1297">
            <v>3.6857479999999998</v>
          </cell>
          <cell r="AB1297">
            <v>3.2967930000000001</v>
          </cell>
          <cell r="AC1297">
            <v>22</v>
          </cell>
          <cell r="AD1297">
            <v>8.742286</v>
          </cell>
          <cell r="AE1297">
            <v>10</v>
          </cell>
          <cell r="AF1297">
            <v>3.26681</v>
          </cell>
          <cell r="AG1297">
            <v>19</v>
          </cell>
          <cell r="AH1297">
            <v>8.2933409999999999</v>
          </cell>
          <cell r="AI1297">
            <v>24</v>
          </cell>
          <cell r="AJ1297">
            <v>19.102129999999999</v>
          </cell>
          <cell r="AK1297">
            <v>11</v>
          </cell>
          <cell r="AL1297">
            <v>8.2480740000000008</v>
          </cell>
          <cell r="AM1297">
            <v>21</v>
          </cell>
          <cell r="AN1297">
            <v>12.094530000000001</v>
          </cell>
          <cell r="AO1297">
            <v>22</v>
          </cell>
          <cell r="AP1297">
            <v>28.950859999999999</v>
          </cell>
          <cell r="AQ1297">
            <v>10</v>
          </cell>
          <cell r="AR1297">
            <v>12.09576</v>
          </cell>
          <cell r="AS1297">
            <v>19</v>
          </cell>
          <cell r="AT1297">
            <v>6.0772729999999999</v>
          </cell>
          <cell r="AU1297">
            <v>22</v>
          </cell>
          <cell r="AV1297">
            <v>14.262180000000001</v>
          </cell>
          <cell r="AW1297">
            <v>10</v>
          </cell>
          <cell r="AX1297">
            <v>6.2960779999999996</v>
          </cell>
          <cell r="AY1297">
            <v>19</v>
          </cell>
          <cell r="AZ1297">
            <v>2.7127330000000001</v>
          </cell>
          <cell r="BA1297">
            <v>5</v>
          </cell>
          <cell r="BB1297">
            <v>8.5611339999999991</v>
          </cell>
          <cell r="BC1297">
            <v>2</v>
          </cell>
          <cell r="BD1297">
            <v>2.7118540000000002</v>
          </cell>
          <cell r="BE1297">
            <v>5</v>
          </cell>
          <cell r="BF1297">
            <v>5.2040860000000002</v>
          </cell>
          <cell r="BG1297">
            <v>6</v>
          </cell>
          <cell r="BH1297">
            <v>13.118869999999999</v>
          </cell>
          <cell r="BI1297">
            <v>2</v>
          </cell>
          <cell r="BJ1297">
            <v>5.1501900000000003</v>
          </cell>
          <cell r="BK1297">
            <v>6</v>
          </cell>
          <cell r="BL1297">
            <v>8.3916360000000001</v>
          </cell>
          <cell r="BM1297">
            <v>5</v>
          </cell>
          <cell r="BN1297">
            <v>21.68</v>
          </cell>
          <cell r="BO1297">
            <v>2</v>
          </cell>
          <cell r="BP1297">
            <v>8.3315940000000008</v>
          </cell>
          <cell r="BQ1297">
            <v>5</v>
          </cell>
          <cell r="BR1297">
            <v>4.72</v>
          </cell>
          <cell r="BS1297">
            <v>5</v>
          </cell>
          <cell r="BT1297">
            <v>11.0336</v>
          </cell>
          <cell r="BU1297">
            <v>2</v>
          </cell>
          <cell r="BV1297">
            <v>4.6664659999999998</v>
          </cell>
          <cell r="BW1297">
            <v>5</v>
          </cell>
        </row>
        <row r="1298">
          <cell r="A1298" t="str">
            <v>1581981</v>
          </cell>
          <cell r="B1298" t="str">
            <v>Advanced1981</v>
          </cell>
          <cell r="C1298" t="str">
            <v>Other Advanced1981</v>
          </cell>
          <cell r="D1298" t="str">
            <v>APD1981</v>
          </cell>
          <cell r="E1298" t="str">
            <v>OECD1981</v>
          </cell>
          <cell r="F1298">
            <v>158</v>
          </cell>
          <cell r="G1298" t="str">
            <v>Japan</v>
          </cell>
          <cell r="H1298">
            <v>1981</v>
          </cell>
          <cell r="I1298" t="str">
            <v>Advanced</v>
          </cell>
          <cell r="J1298" t="str">
            <v>Other Advanced</v>
          </cell>
          <cell r="K1298" t="str">
            <v>APD</v>
          </cell>
          <cell r="L1298" t="str">
            <v>OECD</v>
          </cell>
          <cell r="M1298">
            <v>261068</v>
          </cell>
          <cell r="N1298">
            <v>1200000</v>
          </cell>
          <cell r="O1298">
            <v>4.8412800000000002</v>
          </cell>
          <cell r="P1298">
            <v>4.3</v>
          </cell>
          <cell r="Q1298">
            <v>0.28999999999999998</v>
          </cell>
          <cell r="R1298">
            <v>1.256119</v>
          </cell>
          <cell r="S1298">
            <v>6.0974000000000004</v>
          </cell>
          <cell r="T1298">
            <v>4.303464</v>
          </cell>
          <cell r="U1298">
            <v>16.58624</v>
          </cell>
          <cell r="V1298">
            <v>20.889700000000001</v>
          </cell>
          <cell r="W1298">
            <v>14.731809999999999</v>
          </cell>
          <cell r="X1298">
            <v>1.1721870000000001</v>
          </cell>
          <cell r="Y1298">
            <v>4.5177959999999997</v>
          </cell>
          <cell r="Z1298">
            <v>5.6899829999999998</v>
          </cell>
          <cell r="AA1298">
            <v>4.0126819999999999</v>
          </cell>
          <cell r="AB1298">
            <v>3.5460980000000002</v>
          </cell>
          <cell r="AC1298">
            <v>20</v>
          </cell>
          <cell r="AD1298">
            <v>9.3120829999999994</v>
          </cell>
          <cell r="AE1298">
            <v>9</v>
          </cell>
          <cell r="AF1298">
            <v>3.4527920000000001</v>
          </cell>
          <cell r="AG1298">
            <v>17</v>
          </cell>
          <cell r="AH1298">
            <v>8.3547969999999996</v>
          </cell>
          <cell r="AI1298">
            <v>22</v>
          </cell>
          <cell r="AJ1298">
            <v>19.226330000000001</v>
          </cell>
          <cell r="AK1298">
            <v>10</v>
          </cell>
          <cell r="AL1298">
            <v>8.1364579999999993</v>
          </cell>
          <cell r="AM1298">
            <v>19</v>
          </cell>
          <cell r="AN1298">
            <v>12.455870000000001</v>
          </cell>
          <cell r="AO1298">
            <v>20</v>
          </cell>
          <cell r="AP1298">
            <v>29.81109</v>
          </cell>
          <cell r="AQ1298">
            <v>9</v>
          </cell>
          <cell r="AR1298">
            <v>12.21387</v>
          </cell>
          <cell r="AS1298">
            <v>17</v>
          </cell>
          <cell r="AT1298">
            <v>6.26</v>
          </cell>
          <cell r="AU1298">
            <v>20</v>
          </cell>
          <cell r="AV1298">
            <v>15.05363</v>
          </cell>
          <cell r="AW1298">
            <v>9</v>
          </cell>
          <cell r="AX1298">
            <v>6.3756149999999998</v>
          </cell>
          <cell r="AY1298">
            <v>17</v>
          </cell>
          <cell r="AZ1298">
            <v>2.6445620000000001</v>
          </cell>
          <cell r="BA1298">
            <v>5</v>
          </cell>
          <cell r="BB1298">
            <v>8.4772010000000009</v>
          </cell>
          <cell r="BC1298">
            <v>2</v>
          </cell>
          <cell r="BD1298">
            <v>2.6749740000000002</v>
          </cell>
          <cell r="BE1298">
            <v>5</v>
          </cell>
          <cell r="BF1298">
            <v>5.3129840000000002</v>
          </cell>
          <cell r="BG1298">
            <v>6</v>
          </cell>
          <cell r="BH1298">
            <v>13.668670000000001</v>
          </cell>
          <cell r="BI1298">
            <v>2</v>
          </cell>
          <cell r="BJ1298">
            <v>5.3202800000000003</v>
          </cell>
          <cell r="BK1298">
            <v>6</v>
          </cell>
          <cell r="BL1298">
            <v>8.430142</v>
          </cell>
          <cell r="BM1298">
            <v>5</v>
          </cell>
          <cell r="BN1298">
            <v>22.145869999999999</v>
          </cell>
          <cell r="BO1298">
            <v>2</v>
          </cell>
          <cell r="BP1298">
            <v>8.4652820000000002</v>
          </cell>
          <cell r="BQ1298">
            <v>5</v>
          </cell>
          <cell r="BR1298">
            <v>4.8600000000000003</v>
          </cell>
          <cell r="BS1298">
            <v>5</v>
          </cell>
          <cell r="BT1298">
            <v>11.611829999999999</v>
          </cell>
          <cell r="BU1298">
            <v>2</v>
          </cell>
          <cell r="BV1298">
            <v>4.8590629999999999</v>
          </cell>
          <cell r="BW1298">
            <v>5</v>
          </cell>
        </row>
        <row r="1299">
          <cell r="A1299" t="str">
            <v>1581982</v>
          </cell>
          <cell r="B1299" t="str">
            <v>Advanced1982</v>
          </cell>
          <cell r="C1299" t="str">
            <v>Other Advanced1982</v>
          </cell>
          <cell r="D1299" t="str">
            <v>APD1982</v>
          </cell>
          <cell r="E1299" t="str">
            <v>OECD1982</v>
          </cell>
          <cell r="F1299">
            <v>158</v>
          </cell>
          <cell r="G1299" t="str">
            <v>Japan</v>
          </cell>
          <cell r="H1299">
            <v>1982</v>
          </cell>
          <cell r="I1299" t="str">
            <v>Advanced</v>
          </cell>
          <cell r="J1299" t="str">
            <v>Other Advanced</v>
          </cell>
          <cell r="K1299" t="str">
            <v>APD</v>
          </cell>
          <cell r="L1299" t="str">
            <v>OECD</v>
          </cell>
          <cell r="M1299">
            <v>274087</v>
          </cell>
          <cell r="N1299">
            <v>1100000</v>
          </cell>
          <cell r="O1299">
            <v>5.0904299999999996</v>
          </cell>
          <cell r="P1299">
            <v>4.5</v>
          </cell>
          <cell r="Q1299">
            <v>0.25</v>
          </cell>
          <cell r="R1299">
            <v>1.2720640000000001</v>
          </cell>
          <cell r="S1299">
            <v>6.3624890000000001</v>
          </cell>
          <cell r="T1299">
            <v>4.386234</v>
          </cell>
          <cell r="U1299">
            <v>17.552409999999998</v>
          </cell>
          <cell r="V1299">
            <v>21.938649999999999</v>
          </cell>
          <cell r="W1299">
            <v>15.516550000000001</v>
          </cell>
          <cell r="X1299">
            <v>1.194056</v>
          </cell>
          <cell r="Y1299">
            <v>4.7782600000000004</v>
          </cell>
          <cell r="Z1299">
            <v>5.9723170000000003</v>
          </cell>
          <cell r="AA1299">
            <v>4.2240419999999999</v>
          </cell>
          <cell r="AB1299">
            <v>3.8125469999999999</v>
          </cell>
          <cell r="AC1299">
            <v>20</v>
          </cell>
          <cell r="AD1299">
            <v>10.01543</v>
          </cell>
          <cell r="AE1299">
            <v>9</v>
          </cell>
          <cell r="AF1299">
            <v>3.5437379999999998</v>
          </cell>
          <cell r="AG1299">
            <v>18</v>
          </cell>
          <cell r="AH1299">
            <v>8.6354039999999994</v>
          </cell>
          <cell r="AI1299">
            <v>22</v>
          </cell>
          <cell r="AJ1299">
            <v>19.606719999999999</v>
          </cell>
          <cell r="AK1299">
            <v>10</v>
          </cell>
          <cell r="AL1299">
            <v>8.3170819999999992</v>
          </cell>
          <cell r="AM1299">
            <v>20</v>
          </cell>
          <cell r="AN1299">
            <v>13.024990000000001</v>
          </cell>
          <cell r="AO1299">
            <v>20</v>
          </cell>
          <cell r="AP1299">
            <v>30.949480000000001</v>
          </cell>
          <cell r="AQ1299">
            <v>9</v>
          </cell>
          <cell r="AR1299">
            <v>12.468059999999999</v>
          </cell>
          <cell r="AS1299">
            <v>18</v>
          </cell>
          <cell r="AT1299">
            <v>6.49</v>
          </cell>
          <cell r="AU1299">
            <v>20</v>
          </cell>
          <cell r="AV1299">
            <v>15.31831</v>
          </cell>
          <cell r="AW1299">
            <v>9</v>
          </cell>
          <cell r="AX1299">
            <v>6.5274229999999998</v>
          </cell>
          <cell r="AY1299">
            <v>18</v>
          </cell>
          <cell r="AZ1299">
            <v>3.1203029999999998</v>
          </cell>
          <cell r="BA1299">
            <v>5</v>
          </cell>
          <cell r="BB1299">
            <v>9.7792490000000001</v>
          </cell>
          <cell r="BC1299">
            <v>2</v>
          </cell>
          <cell r="BD1299">
            <v>3.0743610000000001</v>
          </cell>
          <cell r="BE1299">
            <v>5</v>
          </cell>
          <cell r="BF1299">
            <v>5.7129219999999998</v>
          </cell>
          <cell r="BG1299">
            <v>6</v>
          </cell>
          <cell r="BH1299">
            <v>14.16145</v>
          </cell>
          <cell r="BI1299">
            <v>2</v>
          </cell>
          <cell r="BJ1299">
            <v>5.6146029999999998</v>
          </cell>
          <cell r="BK1299">
            <v>6</v>
          </cell>
          <cell r="BL1299">
            <v>9.3618100000000002</v>
          </cell>
          <cell r="BM1299">
            <v>5</v>
          </cell>
          <cell r="BN1299">
            <v>23.94069</v>
          </cell>
          <cell r="BO1299">
            <v>2</v>
          </cell>
          <cell r="BP1299">
            <v>9.2031700000000001</v>
          </cell>
          <cell r="BQ1299">
            <v>5</v>
          </cell>
          <cell r="BR1299">
            <v>5.2</v>
          </cell>
          <cell r="BS1299">
            <v>5</v>
          </cell>
          <cell r="BT1299">
            <v>11.872629999999999</v>
          </cell>
          <cell r="BU1299">
            <v>2</v>
          </cell>
          <cell r="BV1299">
            <v>5.1039289999999999</v>
          </cell>
          <cell r="BW1299">
            <v>5</v>
          </cell>
        </row>
        <row r="1300">
          <cell r="A1300" t="str">
            <v>1581983</v>
          </cell>
          <cell r="B1300" t="str">
            <v>Advanced1983</v>
          </cell>
          <cell r="C1300" t="str">
            <v>Other Advanced1983</v>
          </cell>
          <cell r="D1300" t="str">
            <v>APD1983</v>
          </cell>
          <cell r="E1300" t="str">
            <v>OECD1983</v>
          </cell>
          <cell r="F1300">
            <v>158</v>
          </cell>
          <cell r="G1300" t="str">
            <v>Japan</v>
          </cell>
          <cell r="H1300">
            <v>1983</v>
          </cell>
          <cell r="I1300" t="str">
            <v>Advanced</v>
          </cell>
          <cell r="J1300" t="str">
            <v>Other Advanced</v>
          </cell>
          <cell r="K1300" t="str">
            <v>APD</v>
          </cell>
          <cell r="L1300" t="str">
            <v>OECD</v>
          </cell>
          <cell r="M1300">
            <v>285058</v>
          </cell>
          <cell r="N1300">
            <v>1200000</v>
          </cell>
          <cell r="O1300">
            <v>5.26396</v>
          </cell>
          <cell r="P1300">
            <v>4.7</v>
          </cell>
          <cell r="Q1300">
            <v>0.1800003</v>
          </cell>
          <cell r="R1300">
            <v>1.257368</v>
          </cell>
          <cell r="S1300">
            <v>6.5213320000000001</v>
          </cell>
          <cell r="T1300">
            <v>4.3525539999999996</v>
          </cell>
          <cell r="U1300">
            <v>18.22194</v>
          </cell>
          <cell r="V1300">
            <v>22.5745</v>
          </cell>
          <cell r="W1300">
            <v>16.2697</v>
          </cell>
          <cell r="X1300">
            <v>1.1840470000000001</v>
          </cell>
          <cell r="Y1300">
            <v>4.9570049999999997</v>
          </cell>
          <cell r="Z1300">
            <v>6.141051</v>
          </cell>
          <cell r="AA1300">
            <v>4.4259269999999997</v>
          </cell>
          <cell r="AB1300">
            <v>4.0538210000000001</v>
          </cell>
          <cell r="AC1300">
            <v>20</v>
          </cell>
          <cell r="AD1300">
            <v>10.01789</v>
          </cell>
          <cell r="AE1300">
            <v>10</v>
          </cell>
          <cell r="AF1300">
            <v>3.7145920000000001</v>
          </cell>
          <cell r="AG1300">
            <v>18</v>
          </cell>
          <cell r="AH1300">
            <v>8.7016270000000002</v>
          </cell>
          <cell r="AI1300">
            <v>22</v>
          </cell>
          <cell r="AJ1300">
            <v>20.3843</v>
          </cell>
          <cell r="AK1300">
            <v>11</v>
          </cell>
          <cell r="AL1300">
            <v>8.3537149999999993</v>
          </cell>
          <cell r="AM1300">
            <v>20</v>
          </cell>
          <cell r="AN1300">
            <v>13.332610000000001</v>
          </cell>
          <cell r="AO1300">
            <v>20</v>
          </cell>
          <cell r="AP1300">
            <v>31.689969999999999</v>
          </cell>
          <cell r="AQ1300">
            <v>10</v>
          </cell>
          <cell r="AR1300">
            <v>12.68064</v>
          </cell>
          <cell r="AS1300">
            <v>18</v>
          </cell>
          <cell r="AT1300">
            <v>6.6</v>
          </cell>
          <cell r="AU1300">
            <v>20</v>
          </cell>
          <cell r="AV1300">
            <v>15.884819999999999</v>
          </cell>
          <cell r="AW1300">
            <v>10</v>
          </cell>
          <cell r="AX1300">
            <v>6.6027699999999996</v>
          </cell>
          <cell r="AY1300">
            <v>18</v>
          </cell>
          <cell r="AZ1300">
            <v>3.287455</v>
          </cell>
          <cell r="BA1300">
            <v>5</v>
          </cell>
          <cell r="BB1300">
            <v>9.7005309999999998</v>
          </cell>
          <cell r="BC1300">
            <v>2</v>
          </cell>
          <cell r="BD1300">
            <v>3.2032289999999999</v>
          </cell>
          <cell r="BE1300">
            <v>5</v>
          </cell>
          <cell r="BF1300">
            <v>5.6624610000000004</v>
          </cell>
          <cell r="BG1300">
            <v>6</v>
          </cell>
          <cell r="BH1300">
            <v>14.62721</v>
          </cell>
          <cell r="BI1300">
            <v>2</v>
          </cell>
          <cell r="BJ1300">
            <v>5.5055290000000001</v>
          </cell>
          <cell r="BK1300">
            <v>6</v>
          </cell>
          <cell r="BL1300">
            <v>9.4424080000000004</v>
          </cell>
          <cell r="BM1300">
            <v>5</v>
          </cell>
          <cell r="BN1300">
            <v>24.327750000000002</v>
          </cell>
          <cell r="BO1300">
            <v>2</v>
          </cell>
          <cell r="BP1300">
            <v>9.1785160000000001</v>
          </cell>
          <cell r="BQ1300">
            <v>5</v>
          </cell>
          <cell r="BR1300">
            <v>5.14</v>
          </cell>
          <cell r="BS1300">
            <v>5</v>
          </cell>
          <cell r="BT1300">
            <v>12.349500000000001</v>
          </cell>
          <cell r="BU1300">
            <v>2</v>
          </cell>
          <cell r="BV1300">
            <v>4.9877320000000003</v>
          </cell>
          <cell r="BW1300">
            <v>5</v>
          </cell>
        </row>
        <row r="1301">
          <cell r="A1301" t="str">
            <v>1581984</v>
          </cell>
          <cell r="B1301" t="str">
            <v>Advanced1984</v>
          </cell>
          <cell r="C1301" t="str">
            <v>Other Advanced1984</v>
          </cell>
          <cell r="D1301" t="str">
            <v>APD1984</v>
          </cell>
          <cell r="E1301" t="str">
            <v>OECD1984</v>
          </cell>
          <cell r="F1301">
            <v>158</v>
          </cell>
          <cell r="G1301" t="str">
            <v>Japan</v>
          </cell>
          <cell r="H1301">
            <v>1984</v>
          </cell>
          <cell r="I1301" t="str">
            <v>Advanced</v>
          </cell>
          <cell r="J1301" t="str">
            <v>Other Advanced</v>
          </cell>
          <cell r="K1301" t="str">
            <v>APD</v>
          </cell>
          <cell r="L1301" t="str">
            <v>OECD</v>
          </cell>
          <cell r="M1301">
            <v>302975</v>
          </cell>
          <cell r="N1301">
            <v>1300000</v>
          </cell>
          <cell r="O1301">
            <v>5.3087499999999999</v>
          </cell>
          <cell r="P1301">
            <v>4.7</v>
          </cell>
          <cell r="Q1301">
            <v>0.04</v>
          </cell>
          <cell r="R1301">
            <v>1.2182630000000001</v>
          </cell>
          <cell r="S1301">
            <v>6.5270159999999997</v>
          </cell>
          <cell r="T1301">
            <v>4.3660860000000001</v>
          </cell>
          <cell r="U1301">
            <v>19.025829999999999</v>
          </cell>
          <cell r="V1301">
            <v>23.391909999999999</v>
          </cell>
          <cell r="W1301">
            <v>16.844139999999999</v>
          </cell>
          <cell r="X1301">
            <v>1.163586</v>
          </cell>
          <cell r="Y1301">
            <v>5.0704890000000002</v>
          </cell>
          <cell r="Z1301">
            <v>6.2340749999999998</v>
          </cell>
          <cell r="AA1301">
            <v>4.489058</v>
          </cell>
          <cell r="AB1301">
            <v>3.8842639999999999</v>
          </cell>
          <cell r="AC1301">
            <v>20</v>
          </cell>
          <cell r="AD1301">
            <v>10.04651</v>
          </cell>
          <cell r="AE1301">
            <v>10</v>
          </cell>
          <cell r="AF1301">
            <v>3.6235279999999999</v>
          </cell>
          <cell r="AG1301">
            <v>18</v>
          </cell>
          <cell r="AH1301">
            <v>8.6558069999999994</v>
          </cell>
          <cell r="AI1301">
            <v>22</v>
          </cell>
          <cell r="AJ1301">
            <v>21.094280000000001</v>
          </cell>
          <cell r="AK1301">
            <v>11</v>
          </cell>
          <cell r="AL1301">
            <v>8.4101250000000007</v>
          </cell>
          <cell r="AM1301">
            <v>20</v>
          </cell>
          <cell r="AN1301">
            <v>13.10615</v>
          </cell>
          <cell r="AO1301">
            <v>20</v>
          </cell>
          <cell r="AP1301">
            <v>32.42662</v>
          </cell>
          <cell r="AQ1301">
            <v>10</v>
          </cell>
          <cell r="AR1301">
            <v>12.643409999999999</v>
          </cell>
          <cell r="AS1301">
            <v>18</v>
          </cell>
          <cell r="AT1301">
            <v>6.57</v>
          </cell>
          <cell r="AU1301">
            <v>20</v>
          </cell>
          <cell r="AV1301">
            <v>16.427399999999999</v>
          </cell>
          <cell r="AW1301">
            <v>10</v>
          </cell>
          <cell r="AX1301">
            <v>6.6480459999999999</v>
          </cell>
          <cell r="AY1301">
            <v>18</v>
          </cell>
          <cell r="AZ1301">
            <v>3.0834000000000001</v>
          </cell>
          <cell r="BA1301">
            <v>5</v>
          </cell>
          <cell r="BB1301">
            <v>9.4647439999999996</v>
          </cell>
          <cell r="BC1301">
            <v>2</v>
          </cell>
          <cell r="BD1301">
            <v>3.0866799999999999</v>
          </cell>
          <cell r="BE1301">
            <v>5</v>
          </cell>
          <cell r="BF1301">
            <v>5.5981949999999996</v>
          </cell>
          <cell r="BG1301">
            <v>6</v>
          </cell>
          <cell r="BH1301">
            <v>15.27328</v>
          </cell>
          <cell r="BI1301">
            <v>2</v>
          </cell>
          <cell r="BJ1301">
            <v>5.5795769999999996</v>
          </cell>
          <cell r="BK1301">
            <v>6</v>
          </cell>
          <cell r="BL1301">
            <v>9.1372339999999994</v>
          </cell>
          <cell r="BM1301">
            <v>5</v>
          </cell>
          <cell r="BN1301">
            <v>24.738019999999999</v>
          </cell>
          <cell r="BO1301">
            <v>2</v>
          </cell>
          <cell r="BP1301">
            <v>9.1273160000000004</v>
          </cell>
          <cell r="BQ1301">
            <v>5</v>
          </cell>
          <cell r="BR1301">
            <v>5.04</v>
          </cell>
          <cell r="BS1301">
            <v>5</v>
          </cell>
          <cell r="BT1301">
            <v>12.83623</v>
          </cell>
          <cell r="BU1301">
            <v>2</v>
          </cell>
          <cell r="BV1301">
            <v>5.0267999999999997</v>
          </cell>
          <cell r="BW1301">
            <v>5</v>
          </cell>
        </row>
        <row r="1302">
          <cell r="A1302" t="str">
            <v>1581985</v>
          </cell>
          <cell r="B1302" t="str">
            <v>Advanced1985</v>
          </cell>
          <cell r="C1302" t="str">
            <v>Other Advanced1985</v>
          </cell>
          <cell r="D1302" t="str">
            <v>APD1985</v>
          </cell>
          <cell r="E1302" t="str">
            <v>OECD1985</v>
          </cell>
          <cell r="F1302">
            <v>158</v>
          </cell>
          <cell r="G1302" t="str">
            <v>Japan</v>
          </cell>
          <cell r="H1302">
            <v>1985</v>
          </cell>
          <cell r="I1302" t="str">
            <v>Advanced</v>
          </cell>
          <cell r="J1302" t="str">
            <v>Other Advanced</v>
          </cell>
          <cell r="K1302" t="str">
            <v>APD</v>
          </cell>
          <cell r="L1302" t="str">
            <v>OECD</v>
          </cell>
          <cell r="M1302">
            <v>325402</v>
          </cell>
          <cell r="N1302">
            <v>1400000</v>
          </cell>
          <cell r="O1302">
            <v>5.3688599999999997</v>
          </cell>
          <cell r="P1302">
            <v>4.8</v>
          </cell>
          <cell r="Q1302">
            <v>7.9999899999999999E-2</v>
          </cell>
          <cell r="R1302">
            <v>1.093631</v>
          </cell>
          <cell r="S1302">
            <v>6.4624940000000004</v>
          </cell>
          <cell r="T1302">
            <v>4.076581</v>
          </cell>
          <cell r="U1302">
            <v>20.012779999999999</v>
          </cell>
          <cell r="V1302">
            <v>24.089369999999999</v>
          </cell>
          <cell r="W1302">
            <v>17.892309999999998</v>
          </cell>
          <cell r="X1302">
            <v>1.0720700000000001</v>
          </cell>
          <cell r="Y1302">
            <v>5.2630160000000004</v>
          </cell>
          <cell r="Z1302">
            <v>6.3350860000000004</v>
          </cell>
          <cell r="AA1302">
            <v>4.7053690000000001</v>
          </cell>
          <cell r="AB1302">
            <v>4.4677740000000004</v>
          </cell>
          <cell r="AC1302">
            <v>22</v>
          </cell>
          <cell r="AD1302">
            <v>12.545400000000001</v>
          </cell>
          <cell r="AE1302">
            <v>12</v>
          </cell>
          <cell r="AF1302">
            <v>4.2686029999999997</v>
          </cell>
          <cell r="AG1302">
            <v>21</v>
          </cell>
          <cell r="AH1302">
            <v>8.9071669999999994</v>
          </cell>
          <cell r="AI1302">
            <v>24</v>
          </cell>
          <cell r="AJ1302">
            <v>21.562650000000001</v>
          </cell>
          <cell r="AK1302">
            <v>13</v>
          </cell>
          <cell r="AL1302">
            <v>8.8801880000000004</v>
          </cell>
          <cell r="AM1302">
            <v>23</v>
          </cell>
          <cell r="AN1302">
            <v>13.90696</v>
          </cell>
          <cell r="AO1302">
            <v>22</v>
          </cell>
          <cell r="AP1302">
            <v>35.261670000000002</v>
          </cell>
          <cell r="AQ1302">
            <v>12</v>
          </cell>
          <cell r="AR1302">
            <v>13.71072</v>
          </cell>
          <cell r="AS1302">
            <v>21</v>
          </cell>
          <cell r="AT1302">
            <v>6.7409090000000003</v>
          </cell>
          <cell r="AU1302">
            <v>22</v>
          </cell>
          <cell r="AV1302">
            <v>16.707599999999999</v>
          </cell>
          <cell r="AW1302">
            <v>12</v>
          </cell>
          <cell r="AX1302">
            <v>6.7645960000000001</v>
          </cell>
          <cell r="AY1302">
            <v>21</v>
          </cell>
          <cell r="AZ1302">
            <v>3.272878</v>
          </cell>
          <cell r="BA1302">
            <v>5</v>
          </cell>
          <cell r="BB1302">
            <v>10.69434</v>
          </cell>
          <cell r="BC1302">
            <v>3</v>
          </cell>
          <cell r="BD1302">
            <v>3.2862650000000002</v>
          </cell>
          <cell r="BE1302">
            <v>5</v>
          </cell>
          <cell r="BF1302">
            <v>5.6974780000000003</v>
          </cell>
          <cell r="BG1302">
            <v>6</v>
          </cell>
          <cell r="BH1302">
            <v>19.791119999999999</v>
          </cell>
          <cell r="BI1302">
            <v>3</v>
          </cell>
          <cell r="BJ1302">
            <v>5.6819069999999998</v>
          </cell>
          <cell r="BK1302">
            <v>6</v>
          </cell>
          <cell r="BL1302">
            <v>9.4218519999999994</v>
          </cell>
          <cell r="BM1302">
            <v>5</v>
          </cell>
          <cell r="BN1302">
            <v>30.48546</v>
          </cell>
          <cell r="BO1302">
            <v>3</v>
          </cell>
          <cell r="BP1302">
            <v>9.4295760000000008</v>
          </cell>
          <cell r="BQ1302">
            <v>5</v>
          </cell>
          <cell r="BR1302">
            <v>5.12</v>
          </cell>
          <cell r="BS1302">
            <v>5</v>
          </cell>
          <cell r="BT1302">
            <v>16.745629999999998</v>
          </cell>
          <cell r="BU1302">
            <v>3</v>
          </cell>
          <cell r="BV1302">
            <v>5.1119680000000001</v>
          </cell>
          <cell r="BW1302">
            <v>5</v>
          </cell>
        </row>
        <row r="1303">
          <cell r="A1303" t="str">
            <v>1581986</v>
          </cell>
          <cell r="B1303" t="str">
            <v>Advanced1986</v>
          </cell>
          <cell r="C1303" t="str">
            <v>Other Advanced1986</v>
          </cell>
          <cell r="D1303" t="str">
            <v>APD1986</v>
          </cell>
          <cell r="E1303" t="str">
            <v>OECD1986</v>
          </cell>
          <cell r="F1303">
            <v>158</v>
          </cell>
          <cell r="G1303" t="str">
            <v>Japan</v>
          </cell>
          <cell r="H1303">
            <v>1986</v>
          </cell>
          <cell r="I1303" t="str">
            <v>Advanced</v>
          </cell>
          <cell r="J1303" t="str">
            <v>Other Advanced</v>
          </cell>
          <cell r="K1303" t="str">
            <v>APD</v>
          </cell>
          <cell r="L1303" t="str">
            <v>OECD</v>
          </cell>
          <cell r="M1303">
            <v>340560</v>
          </cell>
          <cell r="N1303">
            <v>2000000</v>
          </cell>
          <cell r="O1303">
            <v>5.6594199999999999</v>
          </cell>
          <cell r="P1303">
            <v>5.0999999999999996</v>
          </cell>
          <cell r="Q1303">
            <v>0.30000019999999999</v>
          </cell>
          <cell r="R1303">
            <v>1.095534</v>
          </cell>
          <cell r="S1303">
            <v>6.75495</v>
          </cell>
          <cell r="T1303">
            <v>4.0761190000000003</v>
          </cell>
          <cell r="U1303">
            <v>21.056809999999999</v>
          </cell>
          <cell r="V1303">
            <v>25.132930000000002</v>
          </cell>
          <cell r="W1303">
            <v>18.97541</v>
          </cell>
          <cell r="X1303">
            <v>1.062592</v>
          </cell>
          <cell r="Y1303">
            <v>5.4892380000000003</v>
          </cell>
          <cell r="Z1303">
            <v>6.5518299999999998</v>
          </cell>
          <cell r="AA1303">
            <v>4.946644</v>
          </cell>
          <cell r="AB1303">
            <v>4.1576089999999999</v>
          </cell>
          <cell r="AC1303">
            <v>22</v>
          </cell>
          <cell r="AD1303">
            <v>11.276529999999999</v>
          </cell>
          <cell r="AE1303">
            <v>13</v>
          </cell>
          <cell r="AF1303">
            <v>4.1480750000000004</v>
          </cell>
          <cell r="AG1303">
            <v>22</v>
          </cell>
          <cell r="AH1303">
            <v>8.6773249999999997</v>
          </cell>
          <cell r="AI1303">
            <v>22</v>
          </cell>
          <cell r="AJ1303">
            <v>21.066569999999999</v>
          </cell>
          <cell r="AK1303">
            <v>13</v>
          </cell>
          <cell r="AL1303">
            <v>8.6228700000000007</v>
          </cell>
          <cell r="AM1303">
            <v>22</v>
          </cell>
          <cell r="AN1303">
            <v>13.77614</v>
          </cell>
          <cell r="AO1303">
            <v>20</v>
          </cell>
          <cell r="AP1303">
            <v>34.282780000000002</v>
          </cell>
          <cell r="AQ1303">
            <v>12</v>
          </cell>
          <cell r="AR1303">
            <v>13.708320000000001</v>
          </cell>
          <cell r="AS1303">
            <v>20</v>
          </cell>
          <cell r="AT1303">
            <v>6.625</v>
          </cell>
          <cell r="AU1303">
            <v>20</v>
          </cell>
          <cell r="AV1303">
            <v>16.46762</v>
          </cell>
          <cell r="AW1303">
            <v>12</v>
          </cell>
          <cell r="AX1303">
            <v>6.5711820000000003</v>
          </cell>
          <cell r="AY1303">
            <v>20</v>
          </cell>
          <cell r="AZ1303">
            <v>3.2741730000000002</v>
          </cell>
          <cell r="BA1303">
            <v>5</v>
          </cell>
          <cell r="BB1303">
            <v>10.84394</v>
          </cell>
          <cell r="BC1303">
            <v>3</v>
          </cell>
          <cell r="BD1303">
            <v>3.2767840000000001</v>
          </cell>
          <cell r="BE1303">
            <v>5</v>
          </cell>
          <cell r="BF1303">
            <v>5.6096430000000002</v>
          </cell>
          <cell r="BG1303">
            <v>6</v>
          </cell>
          <cell r="BH1303">
            <v>19.477319999999999</v>
          </cell>
          <cell r="BI1303">
            <v>3</v>
          </cell>
          <cell r="BJ1303">
            <v>5.5779290000000001</v>
          </cell>
          <cell r="BK1303">
            <v>6</v>
          </cell>
          <cell r="BL1303">
            <v>9.3917439999999992</v>
          </cell>
          <cell r="BM1303">
            <v>5</v>
          </cell>
          <cell r="BN1303">
            <v>30.321259999999999</v>
          </cell>
          <cell r="BO1303">
            <v>3</v>
          </cell>
          <cell r="BP1303">
            <v>9.3762360000000005</v>
          </cell>
          <cell r="BQ1303">
            <v>5</v>
          </cell>
          <cell r="BR1303">
            <v>5.0599999999999996</v>
          </cell>
          <cell r="BS1303">
            <v>5</v>
          </cell>
          <cell r="BT1303">
            <v>16.289539999999999</v>
          </cell>
          <cell r="BU1303">
            <v>3</v>
          </cell>
          <cell r="BV1303">
            <v>5.0417249999999996</v>
          </cell>
          <cell r="BW1303">
            <v>5</v>
          </cell>
        </row>
        <row r="1304">
          <cell r="A1304" t="str">
            <v>1581987</v>
          </cell>
          <cell r="B1304" t="str">
            <v>Advanced1987</v>
          </cell>
          <cell r="C1304" t="str">
            <v>Other Advanced1987</v>
          </cell>
          <cell r="D1304" t="str">
            <v>APD1987</v>
          </cell>
          <cell r="E1304" t="str">
            <v>OECD1987</v>
          </cell>
          <cell r="F1304">
            <v>158</v>
          </cell>
          <cell r="G1304" t="str">
            <v>Japan</v>
          </cell>
          <cell r="H1304">
            <v>1987</v>
          </cell>
          <cell r="I1304" t="str">
            <v>Advanced</v>
          </cell>
          <cell r="J1304" t="str">
            <v>Other Advanced</v>
          </cell>
          <cell r="K1304" t="str">
            <v>APD</v>
          </cell>
          <cell r="L1304" t="str">
            <v>OECD</v>
          </cell>
          <cell r="M1304">
            <v>354170</v>
          </cell>
          <cell r="N1304">
            <v>2400000</v>
          </cell>
          <cell r="O1304">
            <v>5.7747000000000002</v>
          </cell>
          <cell r="P1304">
            <v>5.2</v>
          </cell>
          <cell r="Q1304">
            <v>0.11999990000000001</v>
          </cell>
          <cell r="R1304">
            <v>1.068071</v>
          </cell>
          <cell r="S1304">
            <v>6.8427749999999996</v>
          </cell>
          <cell r="T1304">
            <v>3.9300039999999998</v>
          </cell>
          <cell r="U1304">
            <v>21.24822</v>
          </cell>
          <cell r="V1304">
            <v>25.17822</v>
          </cell>
          <cell r="W1304">
            <v>19.133569999999999</v>
          </cell>
          <cell r="X1304">
            <v>1.036176</v>
          </cell>
          <cell r="Y1304">
            <v>5.6022559999999997</v>
          </cell>
          <cell r="Z1304">
            <v>6.638433</v>
          </cell>
          <cell r="AA1304">
            <v>5.0447139999999999</v>
          </cell>
          <cell r="AB1304">
            <v>4.1166640000000001</v>
          </cell>
          <cell r="AC1304">
            <v>22</v>
          </cell>
          <cell r="AD1304">
            <v>11.33273</v>
          </cell>
          <cell r="AE1304">
            <v>13</v>
          </cell>
          <cell r="AF1304">
            <v>4.117362</v>
          </cell>
          <cell r="AG1304">
            <v>22</v>
          </cell>
          <cell r="AH1304">
            <v>8.7224039999999992</v>
          </cell>
          <cell r="AI1304">
            <v>22</v>
          </cell>
          <cell r="AJ1304">
            <v>21.608280000000001</v>
          </cell>
          <cell r="AK1304">
            <v>13</v>
          </cell>
          <cell r="AL1304">
            <v>8.6885499999999993</v>
          </cell>
          <cell r="AM1304">
            <v>22</v>
          </cell>
          <cell r="AN1304">
            <v>13.7796</v>
          </cell>
          <cell r="AO1304">
            <v>20</v>
          </cell>
          <cell r="AP1304">
            <v>34.872199999999999</v>
          </cell>
          <cell r="AQ1304">
            <v>12</v>
          </cell>
          <cell r="AR1304">
            <v>13.73371</v>
          </cell>
          <cell r="AS1304">
            <v>20</v>
          </cell>
          <cell r="AT1304">
            <v>6.65</v>
          </cell>
          <cell r="AU1304">
            <v>20</v>
          </cell>
          <cell r="AV1304">
            <v>16.773980000000002</v>
          </cell>
          <cell r="AW1304">
            <v>12</v>
          </cell>
          <cell r="AX1304">
            <v>6.6065290000000001</v>
          </cell>
          <cell r="AY1304">
            <v>20</v>
          </cell>
          <cell r="AZ1304">
            <v>3.2444190000000002</v>
          </cell>
          <cell r="BA1304">
            <v>5</v>
          </cell>
          <cell r="BB1304">
            <v>10.98766</v>
          </cell>
          <cell r="BC1304">
            <v>3</v>
          </cell>
          <cell r="BD1304">
            <v>3.2737059999999998</v>
          </cell>
          <cell r="BE1304">
            <v>5</v>
          </cell>
          <cell r="BF1304">
            <v>5.6014090000000003</v>
          </cell>
          <cell r="BG1304">
            <v>6</v>
          </cell>
          <cell r="BH1304">
            <v>19.839739999999999</v>
          </cell>
          <cell r="BI1304">
            <v>3</v>
          </cell>
          <cell r="BJ1304">
            <v>5.609102</v>
          </cell>
          <cell r="BK1304">
            <v>6</v>
          </cell>
          <cell r="BL1304">
            <v>9.3681110000000007</v>
          </cell>
          <cell r="BM1304">
            <v>5</v>
          </cell>
          <cell r="BN1304">
            <v>30.827400000000001</v>
          </cell>
          <cell r="BO1304">
            <v>3</v>
          </cell>
          <cell r="BP1304">
            <v>9.4123230000000007</v>
          </cell>
          <cell r="BQ1304">
            <v>5</v>
          </cell>
          <cell r="BR1304">
            <v>5.0199999999999996</v>
          </cell>
          <cell r="BS1304">
            <v>5</v>
          </cell>
          <cell r="BT1304">
            <v>16.406939999999999</v>
          </cell>
          <cell r="BU1304">
            <v>3</v>
          </cell>
          <cell r="BV1304">
            <v>5.0273019999999997</v>
          </cell>
          <cell r="BW1304">
            <v>5</v>
          </cell>
        </row>
        <row r="1305">
          <cell r="A1305" t="str">
            <v>1581988</v>
          </cell>
          <cell r="B1305" t="str">
            <v>Advanced1988</v>
          </cell>
          <cell r="C1305" t="str">
            <v>Other Advanced1988</v>
          </cell>
          <cell r="D1305" t="str">
            <v>APD1988</v>
          </cell>
          <cell r="E1305" t="str">
            <v>OECD1988</v>
          </cell>
          <cell r="F1305">
            <v>158</v>
          </cell>
          <cell r="G1305" t="str">
            <v>Japan</v>
          </cell>
          <cell r="H1305">
            <v>1988</v>
          </cell>
          <cell r="I1305" t="str">
            <v>Advanced</v>
          </cell>
          <cell r="J1305" t="str">
            <v>Other Advanced</v>
          </cell>
          <cell r="K1305" t="str">
            <v>APD</v>
          </cell>
          <cell r="L1305" t="str">
            <v>OECD</v>
          </cell>
          <cell r="M1305">
            <v>380743</v>
          </cell>
          <cell r="N1305">
            <v>3000000</v>
          </cell>
          <cell r="O1305">
            <v>5.62704</v>
          </cell>
          <cell r="P1305">
            <v>5</v>
          </cell>
          <cell r="Q1305">
            <v>-0.13000010000000001</v>
          </cell>
          <cell r="R1305">
            <v>0.99035640000000003</v>
          </cell>
          <cell r="S1305">
            <v>6.6173950000000001</v>
          </cell>
          <cell r="T1305">
            <v>3.7273139999999998</v>
          </cell>
          <cell r="U1305">
            <v>21.177969999999998</v>
          </cell>
          <cell r="V1305">
            <v>24.905280000000001</v>
          </cell>
          <cell r="W1305">
            <v>18.81804</v>
          </cell>
          <cell r="X1305">
            <v>0.98639770000000004</v>
          </cell>
          <cell r="Y1305">
            <v>5.604546</v>
          </cell>
          <cell r="Z1305">
            <v>6.5909440000000004</v>
          </cell>
          <cell r="AA1305">
            <v>4.9800139999999997</v>
          </cell>
          <cell r="AB1305">
            <v>4.1989109999999998</v>
          </cell>
          <cell r="AC1305">
            <v>22</v>
          </cell>
          <cell r="AD1305">
            <v>10.166510000000001</v>
          </cell>
          <cell r="AE1305">
            <v>16</v>
          </cell>
          <cell r="AF1305">
            <v>4.2356610000000003</v>
          </cell>
          <cell r="AG1305">
            <v>22</v>
          </cell>
          <cell r="AH1305">
            <v>8.6895600000000002</v>
          </cell>
          <cell r="AI1305">
            <v>23</v>
          </cell>
          <cell r="AJ1305">
            <v>23.128340000000001</v>
          </cell>
          <cell r="AK1305">
            <v>16</v>
          </cell>
          <cell r="AL1305">
            <v>8.7665539999999993</v>
          </cell>
          <cell r="AM1305">
            <v>23</v>
          </cell>
          <cell r="AN1305">
            <v>13.61079</v>
          </cell>
          <cell r="AO1305">
            <v>21</v>
          </cell>
          <cell r="AP1305">
            <v>34.962200000000003</v>
          </cell>
          <cell r="AQ1305">
            <v>15</v>
          </cell>
          <cell r="AR1305">
            <v>13.73057</v>
          </cell>
          <cell r="AS1305">
            <v>21</v>
          </cell>
          <cell r="AT1305">
            <v>6.5142860000000002</v>
          </cell>
          <cell r="AU1305">
            <v>21</v>
          </cell>
          <cell r="AV1305">
            <v>17.906949999999998</v>
          </cell>
          <cell r="AW1305">
            <v>15</v>
          </cell>
          <cell r="AX1305">
            <v>6.5613289999999997</v>
          </cell>
          <cell r="AY1305">
            <v>21</v>
          </cell>
          <cell r="AZ1305">
            <v>3.2821210000000001</v>
          </cell>
          <cell r="BA1305">
            <v>5</v>
          </cell>
          <cell r="BB1305">
            <v>11.61125</v>
          </cell>
          <cell r="BC1305">
            <v>3</v>
          </cell>
          <cell r="BD1305">
            <v>3.3273969999999999</v>
          </cell>
          <cell r="BE1305">
            <v>5</v>
          </cell>
          <cell r="BF1305">
            <v>5.5648390000000001</v>
          </cell>
          <cell r="BG1305">
            <v>6</v>
          </cell>
          <cell r="BH1305">
            <v>20.173860000000001</v>
          </cell>
          <cell r="BI1305">
            <v>3</v>
          </cell>
          <cell r="BJ1305">
            <v>5.6030300000000004</v>
          </cell>
          <cell r="BK1305">
            <v>6</v>
          </cell>
          <cell r="BL1305">
            <v>9.3299269999999996</v>
          </cell>
          <cell r="BM1305">
            <v>5</v>
          </cell>
          <cell r="BN1305">
            <v>31.78511</v>
          </cell>
          <cell r="BO1305">
            <v>3</v>
          </cell>
          <cell r="BP1305">
            <v>9.4326229999999995</v>
          </cell>
          <cell r="BQ1305">
            <v>5</v>
          </cell>
          <cell r="BR1305">
            <v>4.88</v>
          </cell>
          <cell r="BS1305">
            <v>5</v>
          </cell>
          <cell r="BT1305">
            <v>16.421849999999999</v>
          </cell>
          <cell r="BU1305">
            <v>3</v>
          </cell>
          <cell r="BV1305">
            <v>4.9240630000000003</v>
          </cell>
          <cell r="BW1305">
            <v>5</v>
          </cell>
        </row>
        <row r="1306">
          <cell r="A1306" t="str">
            <v>1581989</v>
          </cell>
          <cell r="B1306" t="str">
            <v>Advanced1989</v>
          </cell>
          <cell r="C1306" t="str">
            <v>Other Advanced1989</v>
          </cell>
          <cell r="D1306" t="str">
            <v>APD1989</v>
          </cell>
          <cell r="E1306" t="str">
            <v>OECD1989</v>
          </cell>
          <cell r="F1306">
            <v>158</v>
          </cell>
          <cell r="G1306" t="str">
            <v>Japan</v>
          </cell>
          <cell r="H1306">
            <v>1989</v>
          </cell>
          <cell r="I1306" t="str">
            <v>Advanced</v>
          </cell>
          <cell r="J1306" t="str">
            <v>Other Advanced</v>
          </cell>
          <cell r="K1306" t="str">
            <v>APD</v>
          </cell>
          <cell r="L1306" t="str">
            <v>OECD</v>
          </cell>
          <cell r="M1306">
            <v>410122</v>
          </cell>
          <cell r="N1306">
            <v>3000000</v>
          </cell>
          <cell r="O1306">
            <v>5.5609700000000002</v>
          </cell>
          <cell r="P1306">
            <v>5</v>
          </cell>
          <cell r="Q1306">
            <v>-4.9999700000000001E-2</v>
          </cell>
          <cell r="R1306">
            <v>0.92729240000000002</v>
          </cell>
          <cell r="S1306">
            <v>6.4882629999999999</v>
          </cell>
          <cell r="T1306">
            <v>3.569766</v>
          </cell>
          <cell r="U1306">
            <v>21.407879999999999</v>
          </cell>
          <cell r="V1306">
            <v>24.977640000000001</v>
          </cell>
          <cell r="W1306">
            <v>19.248329999999999</v>
          </cell>
          <cell r="X1306">
            <v>0.93155719999999997</v>
          </cell>
          <cell r="Y1306">
            <v>5.5865470000000004</v>
          </cell>
          <cell r="Z1306">
            <v>6.5181040000000001</v>
          </cell>
          <cell r="AA1306">
            <v>5.022996</v>
          </cell>
          <cell r="AB1306">
            <v>4.1367079999999996</v>
          </cell>
          <cell r="AC1306">
            <v>22</v>
          </cell>
          <cell r="AD1306">
            <v>10.296749999999999</v>
          </cell>
          <cell r="AE1306">
            <v>16</v>
          </cell>
          <cell r="AF1306">
            <v>4.2032870000000004</v>
          </cell>
          <cell r="AG1306">
            <v>22</v>
          </cell>
          <cell r="AH1306">
            <v>8.6076099999999993</v>
          </cell>
          <cell r="AI1306">
            <v>23</v>
          </cell>
          <cell r="AJ1306">
            <v>23.326540000000001</v>
          </cell>
          <cell r="AK1306">
            <v>16</v>
          </cell>
          <cell r="AL1306">
            <v>8.7742349999999991</v>
          </cell>
          <cell r="AM1306">
            <v>23</v>
          </cell>
          <cell r="AN1306">
            <v>13.45393</v>
          </cell>
          <cell r="AO1306">
            <v>21</v>
          </cell>
          <cell r="AP1306">
            <v>35.340119999999999</v>
          </cell>
          <cell r="AQ1306">
            <v>15</v>
          </cell>
          <cell r="AR1306">
            <v>13.71069</v>
          </cell>
          <cell r="AS1306">
            <v>21</v>
          </cell>
          <cell r="AT1306">
            <v>6.4666670000000002</v>
          </cell>
          <cell r="AU1306">
            <v>21</v>
          </cell>
          <cell r="AV1306">
            <v>18.027149999999999</v>
          </cell>
          <cell r="AW1306">
            <v>15</v>
          </cell>
          <cell r="AX1306">
            <v>6.5879750000000001</v>
          </cell>
          <cell r="AY1306">
            <v>21</v>
          </cell>
          <cell r="AZ1306">
            <v>3.3951790000000002</v>
          </cell>
          <cell r="BA1306">
            <v>5</v>
          </cell>
          <cell r="BB1306">
            <v>12.236370000000001</v>
          </cell>
          <cell r="BC1306">
            <v>3</v>
          </cell>
          <cell r="BD1306">
            <v>3.464388</v>
          </cell>
          <cell r="BE1306">
            <v>5</v>
          </cell>
          <cell r="BF1306">
            <v>5.6738939999999998</v>
          </cell>
          <cell r="BG1306">
            <v>6</v>
          </cell>
          <cell r="BH1306">
            <v>20.707709999999999</v>
          </cell>
          <cell r="BI1306">
            <v>3</v>
          </cell>
          <cell r="BJ1306">
            <v>5.7296259999999997</v>
          </cell>
          <cell r="BK1306">
            <v>6</v>
          </cell>
          <cell r="BL1306">
            <v>9.5498510000000003</v>
          </cell>
          <cell r="BM1306">
            <v>5</v>
          </cell>
          <cell r="BN1306">
            <v>32.94408</v>
          </cell>
          <cell r="BO1306">
            <v>3</v>
          </cell>
          <cell r="BP1306">
            <v>9.7198630000000001</v>
          </cell>
          <cell r="BQ1306">
            <v>5</v>
          </cell>
          <cell r="BR1306">
            <v>4.9400000000000004</v>
          </cell>
          <cell r="BS1306">
            <v>5</v>
          </cell>
          <cell r="BT1306">
            <v>16.790859999999999</v>
          </cell>
          <cell r="BU1306">
            <v>3</v>
          </cell>
          <cell r="BV1306">
            <v>5.0180490000000004</v>
          </cell>
          <cell r="BW1306">
            <v>5</v>
          </cell>
        </row>
        <row r="1307">
          <cell r="A1307" t="str">
            <v>1581990</v>
          </cell>
          <cell r="B1307" t="str">
            <v>Advanced1990</v>
          </cell>
          <cell r="C1307" t="str">
            <v>Other Advanced1990</v>
          </cell>
          <cell r="D1307" t="str">
            <v>APD1990</v>
          </cell>
          <cell r="E1307" t="str">
            <v>OECD1990</v>
          </cell>
          <cell r="F1307">
            <v>158</v>
          </cell>
          <cell r="G1307" t="str">
            <v>Japan</v>
          </cell>
          <cell r="H1307">
            <v>1990</v>
          </cell>
          <cell r="I1307" t="str">
            <v>Advanced</v>
          </cell>
          <cell r="J1307" t="str">
            <v>Other Advanced</v>
          </cell>
          <cell r="K1307" t="str">
            <v>APD</v>
          </cell>
          <cell r="L1307" t="str">
            <v>OECD</v>
          </cell>
          <cell r="M1307">
            <v>442781</v>
          </cell>
          <cell r="N1307">
            <v>3100000</v>
          </cell>
          <cell r="O1307">
            <v>5.4790599999999996</v>
          </cell>
          <cell r="P1307">
            <v>4.9000000000000004</v>
          </cell>
          <cell r="Q1307">
            <v>-7.0000199999999999E-2</v>
          </cell>
          <cell r="R1307">
            <v>1.176272</v>
          </cell>
          <cell r="S1307">
            <v>6.6553339999999999</v>
          </cell>
          <cell r="T1307">
            <v>4.4496409999999997</v>
          </cell>
          <cell r="U1307">
            <v>20.726379999999999</v>
          </cell>
          <cell r="V1307">
            <v>25.176020000000001</v>
          </cell>
          <cell r="W1307">
            <v>18.535879999999999</v>
          </cell>
          <cell r="X1307">
            <v>1.1981170000000001</v>
          </cell>
          <cell r="Y1307">
            <v>5.5808160000000004</v>
          </cell>
          <cell r="Z1307">
            <v>6.7789330000000003</v>
          </cell>
          <cell r="AA1307">
            <v>4.9910009999999998</v>
          </cell>
          <cell r="AB1307">
            <v>4.1769040000000004</v>
          </cell>
          <cell r="AC1307">
            <v>25</v>
          </cell>
          <cell r="AD1307">
            <v>10.81115</v>
          </cell>
          <cell r="AE1307">
            <v>18</v>
          </cell>
          <cell r="AF1307">
            <v>4.2978899999999998</v>
          </cell>
          <cell r="AG1307">
            <v>24</v>
          </cell>
          <cell r="AH1307">
            <v>8.5433299999999992</v>
          </cell>
          <cell r="AI1307">
            <v>26</v>
          </cell>
          <cell r="AJ1307">
            <v>22.861940000000001</v>
          </cell>
          <cell r="AK1307">
            <v>18</v>
          </cell>
          <cell r="AL1307">
            <v>8.7279230000000005</v>
          </cell>
          <cell r="AM1307">
            <v>25</v>
          </cell>
          <cell r="AN1307">
            <v>12.93317</v>
          </cell>
          <cell r="AO1307">
            <v>25</v>
          </cell>
          <cell r="AP1307">
            <v>33.673090000000002</v>
          </cell>
          <cell r="AQ1307">
            <v>18</v>
          </cell>
          <cell r="AR1307">
            <v>13.260289999999999</v>
          </cell>
          <cell r="AS1307">
            <v>24</v>
          </cell>
          <cell r="AT1307">
            <v>6.3440000000000003</v>
          </cell>
          <cell r="AU1307">
            <v>25</v>
          </cell>
          <cell r="AV1307">
            <v>16.871600000000001</v>
          </cell>
          <cell r="AW1307">
            <v>18</v>
          </cell>
          <cell r="AX1307">
            <v>6.4941940000000002</v>
          </cell>
          <cell r="AY1307">
            <v>24</v>
          </cell>
          <cell r="AZ1307">
            <v>2.9983840000000002</v>
          </cell>
          <cell r="BA1307">
            <v>6</v>
          </cell>
          <cell r="BB1307">
            <v>12.12589</v>
          </cell>
          <cell r="BC1307">
            <v>4</v>
          </cell>
          <cell r="BD1307">
            <v>3.039523</v>
          </cell>
          <cell r="BE1307">
            <v>6</v>
          </cell>
          <cell r="BF1307">
            <v>5.2840939999999996</v>
          </cell>
          <cell r="BG1307">
            <v>7</v>
          </cell>
          <cell r="BH1307">
            <v>20.206099999999999</v>
          </cell>
          <cell r="BI1307">
            <v>4</v>
          </cell>
          <cell r="BJ1307">
            <v>5.3230339999999998</v>
          </cell>
          <cell r="BK1307">
            <v>7</v>
          </cell>
          <cell r="BL1307">
            <v>8.626493</v>
          </cell>
          <cell r="BM1307">
            <v>6</v>
          </cell>
          <cell r="BN1307">
            <v>32.331989999999998</v>
          </cell>
          <cell r="BO1307">
            <v>4</v>
          </cell>
          <cell r="BP1307">
            <v>8.7329880000000006</v>
          </cell>
          <cell r="BQ1307">
            <v>6</v>
          </cell>
          <cell r="BR1307">
            <v>4.3499999999999996</v>
          </cell>
          <cell r="BS1307">
            <v>6</v>
          </cell>
          <cell r="BT1307">
            <v>15.321770000000001</v>
          </cell>
          <cell r="BU1307">
            <v>4</v>
          </cell>
          <cell r="BV1307">
            <v>4.3993549999999999</v>
          </cell>
          <cell r="BW1307">
            <v>6</v>
          </cell>
        </row>
        <row r="1308">
          <cell r="A1308" t="str">
            <v>1581991</v>
          </cell>
          <cell r="B1308" t="str">
            <v>Advanced1991</v>
          </cell>
          <cell r="C1308" t="str">
            <v>Other Advanced1991</v>
          </cell>
          <cell r="D1308" t="str">
            <v>APD1991</v>
          </cell>
          <cell r="E1308" t="str">
            <v>OECD1991</v>
          </cell>
          <cell r="F1308">
            <v>158</v>
          </cell>
          <cell r="G1308" t="str">
            <v>Japan</v>
          </cell>
          <cell r="H1308">
            <v>1991</v>
          </cell>
          <cell r="I1308" t="str">
            <v>Advanced</v>
          </cell>
          <cell r="J1308" t="str">
            <v>Other Advanced</v>
          </cell>
          <cell r="K1308" t="str">
            <v>APD</v>
          </cell>
          <cell r="L1308" t="str">
            <v>OECD</v>
          </cell>
          <cell r="M1308">
            <v>469422</v>
          </cell>
          <cell r="N1308">
            <v>3500000</v>
          </cell>
          <cell r="O1308">
            <v>5.4929199999999998</v>
          </cell>
          <cell r="P1308">
            <v>4.9000000000000004</v>
          </cell>
          <cell r="Q1308">
            <v>9.9997999999999997E-3</v>
          </cell>
          <cell r="R1308">
            <v>1.1469100000000001</v>
          </cell>
          <cell r="S1308">
            <v>6.6398279999999996</v>
          </cell>
          <cell r="T1308">
            <v>4.3543310000000002</v>
          </cell>
          <cell r="U1308">
            <v>20.854279999999999</v>
          </cell>
          <cell r="V1308">
            <v>25.20861</v>
          </cell>
          <cell r="W1308">
            <v>18.60322</v>
          </cell>
          <cell r="X1308">
            <v>1.1650990000000001</v>
          </cell>
          <cell r="Y1308">
            <v>5.580031</v>
          </cell>
          <cell r="Z1308">
            <v>6.7451309999999998</v>
          </cell>
          <cell r="AA1308">
            <v>4.9777100000000001</v>
          </cell>
          <cell r="AB1308">
            <v>4.6127830000000003</v>
          </cell>
          <cell r="AC1308">
            <v>25</v>
          </cell>
          <cell r="AD1308">
            <v>11.33154</v>
          </cell>
          <cell r="AE1308">
            <v>19</v>
          </cell>
          <cell r="AF1308">
            <v>4.6630710000000004</v>
          </cell>
          <cell r="AG1308">
            <v>24</v>
          </cell>
          <cell r="AH1308">
            <v>8.7972350000000006</v>
          </cell>
          <cell r="AI1308">
            <v>26</v>
          </cell>
          <cell r="AJ1308">
            <v>22.802980000000002</v>
          </cell>
          <cell r="AK1308">
            <v>19</v>
          </cell>
          <cell r="AL1308">
            <v>8.8908179999999994</v>
          </cell>
          <cell r="AM1308">
            <v>25</v>
          </cell>
          <cell r="AN1308">
            <v>13.635109999999999</v>
          </cell>
          <cell r="AO1308">
            <v>25</v>
          </cell>
          <cell r="AP1308">
            <v>34.134520000000002</v>
          </cell>
          <cell r="AQ1308">
            <v>19</v>
          </cell>
          <cell r="AR1308">
            <v>13.79762</v>
          </cell>
          <cell r="AS1308">
            <v>24</v>
          </cell>
          <cell r="AT1308">
            <v>6.5720000000000001</v>
          </cell>
          <cell r="AU1308">
            <v>25</v>
          </cell>
          <cell r="AV1308">
            <v>17.020849999999999</v>
          </cell>
          <cell r="AW1308">
            <v>19</v>
          </cell>
          <cell r="AX1308">
            <v>6.6532340000000003</v>
          </cell>
          <cell r="AY1308">
            <v>24</v>
          </cell>
          <cell r="AZ1308">
            <v>3.3129849999999998</v>
          </cell>
          <cell r="BA1308">
            <v>6</v>
          </cell>
          <cell r="BB1308">
            <v>12.47728</v>
          </cell>
          <cell r="BC1308">
            <v>4</v>
          </cell>
          <cell r="BD1308">
            <v>3.2656879999999999</v>
          </cell>
          <cell r="BE1308">
            <v>6</v>
          </cell>
          <cell r="BF1308">
            <v>5.4705830000000004</v>
          </cell>
          <cell r="BG1308">
            <v>7</v>
          </cell>
          <cell r="BH1308">
            <v>19.72531</v>
          </cell>
          <cell r="BI1308">
            <v>4</v>
          </cell>
          <cell r="BJ1308">
            <v>5.3881810000000003</v>
          </cell>
          <cell r="BK1308">
            <v>7</v>
          </cell>
          <cell r="BL1308">
            <v>9.1669990000000006</v>
          </cell>
          <cell r="BM1308">
            <v>6</v>
          </cell>
          <cell r="BN1308">
            <v>32.202590000000001</v>
          </cell>
          <cell r="BO1308">
            <v>4</v>
          </cell>
          <cell r="BP1308">
            <v>9.0450339999999994</v>
          </cell>
          <cell r="BQ1308">
            <v>6</v>
          </cell>
          <cell r="BR1308">
            <v>4.5666669999999998</v>
          </cell>
          <cell r="BS1308">
            <v>6</v>
          </cell>
          <cell r="BT1308">
            <v>15.16502</v>
          </cell>
          <cell r="BU1308">
            <v>4</v>
          </cell>
          <cell r="BV1308">
            <v>4.5100740000000004</v>
          </cell>
          <cell r="BW1308">
            <v>6</v>
          </cell>
        </row>
        <row r="1309">
          <cell r="A1309" t="str">
            <v>1581992</v>
          </cell>
          <cell r="B1309" t="str">
            <v>Advanced1992</v>
          </cell>
          <cell r="C1309" t="str">
            <v>Other Advanced1992</v>
          </cell>
          <cell r="D1309" t="str">
            <v>APD1992</v>
          </cell>
          <cell r="E1309" t="str">
            <v>OECD1992</v>
          </cell>
          <cell r="F1309">
            <v>158</v>
          </cell>
          <cell r="G1309" t="str">
            <v>Japan</v>
          </cell>
          <cell r="H1309">
            <v>1992</v>
          </cell>
          <cell r="I1309" t="str">
            <v>Advanced</v>
          </cell>
          <cell r="J1309" t="str">
            <v>Other Advanced</v>
          </cell>
          <cell r="K1309" t="str">
            <v>APD</v>
          </cell>
          <cell r="L1309" t="str">
            <v>OECD</v>
          </cell>
          <cell r="M1309">
            <v>480783</v>
          </cell>
          <cell r="N1309">
            <v>3800000</v>
          </cell>
          <cell r="O1309">
            <v>5.7298600000000004</v>
          </cell>
          <cell r="P1309">
            <v>5.2</v>
          </cell>
          <cell r="Q1309">
            <v>0.2400002</v>
          </cell>
          <cell r="R1309">
            <v>1.258405</v>
          </cell>
          <cell r="S1309">
            <v>6.9882650000000002</v>
          </cell>
          <cell r="T1309">
            <v>4.6159169999999996</v>
          </cell>
          <cell r="U1309">
            <v>21.017530000000001</v>
          </cell>
          <cell r="V1309">
            <v>25.63345</v>
          </cell>
          <cell r="W1309">
            <v>19.073969999999999</v>
          </cell>
          <cell r="X1309">
            <v>1.2548299999999999</v>
          </cell>
          <cell r="Y1309">
            <v>5.7135850000000001</v>
          </cell>
          <cell r="Z1309">
            <v>6.9684160000000004</v>
          </cell>
          <cell r="AA1309">
            <v>5.1852299999999998</v>
          </cell>
          <cell r="AB1309">
            <v>5.0720809999999998</v>
          </cell>
          <cell r="AC1309">
            <v>25</v>
          </cell>
          <cell r="AD1309">
            <v>12.128959999999999</v>
          </cell>
          <cell r="AE1309">
            <v>19</v>
          </cell>
          <cell r="AF1309">
            <v>5.078055</v>
          </cell>
          <cell r="AG1309">
            <v>24</v>
          </cell>
          <cell r="AH1309">
            <v>9.0002279999999999</v>
          </cell>
          <cell r="AI1309">
            <v>26</v>
          </cell>
          <cell r="AJ1309">
            <v>22.693390000000001</v>
          </cell>
          <cell r="AK1309">
            <v>19</v>
          </cell>
          <cell r="AL1309">
            <v>8.9965700000000002</v>
          </cell>
          <cell r="AM1309">
            <v>25</v>
          </cell>
          <cell r="AN1309">
            <v>14.30752</v>
          </cell>
          <cell r="AO1309">
            <v>25</v>
          </cell>
          <cell r="AP1309">
            <v>34.822360000000003</v>
          </cell>
          <cell r="AQ1309">
            <v>19</v>
          </cell>
          <cell r="AR1309">
            <v>14.3222</v>
          </cell>
          <cell r="AS1309">
            <v>24</v>
          </cell>
          <cell r="AT1309">
            <v>6.74</v>
          </cell>
          <cell r="AU1309">
            <v>25</v>
          </cell>
          <cell r="AV1309">
            <v>16.956320000000002</v>
          </cell>
          <cell r="AW1309">
            <v>19</v>
          </cell>
          <cell r="AX1309">
            <v>6.7486030000000001</v>
          </cell>
          <cell r="AY1309">
            <v>24</v>
          </cell>
          <cell r="AZ1309">
            <v>3.6219229999999998</v>
          </cell>
          <cell r="BA1309">
            <v>6</v>
          </cell>
          <cell r="BB1309">
            <v>13.37825</v>
          </cell>
          <cell r="BC1309">
            <v>4</v>
          </cell>
          <cell r="BD1309">
            <v>3.5536989999999999</v>
          </cell>
          <cell r="BE1309">
            <v>6</v>
          </cell>
          <cell r="BF1309">
            <v>5.5278980000000004</v>
          </cell>
          <cell r="BG1309">
            <v>7</v>
          </cell>
          <cell r="BH1309">
            <v>19.572220000000002</v>
          </cell>
          <cell r="BI1309">
            <v>4</v>
          </cell>
          <cell r="BJ1309">
            <v>5.4260469999999996</v>
          </cell>
          <cell r="BK1309">
            <v>7</v>
          </cell>
          <cell r="BL1309">
            <v>9.5511379999999999</v>
          </cell>
          <cell r="BM1309">
            <v>6</v>
          </cell>
          <cell r="BN1309">
            <v>32.950479999999999</v>
          </cell>
          <cell r="BO1309">
            <v>4</v>
          </cell>
          <cell r="BP1309">
            <v>9.3749780000000005</v>
          </cell>
          <cell r="BQ1309">
            <v>6</v>
          </cell>
          <cell r="BR1309">
            <v>4.5333329999999998</v>
          </cell>
          <cell r="BS1309">
            <v>6</v>
          </cell>
          <cell r="BT1309">
            <v>14.79847</v>
          </cell>
          <cell r="BU1309">
            <v>4</v>
          </cell>
          <cell r="BV1309">
            <v>4.4526399999999997</v>
          </cell>
          <cell r="BW1309">
            <v>6</v>
          </cell>
        </row>
        <row r="1310">
          <cell r="A1310" t="str">
            <v>1581993</v>
          </cell>
          <cell r="B1310" t="str">
            <v>Advanced1993</v>
          </cell>
          <cell r="C1310" t="str">
            <v>Other Advanced1993</v>
          </cell>
          <cell r="D1310" t="str">
            <v>APD1993</v>
          </cell>
          <cell r="E1310" t="str">
            <v>OECD1993</v>
          </cell>
          <cell r="F1310">
            <v>158</v>
          </cell>
          <cell r="G1310" t="str">
            <v>Japan</v>
          </cell>
          <cell r="H1310">
            <v>1993</v>
          </cell>
          <cell r="I1310" t="str">
            <v>Advanced</v>
          </cell>
          <cell r="J1310" t="str">
            <v>Other Advanced</v>
          </cell>
          <cell r="K1310" t="str">
            <v>APD</v>
          </cell>
          <cell r="L1310" t="str">
            <v>OECD</v>
          </cell>
          <cell r="M1310">
            <v>483712</v>
          </cell>
          <cell r="N1310">
            <v>4400000</v>
          </cell>
          <cell r="O1310">
            <v>6.0335099999999997</v>
          </cell>
          <cell r="P1310">
            <v>5.5</v>
          </cell>
          <cell r="Q1310">
            <v>0.28999999999999998</v>
          </cell>
          <cell r="R1310">
            <v>1.361124</v>
          </cell>
          <cell r="S1310">
            <v>7.3946360000000002</v>
          </cell>
          <cell r="T1310">
            <v>4.6814039999999997</v>
          </cell>
          <cell r="U1310">
            <v>20.751460000000002</v>
          </cell>
          <cell r="V1310">
            <v>25.432870000000001</v>
          </cell>
          <cell r="W1310">
            <v>18.916519999999998</v>
          </cell>
          <cell r="X1310">
            <v>1.331974</v>
          </cell>
          <cell r="Y1310">
            <v>5.904299</v>
          </cell>
          <cell r="Z1310">
            <v>7.2362729999999997</v>
          </cell>
          <cell r="AA1310">
            <v>5.382212</v>
          </cell>
          <cell r="AB1310">
            <v>5.3461119999999998</v>
          </cell>
          <cell r="AC1310">
            <v>25</v>
          </cell>
          <cell r="AD1310">
            <v>12.65536</v>
          </cell>
          <cell r="AE1310">
            <v>19</v>
          </cell>
          <cell r="AF1310">
            <v>5.3093389999999996</v>
          </cell>
          <cell r="AG1310">
            <v>24</v>
          </cell>
          <cell r="AH1310">
            <v>9.1306510000000003</v>
          </cell>
          <cell r="AI1310">
            <v>26</v>
          </cell>
          <cell r="AJ1310">
            <v>22.806000000000001</v>
          </cell>
          <cell r="AK1310">
            <v>19</v>
          </cell>
          <cell r="AL1310">
            <v>9.0062999999999995</v>
          </cell>
          <cell r="AM1310">
            <v>25</v>
          </cell>
          <cell r="AN1310">
            <v>14.719189999999999</v>
          </cell>
          <cell r="AO1310">
            <v>25</v>
          </cell>
          <cell r="AP1310">
            <v>35.461359999999999</v>
          </cell>
          <cell r="AQ1310">
            <v>19</v>
          </cell>
          <cell r="AR1310">
            <v>14.567130000000001</v>
          </cell>
          <cell r="AS1310">
            <v>24</v>
          </cell>
          <cell r="AT1310">
            <v>6.8559999999999999</v>
          </cell>
          <cell r="AU1310">
            <v>25</v>
          </cell>
          <cell r="AV1310">
            <v>17.061710000000001</v>
          </cell>
          <cell r="AW1310">
            <v>19</v>
          </cell>
          <cell r="AX1310">
            <v>6.7753189999999996</v>
          </cell>
          <cell r="AY1310">
            <v>24</v>
          </cell>
          <cell r="AZ1310">
            <v>3.5875300000000001</v>
          </cell>
          <cell r="BA1310">
            <v>6</v>
          </cell>
          <cell r="BB1310">
            <v>13.72279</v>
          </cell>
          <cell r="BC1310">
            <v>4</v>
          </cell>
          <cell r="BD1310">
            <v>3.5481220000000002</v>
          </cell>
          <cell r="BE1310">
            <v>6</v>
          </cell>
          <cell r="BF1310">
            <v>5.5142179999999996</v>
          </cell>
          <cell r="BG1310">
            <v>7</v>
          </cell>
          <cell r="BH1310">
            <v>20.126380000000001</v>
          </cell>
          <cell r="BI1310">
            <v>4</v>
          </cell>
          <cell r="BJ1310">
            <v>5.4316899999999997</v>
          </cell>
          <cell r="BK1310">
            <v>7</v>
          </cell>
          <cell r="BL1310">
            <v>9.5091169999999998</v>
          </cell>
          <cell r="BM1310">
            <v>6</v>
          </cell>
          <cell r="BN1310">
            <v>33.849170000000001</v>
          </cell>
          <cell r="BO1310">
            <v>4</v>
          </cell>
          <cell r="BP1310">
            <v>9.3900050000000004</v>
          </cell>
          <cell r="BQ1310">
            <v>6</v>
          </cell>
          <cell r="BR1310">
            <v>4.516667</v>
          </cell>
          <cell r="BS1310">
            <v>6</v>
          </cell>
          <cell r="BT1310">
            <v>15.154350000000001</v>
          </cell>
          <cell r="BU1310">
            <v>4</v>
          </cell>
          <cell r="BV1310">
            <v>4.4527910000000004</v>
          </cell>
          <cell r="BW1310">
            <v>6</v>
          </cell>
        </row>
        <row r="1311">
          <cell r="A1311" t="str">
            <v>1581994</v>
          </cell>
          <cell r="B1311" t="str">
            <v>Advanced1994</v>
          </cell>
          <cell r="C1311" t="str">
            <v>Other Advanced1994</v>
          </cell>
          <cell r="D1311" t="str">
            <v>APD1994</v>
          </cell>
          <cell r="E1311" t="str">
            <v>OECD1994</v>
          </cell>
          <cell r="F1311">
            <v>158</v>
          </cell>
          <cell r="G1311" t="str">
            <v>Japan</v>
          </cell>
          <cell r="H1311">
            <v>1994</v>
          </cell>
          <cell r="I1311" t="str">
            <v>Advanced</v>
          </cell>
          <cell r="J1311" t="str">
            <v>Other Advanced</v>
          </cell>
          <cell r="K1311" t="str">
            <v>APD</v>
          </cell>
          <cell r="L1311" t="str">
            <v>OECD</v>
          </cell>
          <cell r="M1311">
            <v>488450</v>
          </cell>
          <cell r="N1311">
            <v>4800000</v>
          </cell>
          <cell r="O1311">
            <v>6.3601000000000001</v>
          </cell>
          <cell r="P1311">
            <v>5.8</v>
          </cell>
          <cell r="Q1311">
            <v>0.32000020000000001</v>
          </cell>
          <cell r="R1311">
            <v>1.467152</v>
          </cell>
          <cell r="S1311">
            <v>7.8272519999999997</v>
          </cell>
          <cell r="T1311">
            <v>4.936496</v>
          </cell>
          <cell r="U1311">
            <v>21.399699999999999</v>
          </cell>
          <cell r="V1311">
            <v>26.336200000000002</v>
          </cell>
          <cell r="W1311">
            <v>19.515149999999998</v>
          </cell>
          <cell r="X1311">
            <v>1.4285620000000001</v>
          </cell>
          <cell r="Y1311">
            <v>6.1928130000000001</v>
          </cell>
          <cell r="Z1311">
            <v>7.6213749999999996</v>
          </cell>
          <cell r="AA1311">
            <v>5.6474450000000003</v>
          </cell>
          <cell r="AB1311">
            <v>5.2648760000000001</v>
          </cell>
          <cell r="AC1311">
            <v>25</v>
          </cell>
          <cell r="AD1311">
            <v>12.662599999999999</v>
          </cell>
          <cell r="AE1311">
            <v>19</v>
          </cell>
          <cell r="AF1311">
            <v>5.2963659999999999</v>
          </cell>
          <cell r="AG1311">
            <v>24</v>
          </cell>
          <cell r="AH1311">
            <v>9.0438050000000008</v>
          </cell>
          <cell r="AI1311">
            <v>26</v>
          </cell>
          <cell r="AJ1311">
            <v>23.229179999999999</v>
          </cell>
          <cell r="AK1311">
            <v>19</v>
          </cell>
          <cell r="AL1311">
            <v>8.9918560000000003</v>
          </cell>
          <cell r="AM1311">
            <v>25</v>
          </cell>
          <cell r="AN1311">
            <v>14.549630000000001</v>
          </cell>
          <cell r="AO1311">
            <v>25</v>
          </cell>
          <cell r="AP1311">
            <v>35.89179</v>
          </cell>
          <cell r="AQ1311">
            <v>19</v>
          </cell>
          <cell r="AR1311">
            <v>14.539960000000001</v>
          </cell>
          <cell r="AS1311">
            <v>24</v>
          </cell>
          <cell r="AT1311">
            <v>6.82</v>
          </cell>
          <cell r="AU1311">
            <v>25</v>
          </cell>
          <cell r="AV1311">
            <v>17.38758</v>
          </cell>
          <cell r="AW1311">
            <v>19</v>
          </cell>
          <cell r="AX1311">
            <v>6.7982579999999997</v>
          </cell>
          <cell r="AY1311">
            <v>24</v>
          </cell>
          <cell r="AZ1311">
            <v>3.3970950000000002</v>
          </cell>
          <cell r="BA1311">
            <v>6</v>
          </cell>
          <cell r="BB1311">
            <v>13.74053</v>
          </cell>
          <cell r="BC1311">
            <v>4</v>
          </cell>
          <cell r="BD1311">
            <v>3.4164110000000001</v>
          </cell>
          <cell r="BE1311">
            <v>6</v>
          </cell>
          <cell r="BF1311">
            <v>5.4273020000000001</v>
          </cell>
          <cell r="BG1311">
            <v>7</v>
          </cell>
          <cell r="BH1311">
            <v>20.511099999999999</v>
          </cell>
          <cell r="BI1311">
            <v>4</v>
          </cell>
          <cell r="BJ1311">
            <v>5.4143889999999999</v>
          </cell>
          <cell r="BK1311">
            <v>7</v>
          </cell>
          <cell r="BL1311">
            <v>9.2256149999999995</v>
          </cell>
          <cell r="BM1311">
            <v>6</v>
          </cell>
          <cell r="BN1311">
            <v>34.251629999999999</v>
          </cell>
          <cell r="BO1311">
            <v>4</v>
          </cell>
          <cell r="BP1311">
            <v>9.2415289999999999</v>
          </cell>
          <cell r="BQ1311">
            <v>6</v>
          </cell>
          <cell r="BR1311">
            <v>4.45</v>
          </cell>
          <cell r="BS1311">
            <v>6</v>
          </cell>
          <cell r="BT1311">
            <v>15.367900000000001</v>
          </cell>
          <cell r="BU1311">
            <v>4</v>
          </cell>
          <cell r="BV1311">
            <v>4.4405330000000003</v>
          </cell>
          <cell r="BW1311">
            <v>6</v>
          </cell>
        </row>
        <row r="1312">
          <cell r="A1312" t="str">
            <v>1581995</v>
          </cell>
          <cell r="B1312" t="str">
            <v>Advanced1995</v>
          </cell>
          <cell r="C1312" t="str">
            <v>Other Advanced1995</v>
          </cell>
          <cell r="D1312" t="str">
            <v>APD1995</v>
          </cell>
          <cell r="E1312" t="str">
            <v>OECD1995</v>
          </cell>
          <cell r="F1312">
            <v>158</v>
          </cell>
          <cell r="G1312" t="str">
            <v>Japan</v>
          </cell>
          <cell r="H1312">
            <v>1995</v>
          </cell>
          <cell r="I1312" t="str">
            <v>Advanced</v>
          </cell>
          <cell r="J1312" t="str">
            <v>Other Advanced</v>
          </cell>
          <cell r="K1312" t="str">
            <v>APD</v>
          </cell>
          <cell r="L1312" t="str">
            <v>OECD</v>
          </cell>
          <cell r="M1312">
            <v>495166</v>
          </cell>
          <cell r="N1312">
            <v>5300000</v>
          </cell>
          <cell r="O1312">
            <v>6.7538600000000004</v>
          </cell>
          <cell r="P1312">
            <v>6.2</v>
          </cell>
          <cell r="Q1312">
            <v>0.38999990000000001</v>
          </cell>
          <cell r="R1312">
            <v>1.54314</v>
          </cell>
          <cell r="S1312">
            <v>8.296996</v>
          </cell>
          <cell r="T1312">
            <v>5.0547570000000004</v>
          </cell>
          <cell r="U1312">
            <v>22.123149999999999</v>
          </cell>
          <cell r="V1312">
            <v>27.177910000000001</v>
          </cell>
          <cell r="W1312">
            <v>20.308920000000001</v>
          </cell>
          <cell r="X1312">
            <v>1.5147040000000001</v>
          </cell>
          <cell r="Y1312">
            <v>6.6294029999999999</v>
          </cell>
          <cell r="Z1312">
            <v>8.1441079999999992</v>
          </cell>
          <cell r="AA1312">
            <v>6.0857520000000003</v>
          </cell>
          <cell r="AB1312">
            <v>5.008991</v>
          </cell>
          <cell r="AC1312">
            <v>27</v>
          </cell>
          <cell r="AD1312">
            <v>11.88313</v>
          </cell>
          <cell r="AE1312">
            <v>24</v>
          </cell>
          <cell r="AF1312">
            <v>4.9647730000000001</v>
          </cell>
          <cell r="AG1312">
            <v>27</v>
          </cell>
          <cell r="AH1312">
            <v>9.1135289999999998</v>
          </cell>
          <cell r="AI1312">
            <v>27</v>
          </cell>
          <cell r="AJ1312">
            <v>22.245190000000001</v>
          </cell>
          <cell r="AK1312">
            <v>24</v>
          </cell>
          <cell r="AL1312">
            <v>9.0322200000000006</v>
          </cell>
          <cell r="AM1312">
            <v>27</v>
          </cell>
          <cell r="AN1312">
            <v>14.12252</v>
          </cell>
          <cell r="AO1312">
            <v>27</v>
          </cell>
          <cell r="AP1312">
            <v>34.128320000000002</v>
          </cell>
          <cell r="AQ1312">
            <v>24</v>
          </cell>
          <cell r="AR1312">
            <v>13.99699</v>
          </cell>
          <cell r="AS1312">
            <v>27</v>
          </cell>
          <cell r="AT1312">
            <v>6.6740740000000001</v>
          </cell>
          <cell r="AU1312">
            <v>27</v>
          </cell>
          <cell r="AV1312">
            <v>16.522320000000001</v>
          </cell>
          <cell r="AW1312">
            <v>24</v>
          </cell>
          <cell r="AX1312">
            <v>6.6125980000000002</v>
          </cell>
          <cell r="AY1312">
            <v>27</v>
          </cell>
          <cell r="AZ1312">
            <v>3.502742</v>
          </cell>
          <cell r="BA1312">
            <v>7</v>
          </cell>
          <cell r="BB1312">
            <v>11.334680000000001</v>
          </cell>
          <cell r="BC1312">
            <v>5</v>
          </cell>
          <cell r="BD1312">
            <v>3.5289130000000002</v>
          </cell>
          <cell r="BE1312">
            <v>7</v>
          </cell>
          <cell r="BF1312">
            <v>5.9520799999999996</v>
          </cell>
          <cell r="BG1312">
            <v>7</v>
          </cell>
          <cell r="BH1312">
            <v>18.91741</v>
          </cell>
          <cell r="BI1312">
            <v>5</v>
          </cell>
          <cell r="BJ1312">
            <v>5.9719680000000004</v>
          </cell>
          <cell r="BK1312">
            <v>7</v>
          </cell>
          <cell r="BL1312">
            <v>9.4548229999999993</v>
          </cell>
          <cell r="BM1312">
            <v>7</v>
          </cell>
          <cell r="BN1312">
            <v>30.252089999999999</v>
          </cell>
          <cell r="BO1312">
            <v>5</v>
          </cell>
          <cell r="BP1312">
            <v>9.5008809999999997</v>
          </cell>
          <cell r="BQ1312">
            <v>7</v>
          </cell>
          <cell r="BR1312">
            <v>4.1857139999999999</v>
          </cell>
          <cell r="BS1312">
            <v>7</v>
          </cell>
          <cell r="BT1312">
            <v>14.133419999999999</v>
          </cell>
          <cell r="BU1312">
            <v>5</v>
          </cell>
          <cell r="BV1312">
            <v>4.1886679999999998</v>
          </cell>
          <cell r="BW1312">
            <v>7</v>
          </cell>
        </row>
        <row r="1313">
          <cell r="A1313" t="str">
            <v>1581996</v>
          </cell>
          <cell r="B1313" t="str">
            <v>Advanced1996</v>
          </cell>
          <cell r="C1313" t="str">
            <v>Other Advanced1996</v>
          </cell>
          <cell r="D1313" t="str">
            <v>APD1996</v>
          </cell>
          <cell r="E1313" t="str">
            <v>OECD1996</v>
          </cell>
          <cell r="F1313">
            <v>158</v>
          </cell>
          <cell r="G1313" t="str">
            <v>Japan</v>
          </cell>
          <cell r="H1313">
            <v>1996</v>
          </cell>
          <cell r="I1313" t="str">
            <v>Advanced</v>
          </cell>
          <cell r="J1313" t="str">
            <v>Other Advanced</v>
          </cell>
          <cell r="K1313" t="str">
            <v>APD</v>
          </cell>
          <cell r="L1313" t="str">
            <v>OECD</v>
          </cell>
          <cell r="M1313">
            <v>505012</v>
          </cell>
          <cell r="N1313">
            <v>4600000</v>
          </cell>
          <cell r="O1313">
            <v>6.8769799999999996</v>
          </cell>
          <cell r="P1313">
            <v>6.3</v>
          </cell>
          <cell r="Q1313">
            <v>0.13000010000000001</v>
          </cell>
          <cell r="R1313">
            <v>1.5478780000000001</v>
          </cell>
          <cell r="S1313">
            <v>8.4248609999999999</v>
          </cell>
          <cell r="T1313">
            <v>4.9196669999999996</v>
          </cell>
          <cell r="U1313">
            <v>21.857320000000001</v>
          </cell>
          <cell r="V1313">
            <v>26.776990000000001</v>
          </cell>
          <cell r="W1313">
            <v>20.023479999999999</v>
          </cell>
          <cell r="X1313">
            <v>1.542732</v>
          </cell>
          <cell r="Y1313">
            <v>6.8541210000000001</v>
          </cell>
          <cell r="Z1313">
            <v>8.3968530000000001</v>
          </cell>
          <cell r="AA1313">
            <v>6.2790569999999999</v>
          </cell>
          <cell r="AB1313">
            <v>4.8394539999999999</v>
          </cell>
          <cell r="AC1313">
            <v>28</v>
          </cell>
          <cell r="AD1313">
            <v>11.85779</v>
          </cell>
          <cell r="AE1313">
            <v>25</v>
          </cell>
          <cell r="AF1313">
            <v>4.7869789999999997</v>
          </cell>
          <cell r="AG1313">
            <v>28</v>
          </cell>
          <cell r="AH1313">
            <v>9.3239579999999993</v>
          </cell>
          <cell r="AI1313">
            <v>28</v>
          </cell>
          <cell r="AJ1313">
            <v>23.40597</v>
          </cell>
          <cell r="AK1313">
            <v>25</v>
          </cell>
          <cell r="AL1313">
            <v>9.2176550000000006</v>
          </cell>
          <cell r="AM1313">
            <v>28</v>
          </cell>
          <cell r="AN1313">
            <v>14.163410000000001</v>
          </cell>
          <cell r="AO1313">
            <v>28</v>
          </cell>
          <cell r="AP1313">
            <v>35.263770000000001</v>
          </cell>
          <cell r="AQ1313">
            <v>25</v>
          </cell>
          <cell r="AR1313">
            <v>14.004630000000001</v>
          </cell>
          <cell r="AS1313">
            <v>28</v>
          </cell>
          <cell r="AT1313">
            <v>6.8678569999999999</v>
          </cell>
          <cell r="AU1313">
            <v>28</v>
          </cell>
          <cell r="AV1313">
            <v>17.43497</v>
          </cell>
          <cell r="AW1313">
            <v>25</v>
          </cell>
          <cell r="AX1313">
            <v>6.7850320000000002</v>
          </cell>
          <cell r="AY1313">
            <v>28</v>
          </cell>
          <cell r="AZ1313">
            <v>3.4455789999999999</v>
          </cell>
          <cell r="BA1313">
            <v>7</v>
          </cell>
          <cell r="BB1313">
            <v>11.31761</v>
          </cell>
          <cell r="BC1313">
            <v>5</v>
          </cell>
          <cell r="BD1313">
            <v>3.4633440000000002</v>
          </cell>
          <cell r="BE1313">
            <v>7</v>
          </cell>
          <cell r="BF1313">
            <v>5.9537909999999998</v>
          </cell>
          <cell r="BG1313">
            <v>7</v>
          </cell>
          <cell r="BH1313">
            <v>18.949850000000001</v>
          </cell>
          <cell r="BI1313">
            <v>5</v>
          </cell>
          <cell r="BJ1313">
            <v>5.9859609999999996</v>
          </cell>
          <cell r="BK1313">
            <v>7</v>
          </cell>
          <cell r="BL1313">
            <v>9.3993690000000001</v>
          </cell>
          <cell r="BM1313">
            <v>7</v>
          </cell>
          <cell r="BN1313">
            <v>30.26746</v>
          </cell>
          <cell r="BO1313">
            <v>5</v>
          </cell>
          <cell r="BP1313">
            <v>9.449306</v>
          </cell>
          <cell r="BQ1313">
            <v>7</v>
          </cell>
          <cell r="BR1313">
            <v>4.1571429999999996</v>
          </cell>
          <cell r="BS1313">
            <v>7</v>
          </cell>
          <cell r="BT1313">
            <v>14.01709</v>
          </cell>
          <cell r="BU1313">
            <v>5</v>
          </cell>
          <cell r="BV1313">
            <v>4.1712660000000001</v>
          </cell>
          <cell r="BW1313">
            <v>7</v>
          </cell>
        </row>
        <row r="1314">
          <cell r="A1314" t="str">
            <v>1581997</v>
          </cell>
          <cell r="B1314" t="str">
            <v>Advanced1997</v>
          </cell>
          <cell r="C1314" t="str">
            <v>Other Advanced1997</v>
          </cell>
          <cell r="D1314" t="str">
            <v>APD1997</v>
          </cell>
          <cell r="E1314" t="str">
            <v>OECD1997</v>
          </cell>
          <cell r="F1314">
            <v>158</v>
          </cell>
          <cell r="G1314" t="str">
            <v>Japan</v>
          </cell>
          <cell r="H1314">
            <v>1997</v>
          </cell>
          <cell r="I1314" t="str">
            <v>Advanced</v>
          </cell>
          <cell r="J1314" t="str">
            <v>Other Advanced</v>
          </cell>
          <cell r="K1314" t="str">
            <v>APD</v>
          </cell>
          <cell r="L1314" t="str">
            <v>OECD</v>
          </cell>
          <cell r="M1314">
            <v>515644</v>
          </cell>
          <cell r="N1314">
            <v>4300000</v>
          </cell>
          <cell r="O1314">
            <v>6.9978199999999999</v>
          </cell>
          <cell r="P1314">
            <v>6.4</v>
          </cell>
          <cell r="Q1314">
            <v>0.10999970000000001</v>
          </cell>
          <cell r="R1314">
            <v>1.538829</v>
          </cell>
          <cell r="S1314">
            <v>8.5366520000000001</v>
          </cell>
          <cell r="T1314">
            <v>5.0406040000000001</v>
          </cell>
          <cell r="U1314">
            <v>22.922139999999999</v>
          </cell>
          <cell r="V1314">
            <v>27.96274</v>
          </cell>
          <cell r="W1314">
            <v>20.963899999999999</v>
          </cell>
          <cell r="X1314">
            <v>1.53515</v>
          </cell>
          <cell r="Y1314">
            <v>6.9810910000000002</v>
          </cell>
          <cell r="Z1314">
            <v>8.5162410000000008</v>
          </cell>
          <cell r="AA1314">
            <v>6.3846980000000002</v>
          </cell>
          <cell r="AB1314">
            <v>4.6666369999999997</v>
          </cell>
          <cell r="AC1314">
            <v>28</v>
          </cell>
          <cell r="AD1314">
            <v>11.661210000000001</v>
          </cell>
          <cell r="AE1314">
            <v>26</v>
          </cell>
          <cell r="AF1314">
            <v>4.6474669999999998</v>
          </cell>
          <cell r="AG1314">
            <v>28</v>
          </cell>
          <cell r="AH1314">
            <v>9.2604050000000004</v>
          </cell>
          <cell r="AI1314">
            <v>28</v>
          </cell>
          <cell r="AJ1314">
            <v>23.431699999999999</v>
          </cell>
          <cell r="AK1314">
            <v>26</v>
          </cell>
          <cell r="AL1314">
            <v>9.2049369999999993</v>
          </cell>
          <cell r="AM1314">
            <v>28</v>
          </cell>
          <cell r="AN1314">
            <v>13.92704</v>
          </cell>
          <cell r="AO1314">
            <v>28</v>
          </cell>
          <cell r="AP1314">
            <v>35.092910000000003</v>
          </cell>
          <cell r="AQ1314">
            <v>26</v>
          </cell>
          <cell r="AR1314">
            <v>13.852399999999999</v>
          </cell>
          <cell r="AS1314">
            <v>28</v>
          </cell>
          <cell r="AT1314">
            <v>6.8607139999999998</v>
          </cell>
          <cell r="AU1314">
            <v>28</v>
          </cell>
          <cell r="AV1314">
            <v>17.526199999999999</v>
          </cell>
          <cell r="AW1314">
            <v>26</v>
          </cell>
          <cell r="AX1314">
            <v>6.8152920000000003</v>
          </cell>
          <cell r="AY1314">
            <v>28</v>
          </cell>
          <cell r="AZ1314">
            <v>3.4384079999999999</v>
          </cell>
          <cell r="BA1314">
            <v>7</v>
          </cell>
          <cell r="BB1314">
            <v>11.702220000000001</v>
          </cell>
          <cell r="BC1314">
            <v>5</v>
          </cell>
          <cell r="BD1314">
            <v>3.4417529999999998</v>
          </cell>
          <cell r="BE1314">
            <v>7</v>
          </cell>
          <cell r="BF1314">
            <v>5.9686789999999998</v>
          </cell>
          <cell r="BG1314">
            <v>7</v>
          </cell>
          <cell r="BH1314">
            <v>19.337260000000001</v>
          </cell>
          <cell r="BI1314">
            <v>5</v>
          </cell>
          <cell r="BJ1314">
            <v>5.9882879999999998</v>
          </cell>
          <cell r="BK1314">
            <v>7</v>
          </cell>
          <cell r="BL1314">
            <v>9.4070870000000006</v>
          </cell>
          <cell r="BM1314">
            <v>7</v>
          </cell>
          <cell r="BN1314">
            <v>31.039470000000001</v>
          </cell>
          <cell r="BO1314">
            <v>5</v>
          </cell>
          <cell r="BP1314">
            <v>9.4300409999999992</v>
          </cell>
          <cell r="BQ1314">
            <v>7</v>
          </cell>
          <cell r="BR1314">
            <v>4.1571429999999996</v>
          </cell>
          <cell r="BS1314">
            <v>7</v>
          </cell>
          <cell r="BT1314">
            <v>14.305720000000001</v>
          </cell>
          <cell r="BU1314">
            <v>5</v>
          </cell>
          <cell r="BV1314">
            <v>4.1704790000000003</v>
          </cell>
          <cell r="BW1314">
            <v>7</v>
          </cell>
        </row>
        <row r="1315">
          <cell r="A1315" t="str">
            <v>1581998</v>
          </cell>
          <cell r="B1315" t="str">
            <v>Advanced1998</v>
          </cell>
          <cell r="C1315" t="str">
            <v>Other Advanced1998</v>
          </cell>
          <cell r="D1315" t="str">
            <v>APD1998</v>
          </cell>
          <cell r="E1315" t="str">
            <v>OECD1998</v>
          </cell>
          <cell r="F1315">
            <v>158</v>
          </cell>
          <cell r="G1315" t="str">
            <v>Japan</v>
          </cell>
          <cell r="H1315">
            <v>1998</v>
          </cell>
          <cell r="I1315" t="str">
            <v>Advanced</v>
          </cell>
          <cell r="J1315" t="str">
            <v>Other Advanced</v>
          </cell>
          <cell r="K1315" t="str">
            <v>APD</v>
          </cell>
          <cell r="L1315" t="str">
            <v>OECD</v>
          </cell>
          <cell r="M1315">
            <v>504905</v>
          </cell>
          <cell r="N1315">
            <v>3900000</v>
          </cell>
          <cell r="O1315">
            <v>7.4678100000000001</v>
          </cell>
          <cell r="P1315">
            <v>6.9</v>
          </cell>
          <cell r="Q1315">
            <v>0.47000029999999998</v>
          </cell>
          <cell r="R1315">
            <v>1.6081160000000001</v>
          </cell>
          <cell r="S1315">
            <v>9.0759279999999993</v>
          </cell>
          <cell r="T1315">
            <v>5.0908009999999999</v>
          </cell>
          <cell r="U1315">
            <v>23.640789999999999</v>
          </cell>
          <cell r="V1315">
            <v>28.731590000000001</v>
          </cell>
          <cell r="W1315">
            <v>21.84327</v>
          </cell>
          <cell r="X1315">
            <v>1.559887</v>
          </cell>
          <cell r="Y1315">
            <v>7.2438440000000002</v>
          </cell>
          <cell r="Z1315">
            <v>8.8037310000000009</v>
          </cell>
          <cell r="AA1315">
            <v>6.6930610000000001</v>
          </cell>
          <cell r="AB1315">
            <v>4.6805070000000004</v>
          </cell>
          <cell r="AC1315">
            <v>28</v>
          </cell>
          <cell r="AD1315">
            <v>11.798579999999999</v>
          </cell>
          <cell r="AE1315">
            <v>26</v>
          </cell>
          <cell r="AF1315">
            <v>4.6759690000000003</v>
          </cell>
          <cell r="AG1315">
            <v>28</v>
          </cell>
          <cell r="AH1315">
            <v>9.2341350000000002</v>
          </cell>
          <cell r="AI1315">
            <v>28</v>
          </cell>
          <cell r="AJ1315">
            <v>23.448920000000001</v>
          </cell>
          <cell r="AK1315">
            <v>26</v>
          </cell>
          <cell r="AL1315">
            <v>9.1963740000000005</v>
          </cell>
          <cell r="AM1315">
            <v>28</v>
          </cell>
          <cell r="AN1315">
            <v>13.91464</v>
          </cell>
          <cell r="AO1315">
            <v>28</v>
          </cell>
          <cell r="AP1315">
            <v>35.247500000000002</v>
          </cell>
          <cell r="AQ1315">
            <v>26</v>
          </cell>
          <cell r="AR1315">
            <v>13.872339999999999</v>
          </cell>
          <cell r="AS1315">
            <v>28</v>
          </cell>
          <cell r="AT1315">
            <v>6.8464280000000004</v>
          </cell>
          <cell r="AU1315">
            <v>28</v>
          </cell>
          <cell r="AV1315">
            <v>17.57657</v>
          </cell>
          <cell r="AW1315">
            <v>26</v>
          </cell>
          <cell r="AX1315">
            <v>6.8136890000000001</v>
          </cell>
          <cell r="AY1315">
            <v>28</v>
          </cell>
          <cell r="AZ1315">
            <v>3.605845</v>
          </cell>
          <cell r="BA1315">
            <v>7</v>
          </cell>
          <cell r="BB1315">
            <v>12.0266</v>
          </cell>
          <cell r="BC1315">
            <v>5</v>
          </cell>
          <cell r="BD1315">
            <v>3.5766119999999999</v>
          </cell>
          <cell r="BE1315">
            <v>7</v>
          </cell>
          <cell r="BF1315">
            <v>6.1057370000000004</v>
          </cell>
          <cell r="BG1315">
            <v>7</v>
          </cell>
          <cell r="BH1315">
            <v>19.48263</v>
          </cell>
          <cell r="BI1315">
            <v>5</v>
          </cell>
          <cell r="BJ1315">
            <v>6.046767</v>
          </cell>
          <cell r="BK1315">
            <v>7</v>
          </cell>
          <cell r="BL1315">
            <v>9.7115819999999999</v>
          </cell>
          <cell r="BM1315">
            <v>7</v>
          </cell>
          <cell r="BN1315">
            <v>31.509229999999999</v>
          </cell>
          <cell r="BO1315">
            <v>5</v>
          </cell>
          <cell r="BP1315">
            <v>9.6233789999999999</v>
          </cell>
          <cell r="BQ1315">
            <v>7</v>
          </cell>
          <cell r="BR1315">
            <v>4.2714290000000004</v>
          </cell>
          <cell r="BS1315">
            <v>7</v>
          </cell>
          <cell r="BT1315">
            <v>14.56578</v>
          </cell>
          <cell r="BU1315">
            <v>5</v>
          </cell>
          <cell r="BV1315">
            <v>4.226915</v>
          </cell>
          <cell r="BW1315">
            <v>7</v>
          </cell>
        </row>
        <row r="1316">
          <cell r="A1316" t="str">
            <v>1581999</v>
          </cell>
          <cell r="B1316" t="str">
            <v>Advanced1999</v>
          </cell>
          <cell r="C1316" t="str">
            <v>Other Advanced1999</v>
          </cell>
          <cell r="D1316" t="str">
            <v>APD1999</v>
          </cell>
          <cell r="E1316" t="str">
            <v>OECD1999</v>
          </cell>
          <cell r="F1316">
            <v>158</v>
          </cell>
          <cell r="G1316" t="str">
            <v>Japan</v>
          </cell>
          <cell r="H1316">
            <v>1999</v>
          </cell>
          <cell r="I1316" t="str">
            <v>Advanced</v>
          </cell>
          <cell r="J1316" t="str">
            <v>Other Advanced</v>
          </cell>
          <cell r="K1316" t="str">
            <v>APD</v>
          </cell>
          <cell r="L1316" t="str">
            <v>OECD</v>
          </cell>
          <cell r="M1316">
            <v>497629</v>
          </cell>
          <cell r="N1316">
            <v>4400000</v>
          </cell>
          <cell r="O1316">
            <v>7.81778</v>
          </cell>
          <cell r="P1316">
            <v>7.2</v>
          </cell>
          <cell r="Q1316">
            <v>0.36000009999999999</v>
          </cell>
          <cell r="R1316">
            <v>1.750067</v>
          </cell>
          <cell r="S1316">
            <v>9.5678490000000007</v>
          </cell>
          <cell r="T1316">
            <v>5.2540639999999996</v>
          </cell>
          <cell r="U1316">
            <v>23.470610000000001</v>
          </cell>
          <cell r="V1316">
            <v>28.72467</v>
          </cell>
          <cell r="W1316">
            <v>21.61589</v>
          </cell>
          <cell r="X1316">
            <v>1.687003</v>
          </cell>
          <cell r="Y1316">
            <v>7.5360699999999996</v>
          </cell>
          <cell r="Z1316">
            <v>9.2230729999999994</v>
          </cell>
          <cell r="AA1316">
            <v>6.9405489999999999</v>
          </cell>
          <cell r="AB1316">
            <v>4.6339329999999999</v>
          </cell>
          <cell r="AC1316">
            <v>28</v>
          </cell>
          <cell r="AD1316">
            <v>11.72109</v>
          </cell>
          <cell r="AE1316">
            <v>26</v>
          </cell>
          <cell r="AF1316">
            <v>4.6436900000000003</v>
          </cell>
          <cell r="AG1316">
            <v>28</v>
          </cell>
          <cell r="AH1316">
            <v>9.2207740000000005</v>
          </cell>
          <cell r="AI1316">
            <v>28</v>
          </cell>
          <cell r="AJ1316">
            <v>23.477319999999999</v>
          </cell>
          <cell r="AK1316">
            <v>26</v>
          </cell>
          <cell r="AL1316">
            <v>9.2141500000000001</v>
          </cell>
          <cell r="AM1316">
            <v>28</v>
          </cell>
          <cell r="AN1316">
            <v>13.854710000000001</v>
          </cell>
          <cell r="AO1316">
            <v>28</v>
          </cell>
          <cell r="AP1316">
            <v>35.198410000000003</v>
          </cell>
          <cell r="AQ1316">
            <v>26</v>
          </cell>
          <cell r="AR1316">
            <v>13.857839999999999</v>
          </cell>
          <cell r="AS1316">
            <v>28</v>
          </cell>
          <cell r="AT1316">
            <v>6.8392860000000004</v>
          </cell>
          <cell r="AU1316">
            <v>28</v>
          </cell>
          <cell r="AV1316">
            <v>17.598210000000002</v>
          </cell>
          <cell r="AW1316">
            <v>26</v>
          </cell>
          <cell r="AX1316">
            <v>6.8304580000000001</v>
          </cell>
          <cell r="AY1316">
            <v>28</v>
          </cell>
          <cell r="AZ1316">
            <v>3.5648179999999998</v>
          </cell>
          <cell r="BA1316">
            <v>7</v>
          </cell>
          <cell r="BB1316">
            <v>12.021179999999999</v>
          </cell>
          <cell r="BC1316">
            <v>5</v>
          </cell>
          <cell r="BD1316">
            <v>3.559145</v>
          </cell>
          <cell r="BE1316">
            <v>7</v>
          </cell>
          <cell r="BF1316">
            <v>6.0683829999999999</v>
          </cell>
          <cell r="BG1316">
            <v>7</v>
          </cell>
          <cell r="BH1316">
            <v>19.544509999999999</v>
          </cell>
          <cell r="BI1316">
            <v>5</v>
          </cell>
          <cell r="BJ1316">
            <v>6.0480340000000004</v>
          </cell>
          <cell r="BK1316">
            <v>7</v>
          </cell>
          <cell r="BL1316">
            <v>9.6332009999999997</v>
          </cell>
          <cell r="BM1316">
            <v>7</v>
          </cell>
          <cell r="BN1316">
            <v>31.56569</v>
          </cell>
          <cell r="BO1316">
            <v>5</v>
          </cell>
          <cell r="BP1316">
            <v>9.6071790000000004</v>
          </cell>
          <cell r="BQ1316">
            <v>7</v>
          </cell>
          <cell r="BR1316">
            <v>4.2285709999999996</v>
          </cell>
          <cell r="BS1316">
            <v>7</v>
          </cell>
          <cell r="BT1316">
            <v>14.61656</v>
          </cell>
          <cell r="BU1316">
            <v>5</v>
          </cell>
          <cell r="BV1316">
            <v>4.2141789999999997</v>
          </cell>
          <cell r="BW1316">
            <v>7</v>
          </cell>
        </row>
        <row r="1317">
          <cell r="A1317" t="str">
            <v>1582000</v>
          </cell>
          <cell r="B1317" t="str">
            <v>Advanced2000</v>
          </cell>
          <cell r="C1317" t="str">
            <v>Other Advanced2000</v>
          </cell>
          <cell r="D1317" t="str">
            <v>APD2000</v>
          </cell>
          <cell r="E1317" t="str">
            <v>OECD2000</v>
          </cell>
          <cell r="F1317">
            <v>158</v>
          </cell>
          <cell r="G1317" t="str">
            <v>Japan</v>
          </cell>
          <cell r="H1317">
            <v>2000</v>
          </cell>
          <cell r="I1317" t="str">
            <v>Advanced</v>
          </cell>
          <cell r="J1317" t="str">
            <v>Other Advanced</v>
          </cell>
          <cell r="K1317" t="str">
            <v>APD</v>
          </cell>
          <cell r="L1317" t="str">
            <v>OECD</v>
          </cell>
          <cell r="M1317">
            <v>502990</v>
          </cell>
          <cell r="N1317">
            <v>4700000</v>
          </cell>
          <cell r="O1317">
            <v>7.9580000000000002</v>
          </cell>
          <cell r="P1317">
            <v>7.3</v>
          </cell>
          <cell r="Q1317">
            <v>0.13999990000000001</v>
          </cell>
          <cell r="R1317">
            <v>1.730645</v>
          </cell>
          <cell r="S1317">
            <v>9.688644</v>
          </cell>
          <cell r="T1317">
            <v>5.0976309999999998</v>
          </cell>
          <cell r="U1317">
            <v>23.440359999999998</v>
          </cell>
          <cell r="V1317">
            <v>28.537990000000001</v>
          </cell>
          <cell r="W1317">
            <v>21.502220000000001</v>
          </cell>
          <cell r="X1317">
            <v>1.694062</v>
          </cell>
          <cell r="Y1317">
            <v>7.7897829999999999</v>
          </cell>
          <cell r="Z1317">
            <v>9.4838450000000005</v>
          </cell>
          <cell r="AA1317">
            <v>7.1456920000000004</v>
          </cell>
          <cell r="AB1317">
            <v>4.3977579999999996</v>
          </cell>
          <cell r="AC1317">
            <v>28</v>
          </cell>
          <cell r="AD1317">
            <v>11.385160000000001</v>
          </cell>
          <cell r="AE1317">
            <v>27</v>
          </cell>
          <cell r="AF1317">
            <v>4.4611479999999997</v>
          </cell>
          <cell r="AG1317">
            <v>28</v>
          </cell>
          <cell r="AH1317">
            <v>9.0518859999999997</v>
          </cell>
          <cell r="AI1317">
            <v>28</v>
          </cell>
          <cell r="AJ1317">
            <v>23.089289999999998</v>
          </cell>
          <cell r="AK1317">
            <v>27</v>
          </cell>
          <cell r="AL1317">
            <v>9.1570330000000002</v>
          </cell>
          <cell r="AM1317">
            <v>28</v>
          </cell>
          <cell r="AN1317">
            <v>13.44964</v>
          </cell>
          <cell r="AO1317">
            <v>28</v>
          </cell>
          <cell r="AP1317">
            <v>34.474449999999997</v>
          </cell>
          <cell r="AQ1317">
            <v>27</v>
          </cell>
          <cell r="AR1317">
            <v>13.618180000000001</v>
          </cell>
          <cell r="AS1317">
            <v>28</v>
          </cell>
          <cell r="AT1317">
            <v>6.6928570000000001</v>
          </cell>
          <cell r="AU1317">
            <v>28</v>
          </cell>
          <cell r="AV1317">
            <v>16.96011</v>
          </cell>
          <cell r="AW1317">
            <v>27</v>
          </cell>
          <cell r="AX1317">
            <v>6.7645039999999996</v>
          </cell>
          <cell r="AY1317">
            <v>28</v>
          </cell>
          <cell r="AZ1317">
            <v>3.4255779999999998</v>
          </cell>
          <cell r="BA1317">
            <v>7</v>
          </cell>
          <cell r="BB1317">
            <v>11.54027</v>
          </cell>
          <cell r="BC1317">
            <v>6</v>
          </cell>
          <cell r="BD1317">
            <v>3.4851999999999999</v>
          </cell>
          <cell r="BE1317">
            <v>7</v>
          </cell>
          <cell r="BF1317">
            <v>5.9781170000000001</v>
          </cell>
          <cell r="BG1317">
            <v>7</v>
          </cell>
          <cell r="BH1317">
            <v>18.172709999999999</v>
          </cell>
          <cell r="BI1317">
            <v>6</v>
          </cell>
          <cell r="BJ1317">
            <v>6.0620159999999998</v>
          </cell>
          <cell r="BK1317">
            <v>7</v>
          </cell>
          <cell r="BL1317">
            <v>9.4036939999999998</v>
          </cell>
          <cell r="BM1317">
            <v>7</v>
          </cell>
          <cell r="BN1317">
            <v>29.712980000000002</v>
          </cell>
          <cell r="BO1317">
            <v>6</v>
          </cell>
          <cell r="BP1317">
            <v>9.5472149999999996</v>
          </cell>
          <cell r="BQ1317">
            <v>7</v>
          </cell>
          <cell r="BR1317">
            <v>4.1285720000000001</v>
          </cell>
          <cell r="BS1317">
            <v>7</v>
          </cell>
          <cell r="BT1317">
            <v>12.26243</v>
          </cell>
          <cell r="BU1317">
            <v>6</v>
          </cell>
          <cell r="BV1317">
            <v>4.1721560000000002</v>
          </cell>
          <cell r="BW1317">
            <v>7</v>
          </cell>
        </row>
        <row r="1318">
          <cell r="A1318" t="str">
            <v>1582001</v>
          </cell>
          <cell r="B1318" t="str">
            <v>Advanced2001</v>
          </cell>
          <cell r="C1318" t="str">
            <v>Other Advanced2001</v>
          </cell>
          <cell r="D1318" t="str">
            <v>APD2001</v>
          </cell>
          <cell r="E1318" t="str">
            <v>OECD2001</v>
          </cell>
          <cell r="F1318">
            <v>158</v>
          </cell>
          <cell r="G1318" t="str">
            <v>Japan</v>
          </cell>
          <cell r="H1318">
            <v>2001</v>
          </cell>
          <cell r="I1318" t="str">
            <v>Advanced</v>
          </cell>
          <cell r="J1318" t="str">
            <v>Other Advanced</v>
          </cell>
          <cell r="K1318" t="str">
            <v>APD</v>
          </cell>
          <cell r="L1318" t="str">
            <v>OECD</v>
          </cell>
          <cell r="M1318">
            <v>497720</v>
          </cell>
          <cell r="N1318">
            <v>4100000</v>
          </cell>
          <cell r="O1318">
            <v>8.2866700000000009</v>
          </cell>
          <cell r="P1318">
            <v>7.7</v>
          </cell>
          <cell r="Q1318">
            <v>0.3199997</v>
          </cell>
          <cell r="R1318">
            <v>1.8275570000000001</v>
          </cell>
          <cell r="S1318">
            <v>10.114229999999999</v>
          </cell>
          <cell r="T1318">
            <v>5.3568150000000001</v>
          </cell>
          <cell r="U1318">
            <v>24.289339999999999</v>
          </cell>
          <cell r="V1318">
            <v>29.646149999999999</v>
          </cell>
          <cell r="W1318">
            <v>22.56973</v>
          </cell>
          <cell r="X1318">
            <v>1.7766999999999999</v>
          </cell>
          <cell r="Y1318">
            <v>8.0560650000000003</v>
          </cell>
          <cell r="Z1318">
            <v>9.8327650000000002</v>
          </cell>
          <cell r="AA1318">
            <v>7.485722</v>
          </cell>
          <cell r="AB1318">
            <v>4.4376150000000001</v>
          </cell>
          <cell r="AC1318">
            <v>28</v>
          </cell>
          <cell r="AD1318">
            <v>11.112439999999999</v>
          </cell>
          <cell r="AE1318">
            <v>28</v>
          </cell>
          <cell r="AF1318">
            <v>4.4618669999999998</v>
          </cell>
          <cell r="AG1318">
            <v>28</v>
          </cell>
          <cell r="AH1318">
            <v>9.1255380000000006</v>
          </cell>
          <cell r="AI1318">
            <v>28</v>
          </cell>
          <cell r="AJ1318">
            <v>22.86666</v>
          </cell>
          <cell r="AK1318">
            <v>28</v>
          </cell>
          <cell r="AL1318">
            <v>9.159224</v>
          </cell>
          <cell r="AM1318">
            <v>28</v>
          </cell>
          <cell r="AN1318">
            <v>13.56315</v>
          </cell>
          <cell r="AO1318">
            <v>28</v>
          </cell>
          <cell r="AP1318">
            <v>33.979100000000003</v>
          </cell>
          <cell r="AQ1318">
            <v>28</v>
          </cell>
          <cell r="AR1318">
            <v>13.621090000000001</v>
          </cell>
          <cell r="AS1318">
            <v>28</v>
          </cell>
          <cell r="AT1318">
            <v>6.7642860000000002</v>
          </cell>
          <cell r="AU1318">
            <v>28</v>
          </cell>
          <cell r="AV1318">
            <v>16.950620000000001</v>
          </cell>
          <cell r="AW1318">
            <v>28</v>
          </cell>
          <cell r="AX1318">
            <v>6.7861089999999997</v>
          </cell>
          <cell r="AY1318">
            <v>28</v>
          </cell>
          <cell r="AZ1318">
            <v>3.497322</v>
          </cell>
          <cell r="BA1318">
            <v>7</v>
          </cell>
          <cell r="BB1318">
            <v>10.575340000000001</v>
          </cell>
          <cell r="BC1318">
            <v>7</v>
          </cell>
          <cell r="BD1318">
            <v>3.5104039999999999</v>
          </cell>
          <cell r="BE1318">
            <v>7</v>
          </cell>
          <cell r="BF1318">
            <v>6.0304000000000002</v>
          </cell>
          <cell r="BG1318">
            <v>7</v>
          </cell>
          <cell r="BH1318">
            <v>18.415800000000001</v>
          </cell>
          <cell r="BI1318">
            <v>7</v>
          </cell>
          <cell r="BJ1318">
            <v>6.0288370000000002</v>
          </cell>
          <cell r="BK1318">
            <v>7</v>
          </cell>
          <cell r="BL1318">
            <v>9.5277220000000007</v>
          </cell>
          <cell r="BM1318">
            <v>7</v>
          </cell>
          <cell r="BN1318">
            <v>28.991140000000001</v>
          </cell>
          <cell r="BO1318">
            <v>7</v>
          </cell>
          <cell r="BP1318">
            <v>9.5392410000000005</v>
          </cell>
          <cell r="BQ1318">
            <v>7</v>
          </cell>
          <cell r="BR1318">
            <v>4.1714289999999998</v>
          </cell>
          <cell r="BS1318">
            <v>7</v>
          </cell>
          <cell r="BT1318">
            <v>13.0258</v>
          </cell>
          <cell r="BU1318">
            <v>7</v>
          </cell>
          <cell r="BV1318">
            <v>4.1590949999999998</v>
          </cell>
          <cell r="BW1318">
            <v>7</v>
          </cell>
        </row>
        <row r="1319">
          <cell r="A1319" t="str">
            <v>1582002</v>
          </cell>
          <cell r="B1319" t="str">
            <v>Advanced2002</v>
          </cell>
          <cell r="C1319" t="str">
            <v>Other Advanced2002</v>
          </cell>
          <cell r="D1319" t="str">
            <v>APD2002</v>
          </cell>
          <cell r="E1319" t="str">
            <v>OECD2002</v>
          </cell>
          <cell r="F1319">
            <v>158</v>
          </cell>
          <cell r="G1319" t="str">
            <v>Japan</v>
          </cell>
          <cell r="H1319">
            <v>2002</v>
          </cell>
          <cell r="I1319" t="str">
            <v>Advanced</v>
          </cell>
          <cell r="J1319" t="str">
            <v>Other Advanced</v>
          </cell>
          <cell r="K1319" t="str">
            <v>APD</v>
          </cell>
          <cell r="L1319" t="str">
            <v>OECD</v>
          </cell>
          <cell r="M1319">
            <v>491312</v>
          </cell>
          <cell r="N1319">
            <v>3900000</v>
          </cell>
          <cell r="O1319">
            <v>8.7080599999999997</v>
          </cell>
          <cell r="P1319">
            <v>8.1</v>
          </cell>
          <cell r="Q1319">
            <v>0.4300003</v>
          </cell>
          <cell r="R1319">
            <v>1.854514</v>
          </cell>
          <cell r="S1319">
            <v>10.562569999999999</v>
          </cell>
          <cell r="T1319">
            <v>5.3317550000000002</v>
          </cell>
          <cell r="U1319">
            <v>25.035789999999999</v>
          </cell>
          <cell r="V1319">
            <v>30.367550000000001</v>
          </cell>
          <cell r="W1319">
            <v>23.28762</v>
          </cell>
          <cell r="X1319">
            <v>1.7886329999999999</v>
          </cell>
          <cell r="Y1319">
            <v>8.3987079999999992</v>
          </cell>
          <cell r="Z1319">
            <v>10.187340000000001</v>
          </cell>
          <cell r="AA1319">
            <v>7.8122530000000001</v>
          </cell>
          <cell r="AB1319">
            <v>4.5528199999999996</v>
          </cell>
          <cell r="AC1319">
            <v>28</v>
          </cell>
          <cell r="AD1319">
            <v>11.15343</v>
          </cell>
          <cell r="AE1319">
            <v>28</v>
          </cell>
          <cell r="AF1319">
            <v>4.548413</v>
          </cell>
          <cell r="AG1319">
            <v>28</v>
          </cell>
          <cell r="AH1319">
            <v>9.2787369999999996</v>
          </cell>
          <cell r="AI1319">
            <v>28</v>
          </cell>
          <cell r="AJ1319">
            <v>22.779789999999998</v>
          </cell>
          <cell r="AK1319">
            <v>28</v>
          </cell>
          <cell r="AL1319">
            <v>9.2526080000000004</v>
          </cell>
          <cell r="AM1319">
            <v>28</v>
          </cell>
          <cell r="AN1319">
            <v>13.83156</v>
          </cell>
          <cell r="AO1319">
            <v>28</v>
          </cell>
          <cell r="AP1319">
            <v>33.933219999999999</v>
          </cell>
          <cell r="AQ1319">
            <v>28</v>
          </cell>
          <cell r="AR1319">
            <v>13.801019999999999</v>
          </cell>
          <cell r="AS1319">
            <v>28</v>
          </cell>
          <cell r="AT1319">
            <v>6.8642859999999999</v>
          </cell>
          <cell r="AU1319">
            <v>28</v>
          </cell>
          <cell r="AV1319">
            <v>16.86365</v>
          </cell>
          <cell r="AW1319">
            <v>28</v>
          </cell>
          <cell r="AX1319">
            <v>6.8437739999999998</v>
          </cell>
          <cell r="AY1319">
            <v>28</v>
          </cell>
          <cell r="AZ1319">
            <v>3.447114</v>
          </cell>
          <cell r="BA1319">
            <v>7</v>
          </cell>
          <cell r="BB1319">
            <v>10.370240000000001</v>
          </cell>
          <cell r="BC1319">
            <v>7</v>
          </cell>
          <cell r="BD1319">
            <v>3.4474960000000001</v>
          </cell>
          <cell r="BE1319">
            <v>7</v>
          </cell>
          <cell r="BF1319">
            <v>6.1512739999999999</v>
          </cell>
          <cell r="BG1319">
            <v>7</v>
          </cell>
          <cell r="BH1319">
            <v>18.545310000000001</v>
          </cell>
          <cell r="BI1319">
            <v>7</v>
          </cell>
          <cell r="BJ1319">
            <v>6.1140730000000003</v>
          </cell>
          <cell r="BK1319">
            <v>7</v>
          </cell>
          <cell r="BL1319">
            <v>9.5983879999999999</v>
          </cell>
          <cell r="BM1319">
            <v>7</v>
          </cell>
          <cell r="BN1319">
            <v>28.915559999999999</v>
          </cell>
          <cell r="BO1319">
            <v>7</v>
          </cell>
          <cell r="BP1319">
            <v>9.5615690000000004</v>
          </cell>
          <cell r="BQ1319">
            <v>7</v>
          </cell>
          <cell r="BR1319">
            <v>4.2428569999999999</v>
          </cell>
          <cell r="BS1319">
            <v>7</v>
          </cell>
          <cell r="BT1319">
            <v>13.05251</v>
          </cell>
          <cell r="BU1319">
            <v>7</v>
          </cell>
          <cell r="BV1319">
            <v>4.2123569999999999</v>
          </cell>
          <cell r="BW1319">
            <v>7</v>
          </cell>
        </row>
        <row r="1320">
          <cell r="A1320" t="str">
            <v>1582003</v>
          </cell>
          <cell r="B1320" t="str">
            <v>Advanced2003</v>
          </cell>
          <cell r="C1320" t="str">
            <v>Other Advanced2003</v>
          </cell>
          <cell r="D1320" t="str">
            <v>APD2003</v>
          </cell>
          <cell r="E1320" t="str">
            <v>OECD2003</v>
          </cell>
          <cell r="F1320">
            <v>158</v>
          </cell>
          <cell r="G1320" t="str">
            <v>Japan</v>
          </cell>
          <cell r="H1320">
            <v>2003</v>
          </cell>
          <cell r="I1320" t="str">
            <v>Advanced</v>
          </cell>
          <cell r="J1320" t="str">
            <v>Other Advanced</v>
          </cell>
          <cell r="K1320" t="str">
            <v>APD</v>
          </cell>
          <cell r="L1320" t="str">
            <v>OECD</v>
          </cell>
          <cell r="M1320">
            <v>490294</v>
          </cell>
          <cell r="N1320">
            <v>4200000</v>
          </cell>
          <cell r="O1320">
            <v>8.9465199999999996</v>
          </cell>
          <cell r="P1320">
            <v>8.3000000000000007</v>
          </cell>
          <cell r="Q1320">
            <v>0.23999980000000001</v>
          </cell>
          <cell r="R1320">
            <v>1.751476</v>
          </cell>
          <cell r="S1320">
            <v>10.697990000000001</v>
          </cell>
          <cell r="T1320">
            <v>5.0395899999999996</v>
          </cell>
          <cell r="U1320">
            <v>25.742170000000002</v>
          </cell>
          <cell r="V1320">
            <v>30.781759999999998</v>
          </cell>
          <cell r="W1320">
            <v>23.881920000000001</v>
          </cell>
          <cell r="X1320">
            <v>1.695058</v>
          </cell>
          <cell r="Y1320">
            <v>8.6583330000000007</v>
          </cell>
          <cell r="Z1320">
            <v>10.353389999999999</v>
          </cell>
          <cell r="AA1320">
            <v>8.0326400000000007</v>
          </cell>
          <cell r="AB1320">
            <v>4.6900829999999996</v>
          </cell>
          <cell r="AC1320">
            <v>28</v>
          </cell>
          <cell r="AD1320">
            <v>11.294269999999999</v>
          </cell>
          <cell r="AE1320">
            <v>28</v>
          </cell>
          <cell r="AF1320">
            <v>4.6532900000000001</v>
          </cell>
          <cell r="AG1320">
            <v>28</v>
          </cell>
          <cell r="AH1320">
            <v>9.3784299999999998</v>
          </cell>
          <cell r="AI1320">
            <v>28</v>
          </cell>
          <cell r="AJ1320">
            <v>22.636369999999999</v>
          </cell>
          <cell r="AK1320">
            <v>28</v>
          </cell>
          <cell r="AL1320">
            <v>9.2958379999999998</v>
          </cell>
          <cell r="AM1320">
            <v>28</v>
          </cell>
          <cell r="AN1320">
            <v>14.06851</v>
          </cell>
          <cell r="AO1320">
            <v>28</v>
          </cell>
          <cell r="AP1320">
            <v>33.930639999999997</v>
          </cell>
          <cell r="AQ1320">
            <v>28</v>
          </cell>
          <cell r="AR1320">
            <v>13.94913</v>
          </cell>
          <cell r="AS1320">
            <v>28</v>
          </cell>
          <cell r="AT1320">
            <v>6.9392860000000001</v>
          </cell>
          <cell r="AU1320">
            <v>28</v>
          </cell>
          <cell r="AV1320">
            <v>16.754079999999998</v>
          </cell>
          <cell r="AW1320">
            <v>28</v>
          </cell>
          <cell r="AX1320">
            <v>6.8788799999999997</v>
          </cell>
          <cell r="AY1320">
            <v>28</v>
          </cell>
          <cell r="AZ1320">
            <v>3.3345739999999999</v>
          </cell>
          <cell r="BA1320">
            <v>7</v>
          </cell>
          <cell r="BB1320">
            <v>9.9754199999999997</v>
          </cell>
          <cell r="BC1320">
            <v>7</v>
          </cell>
          <cell r="BD1320">
            <v>3.3232819999999998</v>
          </cell>
          <cell r="BE1320">
            <v>7</v>
          </cell>
          <cell r="BF1320">
            <v>6.213419</v>
          </cell>
          <cell r="BG1320">
            <v>7</v>
          </cell>
          <cell r="BH1320">
            <v>18.5716</v>
          </cell>
          <cell r="BI1320">
            <v>7</v>
          </cell>
          <cell r="BJ1320">
            <v>6.1567629999999998</v>
          </cell>
          <cell r="BK1320">
            <v>7</v>
          </cell>
          <cell r="BL1320">
            <v>9.547993</v>
          </cell>
          <cell r="BM1320">
            <v>7</v>
          </cell>
          <cell r="BN1320">
            <v>28.54702</v>
          </cell>
          <cell r="BO1320">
            <v>7</v>
          </cell>
          <cell r="BP1320">
            <v>9.4800439999999995</v>
          </cell>
          <cell r="BQ1320">
            <v>7</v>
          </cell>
          <cell r="BR1320">
            <v>4.3</v>
          </cell>
          <cell r="BS1320">
            <v>7</v>
          </cell>
          <cell r="BT1320">
            <v>13.06358</v>
          </cell>
          <cell r="BU1320">
            <v>7</v>
          </cell>
          <cell r="BV1320">
            <v>4.2605000000000004</v>
          </cell>
          <cell r="BW1320">
            <v>7</v>
          </cell>
        </row>
        <row r="1321">
          <cell r="A1321" t="str">
            <v>1582004</v>
          </cell>
          <cell r="B1321" t="str">
            <v>Advanced2004</v>
          </cell>
          <cell r="C1321" t="str">
            <v>Other Advanced2004</v>
          </cell>
          <cell r="D1321" t="str">
            <v>APD2004</v>
          </cell>
          <cell r="E1321" t="str">
            <v>OECD2004</v>
          </cell>
          <cell r="F1321">
            <v>158</v>
          </cell>
          <cell r="G1321" t="str">
            <v>Japan</v>
          </cell>
          <cell r="H1321">
            <v>2004</v>
          </cell>
          <cell r="I1321" t="str">
            <v>Advanced</v>
          </cell>
          <cell r="J1321" t="str">
            <v>Other Advanced</v>
          </cell>
          <cell r="K1321" t="str">
            <v>APD</v>
          </cell>
          <cell r="L1321" t="str">
            <v>OECD</v>
          </cell>
          <cell r="M1321">
            <v>498328</v>
          </cell>
          <cell r="N1321">
            <v>4600000</v>
          </cell>
          <cell r="O1321">
            <v>9.0723900000000004</v>
          </cell>
          <cell r="P1321">
            <v>8.5</v>
          </cell>
          <cell r="Q1321">
            <v>0.14000029999999999</v>
          </cell>
          <cell r="R1321">
            <v>1.6815420000000001</v>
          </cell>
          <cell r="S1321">
            <v>10.75393</v>
          </cell>
          <cell r="T1321">
            <v>5.1819540000000002</v>
          </cell>
          <cell r="U1321">
            <v>27.958079999999999</v>
          </cell>
          <cell r="V1321">
            <v>33.140030000000003</v>
          </cell>
          <cell r="W1321">
            <v>26.19417</v>
          </cell>
          <cell r="X1321">
            <v>1.6533359999999999</v>
          </cell>
          <cell r="Y1321">
            <v>8.920204</v>
          </cell>
          <cell r="Z1321">
            <v>10.573539999999999</v>
          </cell>
          <cell r="AA1321">
            <v>8.3574179999999991</v>
          </cell>
          <cell r="AB1321">
            <v>4.6279669999999999</v>
          </cell>
          <cell r="AC1321">
            <v>28</v>
          </cell>
          <cell r="AD1321">
            <v>11.28016</v>
          </cell>
          <cell r="AE1321">
            <v>28</v>
          </cell>
          <cell r="AF1321">
            <v>4.6168839999999998</v>
          </cell>
          <cell r="AG1321">
            <v>28</v>
          </cell>
          <cell r="AH1321">
            <v>9.2561789999999995</v>
          </cell>
          <cell r="AI1321">
            <v>28</v>
          </cell>
          <cell r="AJ1321">
            <v>22.61843</v>
          </cell>
          <cell r="AK1321">
            <v>28</v>
          </cell>
          <cell r="AL1321">
            <v>9.2250200000000007</v>
          </cell>
          <cell r="AM1321">
            <v>28</v>
          </cell>
          <cell r="AN1321">
            <v>13.88415</v>
          </cell>
          <cell r="AO1321">
            <v>28</v>
          </cell>
          <cell r="AP1321">
            <v>33.898589999999999</v>
          </cell>
          <cell r="AQ1321">
            <v>28</v>
          </cell>
          <cell r="AR1321">
            <v>13.841900000000001</v>
          </cell>
          <cell r="AS1321">
            <v>28</v>
          </cell>
          <cell r="AT1321">
            <v>6.9</v>
          </cell>
          <cell r="AU1321">
            <v>28</v>
          </cell>
          <cell r="AV1321">
            <v>16.849329999999998</v>
          </cell>
          <cell r="AW1321">
            <v>28</v>
          </cell>
          <cell r="AX1321">
            <v>6.8782800000000002</v>
          </cell>
          <cell r="AY1321">
            <v>28</v>
          </cell>
          <cell r="AZ1321">
            <v>3.1719689999999998</v>
          </cell>
          <cell r="BA1321">
            <v>7</v>
          </cell>
          <cell r="BB1321">
            <v>9.8098670000000006</v>
          </cell>
          <cell r="BC1321">
            <v>7</v>
          </cell>
          <cell r="BD1321">
            <v>3.1870419999999999</v>
          </cell>
          <cell r="BE1321">
            <v>7</v>
          </cell>
          <cell r="BF1321">
            <v>6.1461300000000003</v>
          </cell>
          <cell r="BG1321">
            <v>7</v>
          </cell>
          <cell r="BH1321">
            <v>18.92118</v>
          </cell>
          <cell r="BI1321">
            <v>7</v>
          </cell>
          <cell r="BJ1321">
            <v>6.1481830000000004</v>
          </cell>
          <cell r="BK1321">
            <v>7</v>
          </cell>
          <cell r="BL1321">
            <v>9.3180980000000009</v>
          </cell>
          <cell r="BM1321">
            <v>7</v>
          </cell>
          <cell r="BN1321">
            <v>28.73105</v>
          </cell>
          <cell r="BO1321">
            <v>7</v>
          </cell>
          <cell r="BP1321">
            <v>9.3352249999999994</v>
          </cell>
          <cell r="BQ1321">
            <v>7</v>
          </cell>
          <cell r="BR1321">
            <v>4.2857139999999996</v>
          </cell>
          <cell r="BS1321">
            <v>7</v>
          </cell>
          <cell r="BT1321">
            <v>13.40626</v>
          </cell>
          <cell r="BU1321">
            <v>7</v>
          </cell>
          <cell r="BV1321">
            <v>4.2865989999999998</v>
          </cell>
          <cell r="BW1321">
            <v>7</v>
          </cell>
        </row>
        <row r="1322">
          <cell r="A1322" t="str">
            <v>1582005</v>
          </cell>
          <cell r="B1322" t="str">
            <v>Advanced2005</v>
          </cell>
          <cell r="C1322" t="str">
            <v>Other Advanced2005</v>
          </cell>
          <cell r="D1322" t="str">
            <v>APD2005</v>
          </cell>
          <cell r="E1322" t="str">
            <v>OECD2005</v>
          </cell>
          <cell r="F1322">
            <v>158</v>
          </cell>
          <cell r="G1322" t="str">
            <v>Japan</v>
          </cell>
          <cell r="H1322">
            <v>2005</v>
          </cell>
          <cell r="I1322" t="str">
            <v>Advanced</v>
          </cell>
          <cell r="J1322" t="str">
            <v>Other Advanced</v>
          </cell>
          <cell r="K1322" t="str">
            <v>APD</v>
          </cell>
          <cell r="L1322" t="str">
            <v>OECD</v>
          </cell>
          <cell r="M1322">
            <v>501735</v>
          </cell>
          <cell r="N1322">
            <v>4600000</v>
          </cell>
          <cell r="O1322">
            <v>9.2895400000000006</v>
          </cell>
          <cell r="P1322">
            <v>8.6999999999999993</v>
          </cell>
          <cell r="Q1322">
            <v>0.22000030000000001</v>
          </cell>
          <cell r="R1322">
            <v>1.6673009999999999</v>
          </cell>
          <cell r="S1322">
            <v>10.95684</v>
          </cell>
          <cell r="T1322">
            <v>5.1296989999999996</v>
          </cell>
          <cell r="U1322">
            <v>28.580639999999999</v>
          </cell>
          <cell r="V1322">
            <v>33.710349999999998</v>
          </cell>
          <cell r="W1322">
            <v>26.766839999999998</v>
          </cell>
          <cell r="X1322">
            <v>1.648409</v>
          </cell>
          <cell r="Y1322">
            <v>9.1842830000000006</v>
          </cell>
          <cell r="Z1322">
            <v>10.832689999999999</v>
          </cell>
          <cell r="AA1322">
            <v>8.6014219999999995</v>
          </cell>
          <cell r="AB1322">
            <v>4.5014110000000001</v>
          </cell>
          <cell r="AC1322">
            <v>28</v>
          </cell>
          <cell r="AD1322">
            <v>11.068</v>
          </cell>
          <cell r="AE1322">
            <v>28</v>
          </cell>
          <cell r="AF1322">
            <v>4.513687</v>
          </cell>
          <cell r="AG1322">
            <v>28</v>
          </cell>
          <cell r="AH1322">
            <v>9.2291070000000008</v>
          </cell>
          <cell r="AI1322">
            <v>28</v>
          </cell>
          <cell r="AJ1322">
            <v>22.702159999999999</v>
          </cell>
          <cell r="AK1322">
            <v>28</v>
          </cell>
          <cell r="AL1322">
            <v>9.2361850000000008</v>
          </cell>
          <cell r="AM1322">
            <v>28</v>
          </cell>
          <cell r="AN1322">
            <v>13.73052</v>
          </cell>
          <cell r="AO1322">
            <v>28</v>
          </cell>
          <cell r="AP1322">
            <v>33.770159999999997</v>
          </cell>
          <cell r="AQ1322">
            <v>28</v>
          </cell>
          <cell r="AR1322">
            <v>13.74987</v>
          </cell>
          <cell r="AS1322">
            <v>28</v>
          </cell>
          <cell r="AT1322">
            <v>6.9178569999999997</v>
          </cell>
          <cell r="AU1322">
            <v>28</v>
          </cell>
          <cell r="AV1322">
            <v>16.97035</v>
          </cell>
          <cell r="AW1322">
            <v>28</v>
          </cell>
          <cell r="AX1322">
            <v>6.9223350000000003</v>
          </cell>
          <cell r="AY1322">
            <v>28</v>
          </cell>
          <cell r="AZ1322">
            <v>3.087164</v>
          </cell>
          <cell r="BA1322">
            <v>7</v>
          </cell>
          <cell r="BB1322">
            <v>9.6196120000000001</v>
          </cell>
          <cell r="BC1322">
            <v>7</v>
          </cell>
          <cell r="BD1322">
            <v>3.1121759999999998</v>
          </cell>
          <cell r="BE1322">
            <v>7</v>
          </cell>
          <cell r="BF1322">
            <v>6.1297969999999999</v>
          </cell>
          <cell r="BG1322">
            <v>7</v>
          </cell>
          <cell r="BH1322">
            <v>18.942820000000001</v>
          </cell>
          <cell r="BI1322">
            <v>7</v>
          </cell>
          <cell r="BJ1322">
            <v>6.1567749999999997</v>
          </cell>
          <cell r="BK1322">
            <v>7</v>
          </cell>
          <cell r="BL1322">
            <v>9.2169620000000005</v>
          </cell>
          <cell r="BM1322">
            <v>7</v>
          </cell>
          <cell r="BN1322">
            <v>28.562429999999999</v>
          </cell>
          <cell r="BO1322">
            <v>7</v>
          </cell>
          <cell r="BP1322">
            <v>9.2689500000000002</v>
          </cell>
          <cell r="BQ1322">
            <v>7</v>
          </cell>
          <cell r="BR1322">
            <v>4.2857139999999996</v>
          </cell>
          <cell r="BS1322">
            <v>7</v>
          </cell>
          <cell r="BT1322">
            <v>13.40911</v>
          </cell>
          <cell r="BU1322">
            <v>7</v>
          </cell>
          <cell r="BV1322">
            <v>4.3033700000000001</v>
          </cell>
          <cell r="BW1322">
            <v>7</v>
          </cell>
        </row>
        <row r="1323">
          <cell r="A1323" t="str">
            <v>1582006</v>
          </cell>
          <cell r="B1323" t="str">
            <v>Advanced2006</v>
          </cell>
          <cell r="C1323" t="str">
            <v>Other Advanced2006</v>
          </cell>
          <cell r="D1323" t="str">
            <v>APD2006</v>
          </cell>
          <cell r="E1323" t="str">
            <v>OECD2006</v>
          </cell>
          <cell r="F1323">
            <v>158</v>
          </cell>
          <cell r="G1323" t="str">
            <v>Japan</v>
          </cell>
          <cell r="H1323">
            <v>2006</v>
          </cell>
          <cell r="I1323" t="str">
            <v>Advanced</v>
          </cell>
          <cell r="J1323" t="str">
            <v>Other Advanced</v>
          </cell>
          <cell r="K1323" t="str">
            <v>APD</v>
          </cell>
          <cell r="L1323" t="str">
            <v>OECD</v>
          </cell>
          <cell r="M1323">
            <v>507365</v>
          </cell>
          <cell r="N1323">
            <v>4400000</v>
          </cell>
          <cell r="O1323">
            <v>9.3041900000000002</v>
          </cell>
          <cell r="P1323">
            <v>8.6999999999999993</v>
          </cell>
          <cell r="Q1323">
            <v>1.99995E-2</v>
          </cell>
          <cell r="R1323">
            <v>1.580635</v>
          </cell>
          <cell r="S1323">
            <v>10.884829999999999</v>
          </cell>
          <cell r="T1323">
            <v>4.7957830000000001</v>
          </cell>
          <cell r="U1323">
            <v>28.22972</v>
          </cell>
          <cell r="V1323">
            <v>33.025500000000001</v>
          </cell>
          <cell r="W1323">
            <v>26.396550000000001</v>
          </cell>
          <cell r="X1323">
            <v>1.57599</v>
          </cell>
          <cell r="Y1323">
            <v>9.2768499999999996</v>
          </cell>
          <cell r="Z1323">
            <v>10.85284</v>
          </cell>
          <cell r="AA1323">
            <v>8.6744350000000008</v>
          </cell>
          <cell r="AB1323">
            <v>4.3945879999999997</v>
          </cell>
          <cell r="AC1323">
            <v>28</v>
          </cell>
          <cell r="AD1323">
            <v>11.005990000000001</v>
          </cell>
          <cell r="AE1323">
            <v>28</v>
          </cell>
          <cell r="AF1323">
            <v>4.4589100000000004</v>
          </cell>
          <cell r="AG1323">
            <v>28</v>
          </cell>
          <cell r="AH1323">
            <v>9.0895109999999999</v>
          </cell>
          <cell r="AI1323">
            <v>28</v>
          </cell>
          <cell r="AJ1323">
            <v>22.638500000000001</v>
          </cell>
          <cell r="AK1323">
            <v>28</v>
          </cell>
          <cell r="AL1323">
            <v>9.2145290000000006</v>
          </cell>
          <cell r="AM1323">
            <v>28</v>
          </cell>
          <cell r="AN1323">
            <v>13.4841</v>
          </cell>
          <cell r="AO1323">
            <v>28</v>
          </cell>
          <cell r="AP1323">
            <v>33.644489999999998</v>
          </cell>
          <cell r="AQ1323">
            <v>28</v>
          </cell>
          <cell r="AR1323">
            <v>13.673439999999999</v>
          </cell>
          <cell r="AS1323">
            <v>28</v>
          </cell>
          <cell r="AT1323">
            <v>6.8321430000000003</v>
          </cell>
          <cell r="AU1323">
            <v>28</v>
          </cell>
          <cell r="AV1323">
            <v>16.96332</v>
          </cell>
          <cell r="AW1323">
            <v>28</v>
          </cell>
          <cell r="AX1323">
            <v>6.9283289999999997</v>
          </cell>
          <cell r="AY1323">
            <v>28</v>
          </cell>
          <cell r="AZ1323">
            <v>3.10358</v>
          </cell>
          <cell r="BA1323">
            <v>7</v>
          </cell>
          <cell r="BB1323">
            <v>9.6526730000000001</v>
          </cell>
          <cell r="BC1323">
            <v>7</v>
          </cell>
          <cell r="BD1323">
            <v>3.12791</v>
          </cell>
          <cell r="BE1323">
            <v>7</v>
          </cell>
          <cell r="BF1323">
            <v>6.1159169999999996</v>
          </cell>
          <cell r="BG1323">
            <v>7</v>
          </cell>
          <cell r="BH1323">
            <v>18.68272</v>
          </cell>
          <cell r="BI1323">
            <v>7</v>
          </cell>
          <cell r="BJ1323">
            <v>6.150709</v>
          </cell>
          <cell r="BK1323">
            <v>7</v>
          </cell>
          <cell r="BL1323">
            <v>9.2194970000000005</v>
          </cell>
          <cell r="BM1323">
            <v>7</v>
          </cell>
          <cell r="BN1323">
            <v>28.33539</v>
          </cell>
          <cell r="BO1323">
            <v>7</v>
          </cell>
          <cell r="BP1323">
            <v>9.2786190000000008</v>
          </cell>
          <cell r="BQ1323">
            <v>7</v>
          </cell>
          <cell r="BR1323">
            <v>4.2714290000000004</v>
          </cell>
          <cell r="BS1323">
            <v>7</v>
          </cell>
          <cell r="BT1323">
            <v>13.22321</v>
          </cell>
          <cell r="BU1323">
            <v>7</v>
          </cell>
          <cell r="BV1323">
            <v>4.2946249999999999</v>
          </cell>
          <cell r="BW1323">
            <v>7</v>
          </cell>
        </row>
        <row r="1324">
          <cell r="A1324" t="str">
            <v>1582007</v>
          </cell>
          <cell r="B1324" t="str">
            <v>Advanced2007</v>
          </cell>
          <cell r="C1324" t="str">
            <v>Other Advanced2007</v>
          </cell>
          <cell r="D1324" t="str">
            <v>APD2007</v>
          </cell>
          <cell r="E1324" t="str">
            <v>OECD2007</v>
          </cell>
          <cell r="F1324">
            <v>158</v>
          </cell>
          <cell r="G1324" t="str">
            <v>Japan</v>
          </cell>
          <cell r="H1324">
            <v>2007</v>
          </cell>
          <cell r="I1324" t="str">
            <v>Advanced</v>
          </cell>
          <cell r="J1324" t="str">
            <v>Other Advanced</v>
          </cell>
          <cell r="K1324" t="str">
            <v>APD</v>
          </cell>
          <cell r="L1324" t="str">
            <v>OECD</v>
          </cell>
          <cell r="M1324">
            <v>515520</v>
          </cell>
          <cell r="N1324">
            <v>4400000</v>
          </cell>
          <cell r="O1324">
            <v>9.3606700000000007</v>
          </cell>
          <cell r="P1324">
            <v>8.6999999999999993</v>
          </cell>
          <cell r="Q1324">
            <v>2.0000500000000001E-2</v>
          </cell>
          <cell r="R1324">
            <v>1.5192380000000001</v>
          </cell>
          <cell r="S1324">
            <v>10.879910000000001</v>
          </cell>
          <cell r="T1324">
            <v>4.8235349999999997</v>
          </cell>
          <cell r="U1324">
            <v>29.71987</v>
          </cell>
          <cell r="V1324">
            <v>34.543399999999998</v>
          </cell>
          <cell r="W1324">
            <v>27.622250000000001</v>
          </cell>
          <cell r="X1324">
            <v>1.5310919999999999</v>
          </cell>
          <cell r="Y1324">
            <v>9.4337119999999999</v>
          </cell>
          <cell r="Z1324">
            <v>10.9648</v>
          </cell>
          <cell r="AA1324">
            <v>8.7678840000000005</v>
          </cell>
          <cell r="AB1324">
            <v>4.225193</v>
          </cell>
          <cell r="AC1324">
            <v>28</v>
          </cell>
          <cell r="AD1324">
            <v>10.708460000000001</v>
          </cell>
          <cell r="AE1324">
            <v>28</v>
          </cell>
          <cell r="AF1324">
            <v>4.3507170000000004</v>
          </cell>
          <cell r="AG1324">
            <v>28</v>
          </cell>
          <cell r="AH1324">
            <v>9.0061180000000007</v>
          </cell>
          <cell r="AI1324">
            <v>28</v>
          </cell>
          <cell r="AJ1324">
            <v>22.76651</v>
          </cell>
          <cell r="AK1324">
            <v>28</v>
          </cell>
          <cell r="AL1324">
            <v>9.2730270000000008</v>
          </cell>
          <cell r="AM1324">
            <v>28</v>
          </cell>
          <cell r="AN1324">
            <v>13.231310000000001</v>
          </cell>
          <cell r="AO1324">
            <v>28</v>
          </cell>
          <cell r="AP1324">
            <v>33.474969999999999</v>
          </cell>
          <cell r="AQ1324">
            <v>28</v>
          </cell>
          <cell r="AR1324">
            <v>13.62374</v>
          </cell>
          <cell r="AS1324">
            <v>28</v>
          </cell>
          <cell r="AT1324">
            <v>6.7964289999999998</v>
          </cell>
          <cell r="AU1324">
            <v>28</v>
          </cell>
          <cell r="AV1324">
            <v>17.141629999999999</v>
          </cell>
          <cell r="AW1324">
            <v>28</v>
          </cell>
          <cell r="AX1324">
            <v>7.0013529999999999</v>
          </cell>
          <cell r="AY1324">
            <v>28</v>
          </cell>
          <cell r="AZ1324">
            <v>2.9901970000000002</v>
          </cell>
          <cell r="BA1324">
            <v>7</v>
          </cell>
          <cell r="BB1324">
            <v>9.3378990000000002</v>
          </cell>
          <cell r="BC1324">
            <v>7</v>
          </cell>
          <cell r="BD1324">
            <v>3.0311170000000001</v>
          </cell>
          <cell r="BE1324">
            <v>7</v>
          </cell>
          <cell r="BF1324">
            <v>6.0734500000000002</v>
          </cell>
          <cell r="BG1324">
            <v>7</v>
          </cell>
          <cell r="BH1324">
            <v>18.728349999999999</v>
          </cell>
          <cell r="BI1324">
            <v>7</v>
          </cell>
          <cell r="BJ1324">
            <v>6.1420789999999998</v>
          </cell>
          <cell r="BK1324">
            <v>7</v>
          </cell>
          <cell r="BL1324">
            <v>9.0636460000000003</v>
          </cell>
          <cell r="BM1324">
            <v>7</v>
          </cell>
          <cell r="BN1324">
            <v>28.06625</v>
          </cell>
          <cell r="BO1324">
            <v>7</v>
          </cell>
          <cell r="BP1324">
            <v>9.173197</v>
          </cell>
          <cell r="BQ1324">
            <v>7</v>
          </cell>
          <cell r="BR1324">
            <v>4.2857139999999996</v>
          </cell>
          <cell r="BS1324">
            <v>7</v>
          </cell>
          <cell r="BT1324">
            <v>13.396789999999999</v>
          </cell>
          <cell r="BU1324">
            <v>7</v>
          </cell>
          <cell r="BV1324">
            <v>4.3302649999999998</v>
          </cell>
          <cell r="BW1324">
            <v>7</v>
          </cell>
        </row>
        <row r="1325">
          <cell r="A1325" t="str">
            <v>1582008</v>
          </cell>
          <cell r="B1325" t="str">
            <v>Advanced2008</v>
          </cell>
          <cell r="C1325" t="str">
            <v>Other Advanced2008</v>
          </cell>
          <cell r="D1325" t="str">
            <v>APD2008</v>
          </cell>
          <cell r="E1325" t="str">
            <v>OECD2008</v>
          </cell>
          <cell r="F1325">
            <v>158</v>
          </cell>
          <cell r="G1325" t="str">
            <v>Japan</v>
          </cell>
          <cell r="H1325">
            <v>2008</v>
          </cell>
          <cell r="I1325" t="str">
            <v>Advanced</v>
          </cell>
          <cell r="J1325" t="str">
            <v>Other Advanced</v>
          </cell>
          <cell r="K1325" t="str">
            <v>APD</v>
          </cell>
          <cell r="L1325" t="str">
            <v>OECD</v>
          </cell>
          <cell r="M1325">
            <v>504378</v>
          </cell>
          <cell r="N1325">
            <v>4900000</v>
          </cell>
          <cell r="O1325">
            <v>9.6306700000000003</v>
          </cell>
          <cell r="P1325">
            <v>8.9790930000000007</v>
          </cell>
          <cell r="Q1325">
            <v>0.2699995</v>
          </cell>
          <cell r="R1325">
            <v>2.209041</v>
          </cell>
          <cell r="S1325">
            <v>11.83971</v>
          </cell>
          <cell r="T1325">
            <v>6.5539849999999999</v>
          </cell>
          <cell r="U1325">
            <v>28.573160000000001</v>
          </cell>
          <cell r="V1325">
            <v>35.12715</v>
          </cell>
          <cell r="W1325">
            <v>26.64</v>
          </cell>
          <cell r="X1325">
            <v>2.188015</v>
          </cell>
          <cell r="Y1325">
            <v>9.5390040000000003</v>
          </cell>
          <cell r="Z1325">
            <v>11.72702</v>
          </cell>
          <cell r="AA1325">
            <v>8.8936270000000004</v>
          </cell>
          <cell r="AB1325">
            <v>4.4155540000000002</v>
          </cell>
          <cell r="AC1325">
            <v>28</v>
          </cell>
          <cell r="AD1325">
            <v>11.032080000000001</v>
          </cell>
          <cell r="AE1325">
            <v>27</v>
          </cell>
          <cell r="AF1325">
            <v>4.5356170000000002</v>
          </cell>
          <cell r="AG1325">
            <v>27</v>
          </cell>
          <cell r="AH1325">
            <v>9.1727290000000004</v>
          </cell>
          <cell r="AI1325">
            <v>27</v>
          </cell>
          <cell r="AJ1325">
            <v>22.54365</v>
          </cell>
          <cell r="AK1325">
            <v>27</v>
          </cell>
          <cell r="AL1325">
            <v>9.3588430000000002</v>
          </cell>
          <cell r="AM1325">
            <v>27</v>
          </cell>
          <cell r="AN1325">
            <v>13.50596</v>
          </cell>
          <cell r="AO1325">
            <v>28</v>
          </cell>
          <cell r="AP1325">
            <v>33.57573</v>
          </cell>
          <cell r="AQ1325">
            <v>27</v>
          </cell>
          <cell r="AR1325">
            <v>13.89446</v>
          </cell>
          <cell r="AS1325">
            <v>27</v>
          </cell>
          <cell r="AT1325">
            <v>7.0294439999999998</v>
          </cell>
          <cell r="AU1325">
            <v>27</v>
          </cell>
          <cell r="AV1325">
            <v>17.23394</v>
          </cell>
          <cell r="AW1325">
            <v>27</v>
          </cell>
          <cell r="AX1325">
            <v>7.1763599999999999</v>
          </cell>
          <cell r="AY1325">
            <v>27</v>
          </cell>
          <cell r="AZ1325">
            <v>3.4039269999999999</v>
          </cell>
          <cell r="BA1325">
            <v>7</v>
          </cell>
          <cell r="BB1325">
            <v>10.76826</v>
          </cell>
          <cell r="BC1325">
            <v>6</v>
          </cell>
          <cell r="BD1325">
            <v>3.4216820000000001</v>
          </cell>
          <cell r="BE1325">
            <v>6</v>
          </cell>
          <cell r="BF1325">
            <v>6.034421</v>
          </cell>
          <cell r="BG1325">
            <v>6</v>
          </cell>
          <cell r="BH1325">
            <v>18.388290000000001</v>
          </cell>
          <cell r="BI1325">
            <v>6</v>
          </cell>
          <cell r="BJ1325">
            <v>6.0014120000000002</v>
          </cell>
          <cell r="BK1325">
            <v>6</v>
          </cell>
          <cell r="BL1325">
            <v>9.5573770000000007</v>
          </cell>
          <cell r="BM1325">
            <v>7</v>
          </cell>
          <cell r="BN1325">
            <v>29.156549999999999</v>
          </cell>
          <cell r="BO1325">
            <v>6</v>
          </cell>
          <cell r="BP1325">
            <v>9.4230940000000007</v>
          </cell>
          <cell r="BQ1325">
            <v>6</v>
          </cell>
          <cell r="BR1325">
            <v>4.723865</v>
          </cell>
          <cell r="BS1325">
            <v>6</v>
          </cell>
          <cell r="BT1325">
            <v>14.282389999999999</v>
          </cell>
          <cell r="BU1325">
            <v>6</v>
          </cell>
          <cell r="BV1325">
            <v>4.6938589999999998</v>
          </cell>
          <cell r="BW1325">
            <v>6</v>
          </cell>
        </row>
        <row r="1326">
          <cell r="A1326" t="str">
            <v>1582009</v>
          </cell>
          <cell r="B1326" t="str">
            <v>Advanced2009</v>
          </cell>
          <cell r="C1326" t="str">
            <v>Other Advanced2009</v>
          </cell>
          <cell r="D1326" t="str">
            <v>APD2009</v>
          </cell>
          <cell r="E1326" t="str">
            <v>2009</v>
          </cell>
          <cell r="F1326">
            <v>158</v>
          </cell>
          <cell r="G1326" t="str">
            <v>Japan</v>
          </cell>
          <cell r="H1326">
            <v>2009</v>
          </cell>
          <cell r="I1326" t="str">
            <v>Advanced</v>
          </cell>
          <cell r="J1326" t="str">
            <v>Other Advanced</v>
          </cell>
          <cell r="K1326" t="str">
            <v>APD</v>
          </cell>
          <cell r="M1326">
            <v>470937</v>
          </cell>
          <cell r="N1326">
            <v>5100000</v>
          </cell>
          <cell r="O1326">
            <v>9.9306699999999992</v>
          </cell>
          <cell r="P1326">
            <v>9.2678100000000008</v>
          </cell>
          <cell r="Q1326">
            <v>0.30000019999999999</v>
          </cell>
          <cell r="R1326">
            <v>2.209041</v>
          </cell>
          <cell r="S1326">
            <v>11.83971</v>
          </cell>
          <cell r="U1326">
            <v>26.16525</v>
          </cell>
          <cell r="W1326">
            <v>24.418749999999999</v>
          </cell>
          <cell r="Y1326">
            <v>9.1990339999999993</v>
          </cell>
          <cell r="AA1326">
            <v>8.5850080000000002</v>
          </cell>
          <cell r="AB1326">
            <v>5.2327539999999999</v>
          </cell>
          <cell r="AC1326">
            <v>28</v>
          </cell>
          <cell r="AD1326">
            <v>12.30931</v>
          </cell>
          <cell r="AE1326">
            <v>25</v>
          </cell>
          <cell r="AF1326">
            <v>5.3521530000000004</v>
          </cell>
          <cell r="AG1326">
            <v>25</v>
          </cell>
          <cell r="AH1326">
            <v>9.2805060000000008</v>
          </cell>
          <cell r="AI1326">
            <v>27</v>
          </cell>
          <cell r="AJ1326">
            <v>20.681229999999999</v>
          </cell>
          <cell r="AK1326">
            <v>27</v>
          </cell>
          <cell r="AL1326">
            <v>9.0065000000000008</v>
          </cell>
          <cell r="AM1326">
            <v>27</v>
          </cell>
          <cell r="AN1326">
            <v>14.411009999999999</v>
          </cell>
          <cell r="AO1326">
            <v>28</v>
          </cell>
          <cell r="AP1326">
            <v>32.522590000000001</v>
          </cell>
          <cell r="AQ1326">
            <v>25</v>
          </cell>
          <cell r="AR1326">
            <v>14.35571</v>
          </cell>
          <cell r="AS1326">
            <v>25</v>
          </cell>
          <cell r="AT1326">
            <v>7.1221589999999999</v>
          </cell>
          <cell r="AU1326">
            <v>27</v>
          </cell>
          <cell r="AV1326">
            <v>15.83745</v>
          </cell>
          <cell r="AW1326">
            <v>27</v>
          </cell>
          <cell r="AX1326">
            <v>6.9146530000000004</v>
          </cell>
          <cell r="AY1326">
            <v>27</v>
          </cell>
          <cell r="AZ1326">
            <v>4.0796409999999996</v>
          </cell>
          <cell r="BA1326">
            <v>7</v>
          </cell>
          <cell r="BB1326">
            <v>13.41671</v>
          </cell>
          <cell r="BC1326">
            <v>5</v>
          </cell>
          <cell r="BD1326">
            <v>4.459632</v>
          </cell>
          <cell r="BE1326">
            <v>5</v>
          </cell>
          <cell r="BF1326">
            <v>6.1460879999999998</v>
          </cell>
          <cell r="BG1326">
            <v>6</v>
          </cell>
          <cell r="BH1326">
            <v>17.020900000000001</v>
          </cell>
          <cell r="BI1326">
            <v>6</v>
          </cell>
          <cell r="BJ1326">
            <v>5.851572</v>
          </cell>
          <cell r="BK1326">
            <v>6</v>
          </cell>
          <cell r="BL1326">
            <v>10.28595</v>
          </cell>
          <cell r="BM1326">
            <v>7</v>
          </cell>
          <cell r="BN1326">
            <v>28.608730000000001</v>
          </cell>
          <cell r="BO1326">
            <v>5</v>
          </cell>
          <cell r="BP1326">
            <v>9.6417099999999998</v>
          </cell>
          <cell r="BQ1326">
            <v>5</v>
          </cell>
          <cell r="BR1326">
            <v>4.8244480000000003</v>
          </cell>
          <cell r="BS1326">
            <v>6</v>
          </cell>
          <cell r="BT1326">
            <v>13.206519999999999</v>
          </cell>
          <cell r="BU1326">
            <v>6</v>
          </cell>
          <cell r="BV1326">
            <v>4.5780120000000002</v>
          </cell>
          <cell r="BW1326">
            <v>6</v>
          </cell>
        </row>
        <row r="1327">
          <cell r="A1327" t="str">
            <v>1582010</v>
          </cell>
          <cell r="B1327" t="str">
            <v>Advanced2010</v>
          </cell>
          <cell r="C1327" t="str">
            <v>Other Advanced2010</v>
          </cell>
          <cell r="D1327" t="str">
            <v>APD2010</v>
          </cell>
          <cell r="E1327" t="str">
            <v>2010</v>
          </cell>
          <cell r="F1327">
            <v>158</v>
          </cell>
          <cell r="G1327" t="str">
            <v>Japan</v>
          </cell>
          <cell r="H1327">
            <v>2010</v>
          </cell>
          <cell r="I1327" t="str">
            <v>Advanced</v>
          </cell>
          <cell r="J1327" t="str">
            <v>Other Advanced</v>
          </cell>
          <cell r="K1327" t="str">
            <v>APD</v>
          </cell>
          <cell r="M1327">
            <v>479173</v>
          </cell>
          <cell r="N1327">
            <v>5500000</v>
          </cell>
          <cell r="O1327">
            <v>10.2807</v>
          </cell>
          <cell r="P1327">
            <v>9.6046449999999997</v>
          </cell>
          <cell r="Q1327">
            <v>0.34999940000000002</v>
          </cell>
          <cell r="R1327">
            <v>2.209041</v>
          </cell>
          <cell r="S1327">
            <v>11.83971</v>
          </cell>
          <cell r="U1327">
            <v>27.088509999999999</v>
          </cell>
          <cell r="W1327">
            <v>25.30725</v>
          </cell>
          <cell r="Y1327">
            <v>9.8558699999999995</v>
          </cell>
          <cell r="AA1327">
            <v>9.2077779999999994</v>
          </cell>
          <cell r="AB1327">
            <v>5.1852539999999996</v>
          </cell>
          <cell r="AC1327">
            <v>28</v>
          </cell>
          <cell r="AD1327">
            <v>13.02721</v>
          </cell>
          <cell r="AE1327">
            <v>5</v>
          </cell>
          <cell r="AF1327">
            <v>4.2347440000000001</v>
          </cell>
          <cell r="AG1327">
            <v>5</v>
          </cell>
          <cell r="AH1327">
            <v>9.4160609999999991</v>
          </cell>
          <cell r="AI1327">
            <v>27</v>
          </cell>
          <cell r="AJ1327">
            <v>21.225809999999999</v>
          </cell>
          <cell r="AK1327">
            <v>27</v>
          </cell>
          <cell r="AL1327">
            <v>9.2385169999999999</v>
          </cell>
          <cell r="AM1327">
            <v>27</v>
          </cell>
          <cell r="AN1327">
            <v>14.378869999999999</v>
          </cell>
          <cell r="AO1327">
            <v>28</v>
          </cell>
          <cell r="AP1327">
            <v>28.90278</v>
          </cell>
          <cell r="AQ1327">
            <v>5</v>
          </cell>
          <cell r="AR1327">
            <v>9.5523000000000007</v>
          </cell>
          <cell r="AS1327">
            <v>5</v>
          </cell>
          <cell r="AT1327">
            <v>7.2381719999999996</v>
          </cell>
          <cell r="AU1327">
            <v>27</v>
          </cell>
          <cell r="AV1327">
            <v>16.289210000000001</v>
          </cell>
          <cell r="AW1327">
            <v>27</v>
          </cell>
          <cell r="AX1327">
            <v>7.105823</v>
          </cell>
          <cell r="AY1327">
            <v>27</v>
          </cell>
          <cell r="AZ1327">
            <v>3.8896410000000001</v>
          </cell>
          <cell r="BA1327">
            <v>7</v>
          </cell>
          <cell r="BB1327">
            <v>13.02721</v>
          </cell>
          <cell r="BC1327">
            <v>5</v>
          </cell>
          <cell r="BD1327">
            <v>4.2347440000000001</v>
          </cell>
          <cell r="BE1327">
            <v>5</v>
          </cell>
          <cell r="BF1327">
            <v>6.2760879999999997</v>
          </cell>
          <cell r="BG1327">
            <v>6</v>
          </cell>
          <cell r="BH1327">
            <v>17.744389999999999</v>
          </cell>
          <cell r="BI1327">
            <v>6</v>
          </cell>
          <cell r="BJ1327">
            <v>6.0739419999999997</v>
          </cell>
          <cell r="BK1327">
            <v>6</v>
          </cell>
          <cell r="BL1327">
            <v>10.15738</v>
          </cell>
          <cell r="BM1327">
            <v>7</v>
          </cell>
          <cell r="BN1327">
            <v>28.90278</v>
          </cell>
          <cell r="BO1327">
            <v>5</v>
          </cell>
          <cell r="BP1327">
            <v>9.5523000000000007</v>
          </cell>
          <cell r="BQ1327">
            <v>5</v>
          </cell>
          <cell r="BR1327">
            <v>4.9416690000000001</v>
          </cell>
          <cell r="BS1327">
            <v>6</v>
          </cell>
          <cell r="BT1327">
            <v>13.80068</v>
          </cell>
          <cell r="BU1327">
            <v>6</v>
          </cell>
          <cell r="BV1327">
            <v>4.7757480000000001</v>
          </cell>
          <cell r="BW1327">
            <v>6</v>
          </cell>
        </row>
        <row r="1328">
          <cell r="A1328" t="str">
            <v>4391960</v>
          </cell>
          <cell r="B1328" t="str">
            <v>Emerging1960</v>
          </cell>
          <cell r="C1328" t="str">
            <v>Other Emerging1960</v>
          </cell>
          <cell r="D1328" t="str">
            <v>MCD1960</v>
          </cell>
          <cell r="E1328" t="str">
            <v>ILO trended with GFS1960</v>
          </cell>
          <cell r="F1328">
            <v>439</v>
          </cell>
          <cell r="G1328" t="str">
            <v>Jordan</v>
          </cell>
          <cell r="H1328">
            <v>1960</v>
          </cell>
          <cell r="I1328" t="str">
            <v>Emerging</v>
          </cell>
          <cell r="J1328" t="str">
            <v>Other Emerging</v>
          </cell>
          <cell r="K1328" t="str">
            <v>MCD</v>
          </cell>
          <cell r="L1328" t="str">
            <v>ILO trended with GFS</v>
          </cell>
          <cell r="AH1328">
            <v>2.0133329999999998</v>
          </cell>
          <cell r="AI1328">
            <v>3</v>
          </cell>
          <cell r="AK1328">
            <v>0</v>
          </cell>
          <cell r="AM1328">
            <v>0</v>
          </cell>
          <cell r="AO1328">
            <v>0</v>
          </cell>
          <cell r="AQ1328">
            <v>0</v>
          </cell>
          <cell r="AS1328">
            <v>0</v>
          </cell>
          <cell r="AU1328">
            <v>0</v>
          </cell>
          <cell r="AW1328">
            <v>0</v>
          </cell>
          <cell r="AY1328">
            <v>0</v>
          </cell>
          <cell r="BF1328">
            <v>0.35</v>
          </cell>
          <cell r="BG1328">
            <v>1</v>
          </cell>
          <cell r="BI1328">
            <v>0</v>
          </cell>
          <cell r="BK1328">
            <v>0</v>
          </cell>
          <cell r="BM1328">
            <v>0</v>
          </cell>
          <cell r="BO1328">
            <v>0</v>
          </cell>
          <cell r="BQ1328">
            <v>0</v>
          </cell>
          <cell r="BS1328">
            <v>0</v>
          </cell>
          <cell r="BU1328">
            <v>0</v>
          </cell>
          <cell r="BW1328">
            <v>0</v>
          </cell>
        </row>
        <row r="1329">
          <cell r="A1329" t="str">
            <v>4391961</v>
          </cell>
          <cell r="B1329" t="str">
            <v>Emerging1961</v>
          </cell>
          <cell r="C1329" t="str">
            <v>Other Emerging1961</v>
          </cell>
          <cell r="D1329" t="str">
            <v>MCD1961</v>
          </cell>
          <cell r="E1329" t="str">
            <v>ILO trended with GFS1961</v>
          </cell>
          <cell r="F1329">
            <v>439</v>
          </cell>
          <cell r="G1329" t="str">
            <v>Jordan</v>
          </cell>
          <cell r="H1329">
            <v>1961</v>
          </cell>
          <cell r="I1329" t="str">
            <v>Emerging</v>
          </cell>
          <cell r="J1329" t="str">
            <v>Other Emerging</v>
          </cell>
          <cell r="K1329" t="str">
            <v>MCD</v>
          </cell>
          <cell r="L1329" t="str">
            <v>ILO trended with GFS</v>
          </cell>
          <cell r="AH1329">
            <v>2.706</v>
          </cell>
          <cell r="AI1329">
            <v>5</v>
          </cell>
          <cell r="AK1329">
            <v>0</v>
          </cell>
          <cell r="AM1329">
            <v>0</v>
          </cell>
          <cell r="AO1329">
            <v>0</v>
          </cell>
          <cell r="AQ1329">
            <v>0</v>
          </cell>
          <cell r="AS1329">
            <v>0</v>
          </cell>
          <cell r="AU1329">
            <v>0</v>
          </cell>
          <cell r="AW1329">
            <v>0</v>
          </cell>
          <cell r="AY1329">
            <v>0</v>
          </cell>
          <cell r="BF1329">
            <v>0.37</v>
          </cell>
          <cell r="BG1329">
            <v>1</v>
          </cell>
          <cell r="BI1329">
            <v>0</v>
          </cell>
          <cell r="BK1329">
            <v>0</v>
          </cell>
          <cell r="BM1329">
            <v>0</v>
          </cell>
          <cell r="BO1329">
            <v>0</v>
          </cell>
          <cell r="BQ1329">
            <v>0</v>
          </cell>
          <cell r="BS1329">
            <v>0</v>
          </cell>
          <cell r="BU1329">
            <v>0</v>
          </cell>
          <cell r="BW1329">
            <v>0</v>
          </cell>
        </row>
        <row r="1330">
          <cell r="A1330" t="str">
            <v>4391962</v>
          </cell>
          <cell r="B1330" t="str">
            <v>Emerging1962</v>
          </cell>
          <cell r="C1330" t="str">
            <v>Other Emerging1962</v>
          </cell>
          <cell r="D1330" t="str">
            <v>MCD1962</v>
          </cell>
          <cell r="E1330" t="str">
            <v>ILO trended with GFS1962</v>
          </cell>
          <cell r="F1330">
            <v>439</v>
          </cell>
          <cell r="G1330" t="str">
            <v>Jordan</v>
          </cell>
          <cell r="H1330">
            <v>1962</v>
          </cell>
          <cell r="I1330" t="str">
            <v>Emerging</v>
          </cell>
          <cell r="J1330" t="str">
            <v>Other Emerging</v>
          </cell>
          <cell r="K1330" t="str">
            <v>MCD</v>
          </cell>
          <cell r="L1330" t="str">
            <v>ILO trended with GFS</v>
          </cell>
          <cell r="AH1330">
            <v>2.88</v>
          </cell>
          <cell r="AI1330">
            <v>5</v>
          </cell>
          <cell r="AK1330">
            <v>0</v>
          </cell>
          <cell r="AM1330">
            <v>0</v>
          </cell>
          <cell r="AO1330">
            <v>0</v>
          </cell>
          <cell r="AQ1330">
            <v>0</v>
          </cell>
          <cell r="AS1330">
            <v>0</v>
          </cell>
          <cell r="AU1330">
            <v>0</v>
          </cell>
          <cell r="AW1330">
            <v>0</v>
          </cell>
          <cell r="AY1330">
            <v>0</v>
          </cell>
          <cell r="BF1330">
            <v>0.39</v>
          </cell>
          <cell r="BG1330">
            <v>1</v>
          </cell>
          <cell r="BI1330">
            <v>0</v>
          </cell>
          <cell r="BK1330">
            <v>0</v>
          </cell>
          <cell r="BM1330">
            <v>0</v>
          </cell>
          <cell r="BO1330">
            <v>0</v>
          </cell>
          <cell r="BQ1330">
            <v>0</v>
          </cell>
          <cell r="BS1330">
            <v>0</v>
          </cell>
          <cell r="BU1330">
            <v>0</v>
          </cell>
          <cell r="BW1330">
            <v>0</v>
          </cell>
        </row>
        <row r="1331">
          <cell r="A1331" t="str">
            <v>4391963</v>
          </cell>
          <cell r="B1331" t="str">
            <v>Emerging1963</v>
          </cell>
          <cell r="C1331" t="str">
            <v>Other Emerging1963</v>
          </cell>
          <cell r="D1331" t="str">
            <v>MCD1963</v>
          </cell>
          <cell r="E1331" t="str">
            <v>ILO trended with GFS1963</v>
          </cell>
          <cell r="F1331">
            <v>439</v>
          </cell>
          <cell r="G1331" t="str">
            <v>Jordan</v>
          </cell>
          <cell r="H1331">
            <v>1963</v>
          </cell>
          <cell r="I1331" t="str">
            <v>Emerging</v>
          </cell>
          <cell r="J1331" t="str">
            <v>Other Emerging</v>
          </cell>
          <cell r="K1331" t="str">
            <v>MCD</v>
          </cell>
          <cell r="L1331" t="str">
            <v>ILO trended with GFS</v>
          </cell>
          <cell r="AH1331">
            <v>3.0539999999999998</v>
          </cell>
          <cell r="AI1331">
            <v>5</v>
          </cell>
          <cell r="AK1331">
            <v>0</v>
          </cell>
          <cell r="AM1331">
            <v>0</v>
          </cell>
          <cell r="AO1331">
            <v>0</v>
          </cell>
          <cell r="AQ1331">
            <v>0</v>
          </cell>
          <cell r="AS1331">
            <v>0</v>
          </cell>
          <cell r="AU1331">
            <v>0</v>
          </cell>
          <cell r="AW1331">
            <v>0</v>
          </cell>
          <cell r="AY1331">
            <v>0</v>
          </cell>
          <cell r="BF1331">
            <v>0.4</v>
          </cell>
          <cell r="BG1331">
            <v>1</v>
          </cell>
          <cell r="BI1331">
            <v>0</v>
          </cell>
          <cell r="BK1331">
            <v>0</v>
          </cell>
          <cell r="BM1331">
            <v>0</v>
          </cell>
          <cell r="BO1331">
            <v>0</v>
          </cell>
          <cell r="BQ1331">
            <v>0</v>
          </cell>
          <cell r="BS1331">
            <v>0</v>
          </cell>
          <cell r="BU1331">
            <v>0</v>
          </cell>
          <cell r="BW1331">
            <v>0</v>
          </cell>
        </row>
        <row r="1332">
          <cell r="A1332" t="str">
            <v>4391964</v>
          </cell>
          <cell r="B1332" t="str">
            <v>Emerging1964</v>
          </cell>
          <cell r="C1332" t="str">
            <v>Other Emerging1964</v>
          </cell>
          <cell r="D1332" t="str">
            <v>MCD1964</v>
          </cell>
          <cell r="E1332" t="str">
            <v>ILO trended with GFS1964</v>
          </cell>
          <cell r="F1332">
            <v>439</v>
          </cell>
          <cell r="G1332" t="str">
            <v>Jordan</v>
          </cell>
          <cell r="H1332">
            <v>1964</v>
          </cell>
          <cell r="I1332" t="str">
            <v>Emerging</v>
          </cell>
          <cell r="J1332" t="str">
            <v>Other Emerging</v>
          </cell>
          <cell r="K1332" t="str">
            <v>MCD</v>
          </cell>
          <cell r="L1332" t="str">
            <v>ILO trended with GFS</v>
          </cell>
          <cell r="AH1332">
            <v>3.2280000000000002</v>
          </cell>
          <cell r="AI1332">
            <v>5</v>
          </cell>
          <cell r="AK1332">
            <v>0</v>
          </cell>
          <cell r="AM1332">
            <v>0</v>
          </cell>
          <cell r="AO1332">
            <v>0</v>
          </cell>
          <cell r="AQ1332">
            <v>0</v>
          </cell>
          <cell r="AS1332">
            <v>0</v>
          </cell>
          <cell r="AU1332">
            <v>0</v>
          </cell>
          <cell r="AW1332">
            <v>0</v>
          </cell>
          <cell r="AY1332">
            <v>0</v>
          </cell>
          <cell r="BF1332">
            <v>0.42</v>
          </cell>
          <cell r="BG1332">
            <v>1</v>
          </cell>
          <cell r="BI1332">
            <v>0</v>
          </cell>
          <cell r="BK1332">
            <v>0</v>
          </cell>
          <cell r="BM1332">
            <v>0</v>
          </cell>
          <cell r="BO1332">
            <v>0</v>
          </cell>
          <cell r="BQ1332">
            <v>0</v>
          </cell>
          <cell r="BS1332">
            <v>0</v>
          </cell>
          <cell r="BU1332">
            <v>0</v>
          </cell>
          <cell r="BW1332">
            <v>0</v>
          </cell>
        </row>
        <row r="1333">
          <cell r="A1333" t="str">
            <v>4391965</v>
          </cell>
          <cell r="B1333" t="str">
            <v>Emerging1965</v>
          </cell>
          <cell r="C1333" t="str">
            <v>Other Emerging1965</v>
          </cell>
          <cell r="D1333" t="str">
            <v>MCD1965</v>
          </cell>
          <cell r="E1333" t="str">
            <v>ILO trended with GFS1965</v>
          </cell>
          <cell r="F1333">
            <v>439</v>
          </cell>
          <cell r="G1333" t="str">
            <v>Jordan</v>
          </cell>
          <cell r="H1333">
            <v>1965</v>
          </cell>
          <cell r="I1333" t="str">
            <v>Emerging</v>
          </cell>
          <cell r="J1333" t="str">
            <v>Other Emerging</v>
          </cell>
          <cell r="K1333" t="str">
            <v>MCD</v>
          </cell>
          <cell r="L1333" t="str">
            <v>ILO trended with GFS</v>
          </cell>
          <cell r="AH1333">
            <v>3.32</v>
          </cell>
          <cell r="AI1333">
            <v>7</v>
          </cell>
          <cell r="AK1333">
            <v>0</v>
          </cell>
          <cell r="AM1333">
            <v>0</v>
          </cell>
          <cell r="AO1333">
            <v>0</v>
          </cell>
          <cell r="AQ1333">
            <v>0</v>
          </cell>
          <cell r="AS1333">
            <v>0</v>
          </cell>
          <cell r="AU1333">
            <v>0</v>
          </cell>
          <cell r="AW1333">
            <v>0</v>
          </cell>
          <cell r="AY1333">
            <v>0</v>
          </cell>
          <cell r="BF1333">
            <v>1.53</v>
          </cell>
          <cell r="BG1333">
            <v>2</v>
          </cell>
          <cell r="BI1333">
            <v>0</v>
          </cell>
          <cell r="BK1333">
            <v>0</v>
          </cell>
          <cell r="BM1333">
            <v>0</v>
          </cell>
          <cell r="BO1333">
            <v>0</v>
          </cell>
          <cell r="BQ1333">
            <v>0</v>
          </cell>
          <cell r="BS1333">
            <v>0</v>
          </cell>
          <cell r="BU1333">
            <v>0</v>
          </cell>
          <cell r="BW1333">
            <v>0</v>
          </cell>
        </row>
        <row r="1334">
          <cell r="A1334" t="str">
            <v>4391966</v>
          </cell>
          <cell r="B1334" t="str">
            <v>Emerging1966</v>
          </cell>
          <cell r="C1334" t="str">
            <v>Other Emerging1966</v>
          </cell>
          <cell r="D1334" t="str">
            <v>MCD1966</v>
          </cell>
          <cell r="E1334" t="str">
            <v>ILO trended with GFS1966</v>
          </cell>
          <cell r="F1334">
            <v>439</v>
          </cell>
          <cell r="G1334" t="str">
            <v>Jordan</v>
          </cell>
          <cell r="H1334">
            <v>1966</v>
          </cell>
          <cell r="I1334" t="str">
            <v>Emerging</v>
          </cell>
          <cell r="J1334" t="str">
            <v>Other Emerging</v>
          </cell>
          <cell r="K1334" t="str">
            <v>MCD</v>
          </cell>
          <cell r="L1334" t="str">
            <v>ILO trended with GFS</v>
          </cell>
          <cell r="AH1334">
            <v>3.4485709999999998</v>
          </cell>
          <cell r="AI1334">
            <v>7</v>
          </cell>
          <cell r="AK1334">
            <v>0</v>
          </cell>
          <cell r="AM1334">
            <v>0</v>
          </cell>
          <cell r="AO1334">
            <v>0</v>
          </cell>
          <cell r="AQ1334">
            <v>0</v>
          </cell>
          <cell r="AS1334">
            <v>0</v>
          </cell>
          <cell r="AU1334">
            <v>0</v>
          </cell>
          <cell r="AW1334">
            <v>0</v>
          </cell>
          <cell r="AY1334">
            <v>0</v>
          </cell>
          <cell r="BF1334">
            <v>1.5649999999999999</v>
          </cell>
          <cell r="BG1334">
            <v>2</v>
          </cell>
          <cell r="BI1334">
            <v>0</v>
          </cell>
          <cell r="BK1334">
            <v>0</v>
          </cell>
          <cell r="BM1334">
            <v>0</v>
          </cell>
          <cell r="BO1334">
            <v>0</v>
          </cell>
          <cell r="BQ1334">
            <v>0</v>
          </cell>
          <cell r="BS1334">
            <v>0</v>
          </cell>
          <cell r="BU1334">
            <v>0</v>
          </cell>
          <cell r="BW1334">
            <v>0</v>
          </cell>
        </row>
        <row r="1335">
          <cell r="A1335" t="str">
            <v>4391967</v>
          </cell>
          <cell r="B1335" t="str">
            <v>Emerging1967</v>
          </cell>
          <cell r="C1335" t="str">
            <v>Other Emerging1967</v>
          </cell>
          <cell r="D1335" t="str">
            <v>MCD1967</v>
          </cell>
          <cell r="E1335" t="str">
            <v>ILO trended with GFS1967</v>
          </cell>
          <cell r="F1335">
            <v>439</v>
          </cell>
          <cell r="G1335" t="str">
            <v>Jordan</v>
          </cell>
          <cell r="H1335">
            <v>1967</v>
          </cell>
          <cell r="I1335" t="str">
            <v>Emerging</v>
          </cell>
          <cell r="J1335" t="str">
            <v>Other Emerging</v>
          </cell>
          <cell r="K1335" t="str">
            <v>MCD</v>
          </cell>
          <cell r="L1335" t="str">
            <v>ILO trended with GFS</v>
          </cell>
          <cell r="AH1335">
            <v>3.577143</v>
          </cell>
          <cell r="AI1335">
            <v>7</v>
          </cell>
          <cell r="AK1335">
            <v>0</v>
          </cell>
          <cell r="AM1335">
            <v>0</v>
          </cell>
          <cell r="AO1335">
            <v>0</v>
          </cell>
          <cell r="AQ1335">
            <v>0</v>
          </cell>
          <cell r="AS1335">
            <v>0</v>
          </cell>
          <cell r="AU1335">
            <v>0</v>
          </cell>
          <cell r="AW1335">
            <v>0</v>
          </cell>
          <cell r="AY1335">
            <v>0</v>
          </cell>
          <cell r="BF1335">
            <v>1.6</v>
          </cell>
          <cell r="BG1335">
            <v>2</v>
          </cell>
          <cell r="BI1335">
            <v>0</v>
          </cell>
          <cell r="BK1335">
            <v>0</v>
          </cell>
          <cell r="BM1335">
            <v>0</v>
          </cell>
          <cell r="BO1335">
            <v>0</v>
          </cell>
          <cell r="BQ1335">
            <v>0</v>
          </cell>
          <cell r="BS1335">
            <v>0</v>
          </cell>
          <cell r="BU1335">
            <v>0</v>
          </cell>
          <cell r="BW1335">
            <v>0</v>
          </cell>
        </row>
        <row r="1336">
          <cell r="A1336" t="str">
            <v>4391968</v>
          </cell>
          <cell r="B1336" t="str">
            <v>Emerging1968</v>
          </cell>
          <cell r="C1336" t="str">
            <v>Other Emerging1968</v>
          </cell>
          <cell r="D1336" t="str">
            <v>MCD1968</v>
          </cell>
          <cell r="E1336" t="str">
            <v>ILO trended with GFS1968</v>
          </cell>
          <cell r="F1336">
            <v>439</v>
          </cell>
          <cell r="G1336" t="str">
            <v>Jordan</v>
          </cell>
          <cell r="H1336">
            <v>1968</v>
          </cell>
          <cell r="I1336" t="str">
            <v>Emerging</v>
          </cell>
          <cell r="J1336" t="str">
            <v>Other Emerging</v>
          </cell>
          <cell r="K1336" t="str">
            <v>MCD</v>
          </cell>
          <cell r="L1336" t="str">
            <v>ILO trended with GFS</v>
          </cell>
          <cell r="AH1336">
            <v>3.7042860000000002</v>
          </cell>
          <cell r="AI1336">
            <v>7</v>
          </cell>
          <cell r="AK1336">
            <v>0</v>
          </cell>
          <cell r="AM1336">
            <v>0</v>
          </cell>
          <cell r="AO1336">
            <v>0</v>
          </cell>
          <cell r="AQ1336">
            <v>0</v>
          </cell>
          <cell r="AS1336">
            <v>0</v>
          </cell>
          <cell r="AU1336">
            <v>0</v>
          </cell>
          <cell r="AW1336">
            <v>0</v>
          </cell>
          <cell r="AY1336">
            <v>0</v>
          </cell>
          <cell r="BF1336">
            <v>1.635</v>
          </cell>
          <cell r="BG1336">
            <v>2</v>
          </cell>
          <cell r="BI1336">
            <v>0</v>
          </cell>
          <cell r="BK1336">
            <v>0</v>
          </cell>
          <cell r="BM1336">
            <v>0</v>
          </cell>
          <cell r="BO1336">
            <v>0</v>
          </cell>
          <cell r="BQ1336">
            <v>0</v>
          </cell>
          <cell r="BS1336">
            <v>0</v>
          </cell>
          <cell r="BU1336">
            <v>0</v>
          </cell>
          <cell r="BW1336">
            <v>0</v>
          </cell>
        </row>
        <row r="1337">
          <cell r="A1337" t="str">
            <v>4391969</v>
          </cell>
          <cell r="B1337" t="str">
            <v>Emerging1969</v>
          </cell>
          <cell r="C1337" t="str">
            <v>Other Emerging1969</v>
          </cell>
          <cell r="D1337" t="str">
            <v>MCD1969</v>
          </cell>
          <cell r="E1337" t="str">
            <v>ILO trended with GFS1969</v>
          </cell>
          <cell r="F1337">
            <v>439</v>
          </cell>
          <cell r="G1337" t="str">
            <v>Jordan</v>
          </cell>
          <cell r="H1337">
            <v>1969</v>
          </cell>
          <cell r="I1337" t="str">
            <v>Emerging</v>
          </cell>
          <cell r="J1337" t="str">
            <v>Other Emerging</v>
          </cell>
          <cell r="K1337" t="str">
            <v>MCD</v>
          </cell>
          <cell r="L1337" t="str">
            <v>ILO trended with GFS</v>
          </cell>
          <cell r="AH1337">
            <v>3.831429</v>
          </cell>
          <cell r="AI1337">
            <v>7</v>
          </cell>
          <cell r="AK1337">
            <v>0</v>
          </cell>
          <cell r="AM1337">
            <v>0</v>
          </cell>
          <cell r="AO1337">
            <v>0</v>
          </cell>
          <cell r="AQ1337">
            <v>0</v>
          </cell>
          <cell r="AS1337">
            <v>0</v>
          </cell>
          <cell r="AU1337">
            <v>0</v>
          </cell>
          <cell r="AW1337">
            <v>0</v>
          </cell>
          <cell r="AY1337">
            <v>0</v>
          </cell>
          <cell r="BF1337">
            <v>1.67</v>
          </cell>
          <cell r="BG1337">
            <v>2</v>
          </cell>
          <cell r="BI1337">
            <v>0</v>
          </cell>
          <cell r="BK1337">
            <v>0</v>
          </cell>
          <cell r="BM1337">
            <v>0</v>
          </cell>
          <cell r="BO1337">
            <v>0</v>
          </cell>
          <cell r="BQ1337">
            <v>0</v>
          </cell>
          <cell r="BS1337">
            <v>0</v>
          </cell>
          <cell r="BU1337">
            <v>0</v>
          </cell>
          <cell r="BW1337">
            <v>0</v>
          </cell>
        </row>
        <row r="1338">
          <cell r="A1338" t="str">
            <v>4391970</v>
          </cell>
          <cell r="B1338" t="str">
            <v>Emerging1970</v>
          </cell>
          <cell r="C1338" t="str">
            <v>Other Emerging1970</v>
          </cell>
          <cell r="D1338" t="str">
            <v>MCD1970</v>
          </cell>
          <cell r="E1338" t="str">
            <v>ILO trended with GFS1970</v>
          </cell>
          <cell r="F1338">
            <v>439</v>
          </cell>
          <cell r="G1338" t="str">
            <v>Jordan</v>
          </cell>
          <cell r="H1338">
            <v>1970</v>
          </cell>
          <cell r="I1338" t="str">
            <v>Emerging</v>
          </cell>
          <cell r="J1338" t="str">
            <v>Other Emerging</v>
          </cell>
          <cell r="K1338" t="str">
            <v>MCD</v>
          </cell>
          <cell r="L1338" t="str">
            <v>ILO trended with GFS</v>
          </cell>
          <cell r="AH1338">
            <v>2.782</v>
          </cell>
          <cell r="AI1338">
            <v>10</v>
          </cell>
          <cell r="AK1338">
            <v>0</v>
          </cell>
          <cell r="AM1338">
            <v>0</v>
          </cell>
          <cell r="AO1338">
            <v>0</v>
          </cell>
          <cell r="AQ1338">
            <v>0</v>
          </cell>
          <cell r="AS1338">
            <v>0</v>
          </cell>
          <cell r="AU1338">
            <v>0</v>
          </cell>
          <cell r="AW1338">
            <v>0</v>
          </cell>
          <cell r="AY1338">
            <v>0</v>
          </cell>
          <cell r="BF1338">
            <v>0.70199999999999996</v>
          </cell>
          <cell r="BG1338">
            <v>5</v>
          </cell>
          <cell r="BI1338">
            <v>0</v>
          </cell>
          <cell r="BK1338">
            <v>0</v>
          </cell>
          <cell r="BM1338">
            <v>0</v>
          </cell>
          <cell r="BO1338">
            <v>0</v>
          </cell>
          <cell r="BQ1338">
            <v>0</v>
          </cell>
          <cell r="BS1338">
            <v>0</v>
          </cell>
          <cell r="BU1338">
            <v>0</v>
          </cell>
          <cell r="BW1338">
            <v>0</v>
          </cell>
        </row>
        <row r="1339">
          <cell r="A1339" t="str">
            <v>4391971</v>
          </cell>
          <cell r="B1339" t="str">
            <v>Emerging1971</v>
          </cell>
          <cell r="C1339" t="str">
            <v>Other Emerging1971</v>
          </cell>
          <cell r="D1339" t="str">
            <v>MCD1971</v>
          </cell>
          <cell r="E1339" t="str">
            <v>ILO trended with GFS1971</v>
          </cell>
          <cell r="F1339">
            <v>439</v>
          </cell>
          <cell r="G1339" t="str">
            <v>Jordan</v>
          </cell>
          <cell r="H1339">
            <v>1971</v>
          </cell>
          <cell r="I1339" t="str">
            <v>Emerging</v>
          </cell>
          <cell r="J1339" t="str">
            <v>Other Emerging</v>
          </cell>
          <cell r="K1339" t="str">
            <v>MCD</v>
          </cell>
          <cell r="L1339" t="str">
            <v>ILO trended with GFS</v>
          </cell>
          <cell r="AH1339">
            <v>2.8690000000000002</v>
          </cell>
          <cell r="AI1339">
            <v>10</v>
          </cell>
          <cell r="AK1339">
            <v>0</v>
          </cell>
          <cell r="AM1339">
            <v>0</v>
          </cell>
          <cell r="AO1339">
            <v>0</v>
          </cell>
          <cell r="AQ1339">
            <v>0</v>
          </cell>
          <cell r="AS1339">
            <v>0</v>
          </cell>
          <cell r="AU1339">
            <v>0</v>
          </cell>
          <cell r="AW1339">
            <v>0</v>
          </cell>
          <cell r="AY1339">
            <v>0</v>
          </cell>
          <cell r="BF1339">
            <v>0.71</v>
          </cell>
          <cell r="BG1339">
            <v>5</v>
          </cell>
          <cell r="BI1339">
            <v>0</v>
          </cell>
          <cell r="BK1339">
            <v>0</v>
          </cell>
          <cell r="BM1339">
            <v>0</v>
          </cell>
          <cell r="BO1339">
            <v>0</v>
          </cell>
          <cell r="BQ1339">
            <v>0</v>
          </cell>
          <cell r="BS1339">
            <v>0</v>
          </cell>
          <cell r="BU1339">
            <v>0</v>
          </cell>
          <cell r="BW1339">
            <v>0</v>
          </cell>
        </row>
        <row r="1340">
          <cell r="A1340" t="str">
            <v>4391972</v>
          </cell>
          <cell r="B1340" t="str">
            <v>Emerging1972</v>
          </cell>
          <cell r="C1340" t="str">
            <v>Other Emerging1972</v>
          </cell>
          <cell r="D1340" t="str">
            <v>MCD1972</v>
          </cell>
          <cell r="E1340" t="str">
            <v>ILO trended with GFS1972</v>
          </cell>
          <cell r="F1340">
            <v>439</v>
          </cell>
          <cell r="G1340" t="str">
            <v>Jordan</v>
          </cell>
          <cell r="H1340">
            <v>1972</v>
          </cell>
          <cell r="I1340" t="str">
            <v>Emerging</v>
          </cell>
          <cell r="J1340" t="str">
            <v>Other Emerging</v>
          </cell>
          <cell r="K1340" t="str">
            <v>MCD</v>
          </cell>
          <cell r="L1340" t="str">
            <v>ILO trended with GFS</v>
          </cell>
          <cell r="AH1340">
            <v>2.9529999999999998</v>
          </cell>
          <cell r="AI1340">
            <v>10</v>
          </cell>
          <cell r="AK1340">
            <v>0</v>
          </cell>
          <cell r="AM1340">
            <v>0</v>
          </cell>
          <cell r="AO1340">
            <v>0</v>
          </cell>
          <cell r="AQ1340">
            <v>0</v>
          </cell>
          <cell r="AS1340">
            <v>0</v>
          </cell>
          <cell r="AU1340">
            <v>0</v>
          </cell>
          <cell r="AW1340">
            <v>0</v>
          </cell>
          <cell r="AY1340">
            <v>0</v>
          </cell>
          <cell r="BF1340">
            <v>0.71599999999999997</v>
          </cell>
          <cell r="BG1340">
            <v>5</v>
          </cell>
          <cell r="BI1340">
            <v>0</v>
          </cell>
          <cell r="BK1340">
            <v>0</v>
          </cell>
          <cell r="BM1340">
            <v>0</v>
          </cell>
          <cell r="BO1340">
            <v>0</v>
          </cell>
          <cell r="BQ1340">
            <v>0</v>
          </cell>
          <cell r="BS1340">
            <v>0</v>
          </cell>
          <cell r="BU1340">
            <v>0</v>
          </cell>
          <cell r="BW1340">
            <v>0</v>
          </cell>
        </row>
        <row r="1341">
          <cell r="A1341" t="str">
            <v>4391973</v>
          </cell>
          <cell r="B1341" t="str">
            <v>Emerging1973</v>
          </cell>
          <cell r="C1341" t="str">
            <v>Other Emerging1973</v>
          </cell>
          <cell r="D1341" t="str">
            <v>MCD1973</v>
          </cell>
          <cell r="E1341" t="str">
            <v>ILO trended with GFS1973</v>
          </cell>
          <cell r="F1341">
            <v>439</v>
          </cell>
          <cell r="G1341" t="str">
            <v>Jordan</v>
          </cell>
          <cell r="H1341">
            <v>1973</v>
          </cell>
          <cell r="I1341" t="str">
            <v>Emerging</v>
          </cell>
          <cell r="J1341" t="str">
            <v>Other Emerging</v>
          </cell>
          <cell r="K1341" t="str">
            <v>MCD</v>
          </cell>
          <cell r="L1341" t="str">
            <v>ILO trended with GFS</v>
          </cell>
          <cell r="AH1341">
            <v>3.0369999999999999</v>
          </cell>
          <cell r="AI1341">
            <v>10</v>
          </cell>
          <cell r="AK1341">
            <v>0</v>
          </cell>
          <cell r="AM1341">
            <v>0</v>
          </cell>
          <cell r="AO1341">
            <v>0</v>
          </cell>
          <cell r="AQ1341">
            <v>0</v>
          </cell>
          <cell r="AS1341">
            <v>0</v>
          </cell>
          <cell r="AU1341">
            <v>0</v>
          </cell>
          <cell r="AW1341">
            <v>0</v>
          </cell>
          <cell r="AY1341">
            <v>0</v>
          </cell>
          <cell r="BF1341">
            <v>0.72199999999999998</v>
          </cell>
          <cell r="BG1341">
            <v>5</v>
          </cell>
          <cell r="BI1341">
            <v>0</v>
          </cell>
          <cell r="BK1341">
            <v>0</v>
          </cell>
          <cell r="BM1341">
            <v>0</v>
          </cell>
          <cell r="BO1341">
            <v>0</v>
          </cell>
          <cell r="BQ1341">
            <v>0</v>
          </cell>
          <cell r="BS1341">
            <v>0</v>
          </cell>
          <cell r="BU1341">
            <v>0</v>
          </cell>
          <cell r="BW1341">
            <v>0</v>
          </cell>
        </row>
        <row r="1342">
          <cell r="A1342" t="str">
            <v>4391974</v>
          </cell>
          <cell r="B1342" t="str">
            <v>Emerging1974</v>
          </cell>
          <cell r="C1342" t="str">
            <v>Other Emerging1974</v>
          </cell>
          <cell r="D1342" t="str">
            <v>MCD1974</v>
          </cell>
          <cell r="E1342" t="str">
            <v>ILO trended with GFS1974</v>
          </cell>
          <cell r="F1342">
            <v>439</v>
          </cell>
          <cell r="G1342" t="str">
            <v>Jordan</v>
          </cell>
          <cell r="H1342">
            <v>1974</v>
          </cell>
          <cell r="I1342" t="str">
            <v>Emerging</v>
          </cell>
          <cell r="J1342" t="str">
            <v>Other Emerging</v>
          </cell>
          <cell r="K1342" t="str">
            <v>MCD</v>
          </cell>
          <cell r="L1342" t="str">
            <v>ILO trended with GFS</v>
          </cell>
          <cell r="AH1342">
            <v>2.8718180000000002</v>
          </cell>
          <cell r="AI1342">
            <v>11</v>
          </cell>
          <cell r="AK1342">
            <v>0</v>
          </cell>
          <cell r="AM1342">
            <v>0</v>
          </cell>
          <cell r="AO1342">
            <v>0</v>
          </cell>
          <cell r="AQ1342">
            <v>0</v>
          </cell>
          <cell r="AS1342">
            <v>0</v>
          </cell>
          <cell r="AU1342">
            <v>0</v>
          </cell>
          <cell r="AW1342">
            <v>0</v>
          </cell>
          <cell r="AY1342">
            <v>0</v>
          </cell>
          <cell r="BF1342">
            <v>0.66833339999999997</v>
          </cell>
          <cell r="BG1342">
            <v>6</v>
          </cell>
          <cell r="BI1342">
            <v>0</v>
          </cell>
          <cell r="BK1342">
            <v>0</v>
          </cell>
          <cell r="BM1342">
            <v>0</v>
          </cell>
          <cell r="BO1342">
            <v>0</v>
          </cell>
          <cell r="BQ1342">
            <v>0</v>
          </cell>
          <cell r="BS1342">
            <v>0</v>
          </cell>
          <cell r="BU1342">
            <v>0</v>
          </cell>
          <cell r="BW1342">
            <v>0</v>
          </cell>
        </row>
        <row r="1343">
          <cell r="A1343" t="str">
            <v>4391975</v>
          </cell>
          <cell r="B1343" t="str">
            <v>Emerging1975</v>
          </cell>
          <cell r="C1343" t="str">
            <v>Other Emerging1975</v>
          </cell>
          <cell r="D1343" t="str">
            <v>MCD1975</v>
          </cell>
          <cell r="E1343" t="str">
            <v>ILO trended with GFS1975</v>
          </cell>
          <cell r="F1343">
            <v>439</v>
          </cell>
          <cell r="G1343" t="str">
            <v>Jordan</v>
          </cell>
          <cell r="H1343">
            <v>1975</v>
          </cell>
          <cell r="I1343" t="str">
            <v>Emerging</v>
          </cell>
          <cell r="J1343" t="str">
            <v>Other Emerging</v>
          </cell>
          <cell r="K1343" t="str">
            <v>MCD</v>
          </cell>
          <cell r="L1343" t="str">
            <v>ILO trended with GFS</v>
          </cell>
          <cell r="AH1343">
            <v>2.8261539999999998</v>
          </cell>
          <cell r="AI1343">
            <v>13</v>
          </cell>
          <cell r="AK1343">
            <v>0</v>
          </cell>
          <cell r="AM1343">
            <v>0</v>
          </cell>
          <cell r="AO1343">
            <v>0</v>
          </cell>
          <cell r="AQ1343">
            <v>0</v>
          </cell>
          <cell r="AS1343">
            <v>0</v>
          </cell>
          <cell r="AU1343">
            <v>0</v>
          </cell>
          <cell r="AW1343">
            <v>0</v>
          </cell>
          <cell r="AY1343">
            <v>0</v>
          </cell>
          <cell r="BF1343">
            <v>1.04375</v>
          </cell>
          <cell r="BG1343">
            <v>8</v>
          </cell>
          <cell r="BI1343">
            <v>0</v>
          </cell>
          <cell r="BK1343">
            <v>0</v>
          </cell>
          <cell r="BM1343">
            <v>0</v>
          </cell>
          <cell r="BO1343">
            <v>0</v>
          </cell>
          <cell r="BQ1343">
            <v>0</v>
          </cell>
          <cell r="BS1343">
            <v>0</v>
          </cell>
          <cell r="BU1343">
            <v>0</v>
          </cell>
          <cell r="BW1343">
            <v>0</v>
          </cell>
        </row>
        <row r="1344">
          <cell r="A1344" t="str">
            <v>4391976</v>
          </cell>
          <cell r="B1344" t="str">
            <v>Emerging1976</v>
          </cell>
          <cell r="C1344" t="str">
            <v>Other Emerging1976</v>
          </cell>
          <cell r="D1344" t="str">
            <v>MCD1976</v>
          </cell>
          <cell r="E1344" t="str">
            <v>ILO trended with GFS1976</v>
          </cell>
          <cell r="F1344">
            <v>439</v>
          </cell>
          <cell r="G1344" t="str">
            <v>Jordan</v>
          </cell>
          <cell r="H1344">
            <v>1976</v>
          </cell>
          <cell r="I1344" t="str">
            <v>Emerging</v>
          </cell>
          <cell r="J1344" t="str">
            <v>Other Emerging</v>
          </cell>
          <cell r="K1344" t="str">
            <v>MCD</v>
          </cell>
          <cell r="L1344" t="str">
            <v>ILO trended with GFS</v>
          </cell>
          <cell r="AH1344">
            <v>2.934615</v>
          </cell>
          <cell r="AI1344">
            <v>13</v>
          </cell>
          <cell r="AK1344">
            <v>0</v>
          </cell>
          <cell r="AM1344">
            <v>0</v>
          </cell>
          <cell r="AO1344">
            <v>0</v>
          </cell>
          <cell r="AQ1344">
            <v>0</v>
          </cell>
          <cell r="AS1344">
            <v>0</v>
          </cell>
          <cell r="AU1344">
            <v>0</v>
          </cell>
          <cell r="AW1344">
            <v>0</v>
          </cell>
          <cell r="AY1344">
            <v>0</v>
          </cell>
          <cell r="BF1344">
            <v>1.08375</v>
          </cell>
          <cell r="BG1344">
            <v>8</v>
          </cell>
          <cell r="BI1344">
            <v>0</v>
          </cell>
          <cell r="BK1344">
            <v>0</v>
          </cell>
          <cell r="BM1344">
            <v>0</v>
          </cell>
          <cell r="BO1344">
            <v>0</v>
          </cell>
          <cell r="BQ1344">
            <v>0</v>
          </cell>
          <cell r="BS1344">
            <v>0</v>
          </cell>
          <cell r="BU1344">
            <v>0</v>
          </cell>
          <cell r="BW1344">
            <v>0</v>
          </cell>
        </row>
        <row r="1345">
          <cell r="A1345" t="str">
            <v>4391977</v>
          </cell>
          <cell r="B1345" t="str">
            <v>Emerging1977</v>
          </cell>
          <cell r="C1345" t="str">
            <v>Other Emerging1977</v>
          </cell>
          <cell r="D1345" t="str">
            <v>MCD1977</v>
          </cell>
          <cell r="E1345" t="str">
            <v>ILO trended with GFS1977</v>
          </cell>
          <cell r="F1345">
            <v>439</v>
          </cell>
          <cell r="G1345" t="str">
            <v>Jordan</v>
          </cell>
          <cell r="H1345">
            <v>1977</v>
          </cell>
          <cell r="I1345" t="str">
            <v>Emerging</v>
          </cell>
          <cell r="J1345" t="str">
            <v>Other Emerging</v>
          </cell>
          <cell r="K1345" t="str">
            <v>MCD</v>
          </cell>
          <cell r="L1345" t="str">
            <v>ILO trended with GFS</v>
          </cell>
          <cell r="AH1345">
            <v>3.0430769999999998</v>
          </cell>
          <cell r="AI1345">
            <v>13</v>
          </cell>
          <cell r="AK1345">
            <v>0</v>
          </cell>
          <cell r="AM1345">
            <v>0</v>
          </cell>
          <cell r="AO1345">
            <v>0</v>
          </cell>
          <cell r="AQ1345">
            <v>0</v>
          </cell>
          <cell r="AS1345">
            <v>0</v>
          </cell>
          <cell r="AU1345">
            <v>0</v>
          </cell>
          <cell r="AW1345">
            <v>0</v>
          </cell>
          <cell r="AY1345">
            <v>0</v>
          </cell>
          <cell r="BF1345">
            <v>1.1212500000000001</v>
          </cell>
          <cell r="BG1345">
            <v>8</v>
          </cell>
          <cell r="BI1345">
            <v>0</v>
          </cell>
          <cell r="BK1345">
            <v>0</v>
          </cell>
          <cell r="BM1345">
            <v>0</v>
          </cell>
          <cell r="BO1345">
            <v>0</v>
          </cell>
          <cell r="BQ1345">
            <v>0</v>
          </cell>
          <cell r="BS1345">
            <v>0</v>
          </cell>
          <cell r="BU1345">
            <v>0</v>
          </cell>
          <cell r="BW1345">
            <v>0</v>
          </cell>
        </row>
        <row r="1346">
          <cell r="A1346" t="str">
            <v>4391978</v>
          </cell>
          <cell r="B1346" t="str">
            <v>Emerging1978</v>
          </cell>
          <cell r="C1346" t="str">
            <v>Other Emerging1978</v>
          </cell>
          <cell r="D1346" t="str">
            <v>MCD1978</v>
          </cell>
          <cell r="E1346" t="str">
            <v>ILO trended with GFS1978</v>
          </cell>
          <cell r="F1346">
            <v>439</v>
          </cell>
          <cell r="G1346" t="str">
            <v>Jordan</v>
          </cell>
          <cell r="H1346">
            <v>1978</v>
          </cell>
          <cell r="I1346" t="str">
            <v>Emerging</v>
          </cell>
          <cell r="J1346" t="str">
            <v>Other Emerging</v>
          </cell>
          <cell r="K1346" t="str">
            <v>MCD</v>
          </cell>
          <cell r="L1346" t="str">
            <v>ILO trended with GFS</v>
          </cell>
          <cell r="AH1346">
            <v>2.9435709999999999</v>
          </cell>
          <cell r="AI1346">
            <v>14</v>
          </cell>
          <cell r="AK1346">
            <v>0</v>
          </cell>
          <cell r="AM1346">
            <v>0</v>
          </cell>
          <cell r="AO1346">
            <v>0</v>
          </cell>
          <cell r="AQ1346">
            <v>0</v>
          </cell>
          <cell r="AS1346">
            <v>0</v>
          </cell>
          <cell r="AU1346">
            <v>0</v>
          </cell>
          <cell r="AW1346">
            <v>0</v>
          </cell>
          <cell r="AY1346">
            <v>0</v>
          </cell>
          <cell r="BF1346">
            <v>1.058889</v>
          </cell>
          <cell r="BG1346">
            <v>9</v>
          </cell>
          <cell r="BI1346">
            <v>0</v>
          </cell>
          <cell r="BK1346">
            <v>0</v>
          </cell>
          <cell r="BM1346">
            <v>0</v>
          </cell>
          <cell r="BO1346">
            <v>0</v>
          </cell>
          <cell r="BQ1346">
            <v>0</v>
          </cell>
          <cell r="BS1346">
            <v>0</v>
          </cell>
          <cell r="BU1346">
            <v>0</v>
          </cell>
          <cell r="BW1346">
            <v>0</v>
          </cell>
        </row>
        <row r="1347">
          <cell r="A1347" t="str">
            <v>4391979</v>
          </cell>
          <cell r="B1347" t="str">
            <v>Emerging1979</v>
          </cell>
          <cell r="C1347" t="str">
            <v>Other Emerging1979</v>
          </cell>
          <cell r="D1347" t="str">
            <v>MCD1979</v>
          </cell>
          <cell r="E1347" t="str">
            <v>ILO trended with GFS1979</v>
          </cell>
          <cell r="F1347">
            <v>439</v>
          </cell>
          <cell r="G1347" t="str">
            <v>Jordan</v>
          </cell>
          <cell r="H1347">
            <v>1979</v>
          </cell>
          <cell r="I1347" t="str">
            <v>Emerging</v>
          </cell>
          <cell r="J1347" t="str">
            <v>Other Emerging</v>
          </cell>
          <cell r="K1347" t="str">
            <v>MCD</v>
          </cell>
          <cell r="L1347" t="str">
            <v>ILO trended with GFS</v>
          </cell>
          <cell r="AH1347">
            <v>3.0878570000000001</v>
          </cell>
          <cell r="AI1347">
            <v>14</v>
          </cell>
          <cell r="AK1347">
            <v>0</v>
          </cell>
          <cell r="AM1347">
            <v>0</v>
          </cell>
          <cell r="AO1347">
            <v>0</v>
          </cell>
          <cell r="AQ1347">
            <v>0</v>
          </cell>
          <cell r="AS1347">
            <v>0</v>
          </cell>
          <cell r="AU1347">
            <v>0</v>
          </cell>
          <cell r="AW1347">
            <v>0</v>
          </cell>
          <cell r="AY1347">
            <v>0</v>
          </cell>
          <cell r="BF1347">
            <v>1.094444</v>
          </cell>
          <cell r="BG1347">
            <v>9</v>
          </cell>
          <cell r="BI1347">
            <v>0</v>
          </cell>
          <cell r="BK1347">
            <v>0</v>
          </cell>
          <cell r="BM1347">
            <v>0</v>
          </cell>
          <cell r="BO1347">
            <v>0</v>
          </cell>
          <cell r="BQ1347">
            <v>0</v>
          </cell>
          <cell r="BS1347">
            <v>0</v>
          </cell>
          <cell r="BU1347">
            <v>0</v>
          </cell>
          <cell r="BW1347">
            <v>0</v>
          </cell>
        </row>
        <row r="1348">
          <cell r="A1348" t="str">
            <v>4391980</v>
          </cell>
          <cell r="B1348" t="str">
            <v>Emerging1980</v>
          </cell>
          <cell r="C1348" t="str">
            <v>Other Emerging1980</v>
          </cell>
          <cell r="D1348" t="str">
            <v>MCD1980</v>
          </cell>
          <cell r="E1348" t="str">
            <v>ILO trended with GFS1980</v>
          </cell>
          <cell r="F1348">
            <v>439</v>
          </cell>
          <cell r="G1348" t="str">
            <v>Jordan</v>
          </cell>
          <cell r="H1348">
            <v>1980</v>
          </cell>
          <cell r="I1348" t="str">
            <v>Emerging</v>
          </cell>
          <cell r="J1348" t="str">
            <v>Other Emerging</v>
          </cell>
          <cell r="K1348" t="str">
            <v>MCD</v>
          </cell>
          <cell r="L1348" t="str">
            <v>ILO trended with GFS</v>
          </cell>
          <cell r="M1348">
            <v>1.1649</v>
          </cell>
          <cell r="AH1348">
            <v>3.638395</v>
          </cell>
          <cell r="AI1348">
            <v>15</v>
          </cell>
          <cell r="AK1348">
            <v>0</v>
          </cell>
          <cell r="AM1348">
            <v>0</v>
          </cell>
          <cell r="AN1348">
            <v>2.3192159999999999</v>
          </cell>
          <cell r="AO1348">
            <v>1</v>
          </cell>
          <cell r="AQ1348">
            <v>0</v>
          </cell>
          <cell r="AS1348">
            <v>0</v>
          </cell>
          <cell r="AT1348">
            <v>1.2</v>
          </cell>
          <cell r="AU1348">
            <v>1</v>
          </cell>
          <cell r="AW1348">
            <v>0</v>
          </cell>
          <cell r="AY1348">
            <v>0</v>
          </cell>
          <cell r="BF1348">
            <v>1.94</v>
          </cell>
          <cell r="BG1348">
            <v>10</v>
          </cell>
          <cell r="BI1348">
            <v>0</v>
          </cell>
          <cell r="BK1348">
            <v>0</v>
          </cell>
          <cell r="BM1348">
            <v>0</v>
          </cell>
          <cell r="BO1348">
            <v>0</v>
          </cell>
          <cell r="BQ1348">
            <v>0</v>
          </cell>
          <cell r="BS1348">
            <v>0</v>
          </cell>
          <cell r="BU1348">
            <v>0</v>
          </cell>
          <cell r="BW1348">
            <v>0</v>
          </cell>
        </row>
        <row r="1349">
          <cell r="A1349" t="str">
            <v>4391981</v>
          </cell>
          <cell r="B1349" t="str">
            <v>Emerging1981</v>
          </cell>
          <cell r="C1349" t="str">
            <v>Other Emerging1981</v>
          </cell>
          <cell r="D1349" t="str">
            <v>MCD1981</v>
          </cell>
          <cell r="E1349" t="str">
            <v>ILO trended with GFS1981</v>
          </cell>
          <cell r="F1349">
            <v>439</v>
          </cell>
          <cell r="G1349" t="str">
            <v>Jordan</v>
          </cell>
          <cell r="H1349">
            <v>1981</v>
          </cell>
          <cell r="I1349" t="str">
            <v>Emerging</v>
          </cell>
          <cell r="J1349" t="str">
            <v>Other Emerging</v>
          </cell>
          <cell r="K1349" t="str">
            <v>MCD</v>
          </cell>
          <cell r="L1349" t="str">
            <v>ILO trended with GFS</v>
          </cell>
          <cell r="M1349">
            <v>1.4486000000000001</v>
          </cell>
          <cell r="AH1349">
            <v>3.1775910000000001</v>
          </cell>
          <cell r="AI1349">
            <v>18</v>
          </cell>
          <cell r="AK1349">
            <v>0</v>
          </cell>
          <cell r="AM1349">
            <v>0</v>
          </cell>
          <cell r="AN1349">
            <v>2.2035830000000001</v>
          </cell>
          <cell r="AO1349">
            <v>1</v>
          </cell>
          <cell r="AQ1349">
            <v>0</v>
          </cell>
          <cell r="AS1349">
            <v>0</v>
          </cell>
          <cell r="AT1349">
            <v>1.2</v>
          </cell>
          <cell r="AU1349">
            <v>1</v>
          </cell>
          <cell r="AW1349">
            <v>0</v>
          </cell>
          <cell r="AY1349">
            <v>0</v>
          </cell>
          <cell r="BF1349">
            <v>1.6507689999999999</v>
          </cell>
          <cell r="BG1349">
            <v>13</v>
          </cell>
          <cell r="BI1349">
            <v>0</v>
          </cell>
          <cell r="BK1349">
            <v>0</v>
          </cell>
          <cell r="BM1349">
            <v>0</v>
          </cell>
          <cell r="BO1349">
            <v>0</v>
          </cell>
          <cell r="BQ1349">
            <v>0</v>
          </cell>
          <cell r="BS1349">
            <v>0</v>
          </cell>
          <cell r="BU1349">
            <v>0</v>
          </cell>
          <cell r="BW1349">
            <v>0</v>
          </cell>
        </row>
        <row r="1350">
          <cell r="A1350" t="str">
            <v>4391982</v>
          </cell>
          <cell r="B1350" t="str">
            <v>Emerging1982</v>
          </cell>
          <cell r="C1350" t="str">
            <v>Other Emerging1982</v>
          </cell>
          <cell r="D1350" t="str">
            <v>MCD1982</v>
          </cell>
          <cell r="E1350" t="str">
            <v>ILO trended with GFS1982</v>
          </cell>
          <cell r="F1350">
            <v>439</v>
          </cell>
          <cell r="G1350" t="str">
            <v>Jordan</v>
          </cell>
          <cell r="H1350">
            <v>1982</v>
          </cell>
          <cell r="I1350" t="str">
            <v>Emerging</v>
          </cell>
          <cell r="J1350" t="str">
            <v>Other Emerging</v>
          </cell>
          <cell r="K1350" t="str">
            <v>MCD</v>
          </cell>
          <cell r="L1350" t="str">
            <v>ILO trended with GFS</v>
          </cell>
          <cell r="M1350">
            <v>1.6500999999999999</v>
          </cell>
          <cell r="AH1350">
            <v>3.4667270000000001</v>
          </cell>
          <cell r="AI1350">
            <v>17</v>
          </cell>
          <cell r="AJ1350">
            <v>0.4726146</v>
          </cell>
          <cell r="AK1350">
            <v>1</v>
          </cell>
          <cell r="AM1350">
            <v>0</v>
          </cell>
          <cell r="AN1350">
            <v>2.374555</v>
          </cell>
          <cell r="AO1350">
            <v>1</v>
          </cell>
          <cell r="AQ1350">
            <v>0</v>
          </cell>
          <cell r="AS1350">
            <v>0</v>
          </cell>
          <cell r="AT1350">
            <v>1.4</v>
          </cell>
          <cell r="AU1350">
            <v>1</v>
          </cell>
          <cell r="AW1350">
            <v>0</v>
          </cell>
          <cell r="AY1350">
            <v>0</v>
          </cell>
          <cell r="BF1350">
            <v>1.8741669999999999</v>
          </cell>
          <cell r="BG1350">
            <v>12</v>
          </cell>
          <cell r="BH1350">
            <v>0.4726146</v>
          </cell>
          <cell r="BI1350">
            <v>1</v>
          </cell>
          <cell r="BK1350">
            <v>0</v>
          </cell>
          <cell r="BM1350">
            <v>0</v>
          </cell>
          <cell r="BO1350">
            <v>0</v>
          </cell>
          <cell r="BQ1350">
            <v>0</v>
          </cell>
          <cell r="BS1350">
            <v>0</v>
          </cell>
          <cell r="BU1350">
            <v>0</v>
          </cell>
          <cell r="BW1350">
            <v>0</v>
          </cell>
        </row>
        <row r="1351">
          <cell r="A1351" t="str">
            <v>4391983</v>
          </cell>
          <cell r="B1351" t="str">
            <v>Emerging1983</v>
          </cell>
          <cell r="C1351" t="str">
            <v>Other Emerging1983</v>
          </cell>
          <cell r="D1351" t="str">
            <v>MCD1983</v>
          </cell>
          <cell r="E1351" t="str">
            <v>ILO trended with GFS1983</v>
          </cell>
          <cell r="F1351">
            <v>439</v>
          </cell>
          <cell r="G1351" t="str">
            <v>Jordan</v>
          </cell>
          <cell r="H1351">
            <v>1983</v>
          </cell>
          <cell r="I1351" t="str">
            <v>Emerging</v>
          </cell>
          <cell r="J1351" t="str">
            <v>Other Emerging</v>
          </cell>
          <cell r="K1351" t="str">
            <v>MCD</v>
          </cell>
          <cell r="L1351" t="str">
            <v>ILO trended with GFS</v>
          </cell>
          <cell r="M1351">
            <v>1.7866</v>
          </cell>
          <cell r="AH1351">
            <v>3.601801</v>
          </cell>
          <cell r="AI1351">
            <v>17</v>
          </cell>
          <cell r="AJ1351">
            <v>0.7731614</v>
          </cell>
          <cell r="AK1351">
            <v>1</v>
          </cell>
          <cell r="AM1351">
            <v>0</v>
          </cell>
          <cell r="AN1351">
            <v>2.5833529999999998</v>
          </cell>
          <cell r="AO1351">
            <v>1</v>
          </cell>
          <cell r="AQ1351">
            <v>0</v>
          </cell>
          <cell r="AS1351">
            <v>0</v>
          </cell>
          <cell r="AT1351">
            <v>1.5</v>
          </cell>
          <cell r="AU1351">
            <v>1</v>
          </cell>
          <cell r="AW1351">
            <v>0</v>
          </cell>
          <cell r="AY1351">
            <v>0</v>
          </cell>
          <cell r="BF1351">
            <v>2.0049999999999999</v>
          </cell>
          <cell r="BG1351">
            <v>12</v>
          </cell>
          <cell r="BH1351">
            <v>0.7731614</v>
          </cell>
          <cell r="BI1351">
            <v>1</v>
          </cell>
          <cell r="BK1351">
            <v>0</v>
          </cell>
          <cell r="BM1351">
            <v>0</v>
          </cell>
          <cell r="BO1351">
            <v>0</v>
          </cell>
          <cell r="BQ1351">
            <v>0</v>
          </cell>
          <cell r="BS1351">
            <v>0</v>
          </cell>
          <cell r="BU1351">
            <v>0</v>
          </cell>
          <cell r="BW1351">
            <v>0</v>
          </cell>
        </row>
        <row r="1352">
          <cell r="A1352" t="str">
            <v>4391984</v>
          </cell>
          <cell r="B1352" t="str">
            <v>Emerging1984</v>
          </cell>
          <cell r="C1352" t="str">
            <v>Other Emerging1984</v>
          </cell>
          <cell r="D1352" t="str">
            <v>MCD1984</v>
          </cell>
          <cell r="E1352" t="str">
            <v>ILO trended with GFS1984</v>
          </cell>
          <cell r="F1352">
            <v>439</v>
          </cell>
          <cell r="G1352" t="str">
            <v>Jordan</v>
          </cell>
          <cell r="H1352">
            <v>1984</v>
          </cell>
          <cell r="I1352" t="str">
            <v>Emerging</v>
          </cell>
          <cell r="J1352" t="str">
            <v>Other Emerging</v>
          </cell>
          <cell r="K1352" t="str">
            <v>MCD</v>
          </cell>
          <cell r="L1352" t="str">
            <v>ILO trended with GFS</v>
          </cell>
          <cell r="M1352">
            <v>1.9097</v>
          </cell>
          <cell r="AH1352">
            <v>3.7710050000000002</v>
          </cell>
          <cell r="AI1352">
            <v>18</v>
          </cell>
          <cell r="AJ1352">
            <v>0.99702020000000002</v>
          </cell>
          <cell r="AK1352">
            <v>1</v>
          </cell>
          <cell r="AM1352">
            <v>0</v>
          </cell>
          <cell r="AN1352">
            <v>2.3807010000000002</v>
          </cell>
          <cell r="AO1352">
            <v>1</v>
          </cell>
          <cell r="AQ1352">
            <v>0</v>
          </cell>
          <cell r="AS1352">
            <v>0</v>
          </cell>
          <cell r="AT1352">
            <v>1.4</v>
          </cell>
          <cell r="AU1352">
            <v>1</v>
          </cell>
          <cell r="AW1352">
            <v>0</v>
          </cell>
          <cell r="AY1352">
            <v>0</v>
          </cell>
          <cell r="BF1352">
            <v>2.3261539999999998</v>
          </cell>
          <cell r="BG1352">
            <v>13</v>
          </cell>
          <cell r="BH1352">
            <v>0.99702020000000002</v>
          </cell>
          <cell r="BI1352">
            <v>1</v>
          </cell>
          <cell r="BK1352">
            <v>0</v>
          </cell>
          <cell r="BM1352">
            <v>0</v>
          </cell>
          <cell r="BO1352">
            <v>0</v>
          </cell>
          <cell r="BQ1352">
            <v>0</v>
          </cell>
          <cell r="BS1352">
            <v>0</v>
          </cell>
          <cell r="BU1352">
            <v>0</v>
          </cell>
          <cell r="BW1352">
            <v>0</v>
          </cell>
        </row>
        <row r="1353">
          <cell r="A1353" t="str">
            <v>4391985</v>
          </cell>
          <cell r="B1353" t="str">
            <v>Emerging1985</v>
          </cell>
          <cell r="C1353" t="str">
            <v>Other Emerging1985</v>
          </cell>
          <cell r="D1353" t="str">
            <v>MCD1985</v>
          </cell>
          <cell r="E1353" t="str">
            <v>ILO trended with GFS1985</v>
          </cell>
          <cell r="F1353">
            <v>439</v>
          </cell>
          <cell r="G1353" t="str">
            <v>Jordan</v>
          </cell>
          <cell r="H1353">
            <v>1985</v>
          </cell>
          <cell r="I1353" t="str">
            <v>Emerging</v>
          </cell>
          <cell r="J1353" t="str">
            <v>Other Emerging</v>
          </cell>
          <cell r="K1353" t="str">
            <v>MCD</v>
          </cell>
          <cell r="L1353" t="str">
            <v>ILO trended with GFS</v>
          </cell>
          <cell r="M1353">
            <v>1.9705999999999999</v>
          </cell>
          <cell r="AH1353">
            <v>3.6552229999999999</v>
          </cell>
          <cell r="AI1353">
            <v>19</v>
          </cell>
          <cell r="AJ1353">
            <v>1.246586</v>
          </cell>
          <cell r="AK1353">
            <v>1</v>
          </cell>
          <cell r="AM1353">
            <v>0</v>
          </cell>
          <cell r="AN1353">
            <v>1.5381480000000001</v>
          </cell>
          <cell r="AO1353">
            <v>2</v>
          </cell>
          <cell r="AQ1353">
            <v>0</v>
          </cell>
          <cell r="AS1353">
            <v>0</v>
          </cell>
          <cell r="AT1353">
            <v>0.75</v>
          </cell>
          <cell r="AU1353">
            <v>2</v>
          </cell>
          <cell r="AW1353">
            <v>0</v>
          </cell>
          <cell r="AY1353">
            <v>0</v>
          </cell>
          <cell r="BF1353">
            <v>2.2675740000000002</v>
          </cell>
          <cell r="BG1353">
            <v>14</v>
          </cell>
          <cell r="BH1353">
            <v>1.246586</v>
          </cell>
          <cell r="BI1353">
            <v>1</v>
          </cell>
          <cell r="BK1353">
            <v>0</v>
          </cell>
          <cell r="BL1353">
            <v>0.8421959</v>
          </cell>
          <cell r="BM1353">
            <v>1</v>
          </cell>
          <cell r="BO1353">
            <v>0</v>
          </cell>
          <cell r="BQ1353">
            <v>0</v>
          </cell>
          <cell r="BR1353">
            <v>0.2</v>
          </cell>
          <cell r="BS1353">
            <v>1</v>
          </cell>
          <cell r="BU1353">
            <v>0</v>
          </cell>
          <cell r="BW1353">
            <v>0</v>
          </cell>
        </row>
        <row r="1354">
          <cell r="A1354" t="str">
            <v>4391986</v>
          </cell>
          <cell r="B1354" t="str">
            <v>Emerging1986</v>
          </cell>
          <cell r="C1354" t="str">
            <v>Other Emerging1986</v>
          </cell>
          <cell r="D1354" t="str">
            <v>MCD1986</v>
          </cell>
          <cell r="E1354" t="str">
            <v>ILO trended with GFS1986</v>
          </cell>
          <cell r="F1354">
            <v>439</v>
          </cell>
          <cell r="G1354" t="str">
            <v>Jordan</v>
          </cell>
          <cell r="H1354">
            <v>1986</v>
          </cell>
          <cell r="I1354" t="str">
            <v>Emerging</v>
          </cell>
          <cell r="J1354" t="str">
            <v>Other Emerging</v>
          </cell>
          <cell r="K1354" t="str">
            <v>MCD</v>
          </cell>
          <cell r="L1354" t="str">
            <v>ILO trended with GFS</v>
          </cell>
          <cell r="M1354">
            <v>2.2404999999999999</v>
          </cell>
          <cell r="AH1354">
            <v>3.7554590000000001</v>
          </cell>
          <cell r="AI1354">
            <v>19</v>
          </cell>
          <cell r="AJ1354">
            <v>1.1088150000000001</v>
          </cell>
          <cell r="AK1354">
            <v>1</v>
          </cell>
          <cell r="AM1354">
            <v>0</v>
          </cell>
          <cell r="AN1354">
            <v>1.5972550000000001</v>
          </cell>
          <cell r="AO1354">
            <v>2</v>
          </cell>
          <cell r="AQ1354">
            <v>0</v>
          </cell>
          <cell r="AS1354">
            <v>0</v>
          </cell>
          <cell r="AT1354">
            <v>4.1333330000000004</v>
          </cell>
          <cell r="AU1354">
            <v>3</v>
          </cell>
          <cell r="AW1354">
            <v>0</v>
          </cell>
          <cell r="AY1354">
            <v>0</v>
          </cell>
          <cell r="BF1354">
            <v>2.300335</v>
          </cell>
          <cell r="BG1354">
            <v>14</v>
          </cell>
          <cell r="BH1354">
            <v>1.1088150000000001</v>
          </cell>
          <cell r="BI1354">
            <v>1</v>
          </cell>
          <cell r="BK1354">
            <v>0</v>
          </cell>
          <cell r="BL1354">
            <v>0.82345659999999998</v>
          </cell>
          <cell r="BM1354">
            <v>1</v>
          </cell>
          <cell r="BO1354">
            <v>0</v>
          </cell>
          <cell r="BQ1354">
            <v>0</v>
          </cell>
          <cell r="BR1354">
            <v>5.55</v>
          </cell>
          <cell r="BS1354">
            <v>2</v>
          </cell>
          <cell r="BU1354">
            <v>0</v>
          </cell>
          <cell r="BW1354">
            <v>0</v>
          </cell>
        </row>
        <row r="1355">
          <cell r="A1355" t="str">
            <v>4391987</v>
          </cell>
          <cell r="B1355" t="str">
            <v>Emerging1987</v>
          </cell>
          <cell r="C1355" t="str">
            <v>Other Emerging1987</v>
          </cell>
          <cell r="D1355" t="str">
            <v>MCD1987</v>
          </cell>
          <cell r="E1355" t="str">
            <v>ILO trended with GFS1987</v>
          </cell>
          <cell r="F1355">
            <v>439</v>
          </cell>
          <cell r="G1355" t="str">
            <v>Jordan</v>
          </cell>
          <cell r="H1355">
            <v>1987</v>
          </cell>
          <cell r="I1355" t="str">
            <v>Emerging</v>
          </cell>
          <cell r="J1355" t="str">
            <v>Other Emerging</v>
          </cell>
          <cell r="K1355" t="str">
            <v>MCD</v>
          </cell>
          <cell r="L1355" t="str">
            <v>ILO trended with GFS</v>
          </cell>
          <cell r="M1355">
            <v>2.2867000000000002</v>
          </cell>
          <cell r="AH1355">
            <v>3.3304269999999998</v>
          </cell>
          <cell r="AI1355">
            <v>23</v>
          </cell>
          <cell r="AJ1355">
            <v>0.69862930000000001</v>
          </cell>
          <cell r="AK1355">
            <v>1</v>
          </cell>
          <cell r="AL1355">
            <v>2.2819219999999998</v>
          </cell>
          <cell r="AM1355">
            <v>1</v>
          </cell>
          <cell r="AN1355">
            <v>1.6865220000000001</v>
          </cell>
          <cell r="AO1355">
            <v>2</v>
          </cell>
          <cell r="AQ1355">
            <v>0</v>
          </cell>
          <cell r="AS1355">
            <v>0</v>
          </cell>
          <cell r="AT1355">
            <v>3.7</v>
          </cell>
          <cell r="AU1355">
            <v>3</v>
          </cell>
          <cell r="AW1355">
            <v>0</v>
          </cell>
          <cell r="AY1355">
            <v>0</v>
          </cell>
          <cell r="BF1355">
            <v>1.908002</v>
          </cell>
          <cell r="BG1355">
            <v>17</v>
          </cell>
          <cell r="BH1355">
            <v>0.69862930000000001</v>
          </cell>
          <cell r="BI1355">
            <v>1</v>
          </cell>
          <cell r="BJ1355">
            <v>2.2819219999999998</v>
          </cell>
          <cell r="BK1355">
            <v>1</v>
          </cell>
          <cell r="BL1355">
            <v>0.85817840000000001</v>
          </cell>
          <cell r="BM1355">
            <v>1</v>
          </cell>
          <cell r="BO1355">
            <v>0</v>
          </cell>
          <cell r="BQ1355">
            <v>0</v>
          </cell>
          <cell r="BR1355">
            <v>4.9000000000000004</v>
          </cell>
          <cell r="BS1355">
            <v>2</v>
          </cell>
          <cell r="BU1355">
            <v>0</v>
          </cell>
          <cell r="BW1355">
            <v>0</v>
          </cell>
        </row>
        <row r="1356">
          <cell r="A1356" t="str">
            <v>4391988</v>
          </cell>
          <cell r="B1356" t="str">
            <v>Emerging1988</v>
          </cell>
          <cell r="C1356" t="str">
            <v>Other Emerging1988</v>
          </cell>
          <cell r="D1356" t="str">
            <v>MCD1988</v>
          </cell>
          <cell r="E1356" t="str">
            <v>ILO trended with GFS1988</v>
          </cell>
          <cell r="F1356">
            <v>439</v>
          </cell>
          <cell r="G1356" t="str">
            <v>Jordan</v>
          </cell>
          <cell r="H1356">
            <v>1988</v>
          </cell>
          <cell r="I1356" t="str">
            <v>Emerging</v>
          </cell>
          <cell r="J1356" t="str">
            <v>Other Emerging</v>
          </cell>
          <cell r="K1356" t="str">
            <v>MCD</v>
          </cell>
          <cell r="L1356" t="str">
            <v>ILO trended with GFS</v>
          </cell>
          <cell r="M1356">
            <v>2.3496000000000001</v>
          </cell>
          <cell r="AH1356">
            <v>3.2756110000000001</v>
          </cell>
          <cell r="AI1356">
            <v>23</v>
          </cell>
          <cell r="AJ1356">
            <v>1.3868750000000001</v>
          </cell>
          <cell r="AK1356">
            <v>1</v>
          </cell>
          <cell r="AL1356">
            <v>2.4562270000000002</v>
          </cell>
          <cell r="AM1356">
            <v>1</v>
          </cell>
          <cell r="AN1356">
            <v>1.84656</v>
          </cell>
          <cell r="AO1356">
            <v>2</v>
          </cell>
          <cell r="AQ1356">
            <v>0</v>
          </cell>
          <cell r="AS1356">
            <v>0</v>
          </cell>
          <cell r="AT1356">
            <v>3.4</v>
          </cell>
          <cell r="AU1356">
            <v>3</v>
          </cell>
          <cell r="AW1356">
            <v>0</v>
          </cell>
          <cell r="AY1356">
            <v>0</v>
          </cell>
          <cell r="BF1356">
            <v>1.814616</v>
          </cell>
          <cell r="BG1356">
            <v>17</v>
          </cell>
          <cell r="BH1356">
            <v>1.3868750000000001</v>
          </cell>
          <cell r="BI1356">
            <v>1</v>
          </cell>
          <cell r="BJ1356">
            <v>2.4562270000000002</v>
          </cell>
          <cell r="BK1356">
            <v>1</v>
          </cell>
          <cell r="BL1356">
            <v>0.92287920000000001</v>
          </cell>
          <cell r="BM1356">
            <v>1</v>
          </cell>
          <cell r="BO1356">
            <v>0</v>
          </cell>
          <cell r="BQ1356">
            <v>0</v>
          </cell>
          <cell r="BR1356">
            <v>4.3499999999999996</v>
          </cell>
          <cell r="BS1356">
            <v>2</v>
          </cell>
          <cell r="BU1356">
            <v>0</v>
          </cell>
          <cell r="BW1356">
            <v>0</v>
          </cell>
        </row>
        <row r="1357">
          <cell r="A1357" t="str">
            <v>4391989</v>
          </cell>
          <cell r="B1357" t="str">
            <v>Emerging1989</v>
          </cell>
          <cell r="C1357" t="str">
            <v>Other Emerging1989</v>
          </cell>
          <cell r="D1357" t="str">
            <v>MCD1989</v>
          </cell>
          <cell r="E1357" t="str">
            <v>ILO trended with GFS1989</v>
          </cell>
          <cell r="F1357">
            <v>439</v>
          </cell>
          <cell r="G1357" t="str">
            <v>Jordan</v>
          </cell>
          <cell r="H1357">
            <v>1989</v>
          </cell>
          <cell r="I1357" t="str">
            <v>Emerging</v>
          </cell>
          <cell r="J1357" t="str">
            <v>Other Emerging</v>
          </cell>
          <cell r="K1357" t="str">
            <v>MCD</v>
          </cell>
          <cell r="L1357" t="str">
            <v>ILO trended with GFS</v>
          </cell>
          <cell r="M1357">
            <v>2.4255</v>
          </cell>
          <cell r="AH1357">
            <v>3.2576290000000001</v>
          </cell>
          <cell r="AI1357">
            <v>23</v>
          </cell>
          <cell r="AJ1357">
            <v>4.2922390000000004</v>
          </cell>
          <cell r="AK1357">
            <v>4</v>
          </cell>
          <cell r="AL1357">
            <v>3.6096300000000001</v>
          </cell>
          <cell r="AM1357">
            <v>2</v>
          </cell>
          <cell r="AN1357">
            <v>2.235589</v>
          </cell>
          <cell r="AO1357">
            <v>2</v>
          </cell>
          <cell r="AQ1357">
            <v>0</v>
          </cell>
          <cell r="AS1357">
            <v>0</v>
          </cell>
          <cell r="AT1357">
            <v>3.4333330000000002</v>
          </cell>
          <cell r="AU1357">
            <v>3</v>
          </cell>
          <cell r="AW1357">
            <v>0</v>
          </cell>
          <cell r="AY1357">
            <v>0</v>
          </cell>
          <cell r="BF1357">
            <v>1.7609680000000001</v>
          </cell>
          <cell r="BG1357">
            <v>17</v>
          </cell>
          <cell r="BH1357">
            <v>4.2922390000000004</v>
          </cell>
          <cell r="BI1357">
            <v>4</v>
          </cell>
          <cell r="BJ1357">
            <v>3.6096300000000001</v>
          </cell>
          <cell r="BK1357">
            <v>2</v>
          </cell>
          <cell r="BL1357">
            <v>1.2311319999999999</v>
          </cell>
          <cell r="BM1357">
            <v>1</v>
          </cell>
          <cell r="BO1357">
            <v>0</v>
          </cell>
          <cell r="BQ1357">
            <v>0</v>
          </cell>
          <cell r="BR1357">
            <v>4.25</v>
          </cell>
          <cell r="BS1357">
            <v>2</v>
          </cell>
          <cell r="BU1357">
            <v>0</v>
          </cell>
          <cell r="BW1357">
            <v>0</v>
          </cell>
        </row>
        <row r="1358">
          <cell r="A1358" t="str">
            <v>4391990</v>
          </cell>
          <cell r="B1358" t="str">
            <v>Emerging1990</v>
          </cell>
          <cell r="C1358" t="str">
            <v>Other Emerging1990</v>
          </cell>
          <cell r="D1358" t="str">
            <v>MCD1990</v>
          </cell>
          <cell r="E1358" t="str">
            <v>ILO trended with GFS1990</v>
          </cell>
          <cell r="F1358">
            <v>439</v>
          </cell>
          <cell r="G1358" t="str">
            <v>Jordan</v>
          </cell>
          <cell r="H1358">
            <v>1990</v>
          </cell>
          <cell r="I1358" t="str">
            <v>Emerging</v>
          </cell>
          <cell r="J1358" t="str">
            <v>Other Emerging</v>
          </cell>
          <cell r="K1358" t="str">
            <v>MCD</v>
          </cell>
          <cell r="L1358" t="str">
            <v>ILO trended with GFS</v>
          </cell>
          <cell r="M1358">
            <v>2.7610999999999999</v>
          </cell>
          <cell r="AH1358">
            <v>4.1371019999999996</v>
          </cell>
          <cell r="AI1358">
            <v>18</v>
          </cell>
          <cell r="AJ1358">
            <v>3.3149289999999998</v>
          </cell>
          <cell r="AK1358">
            <v>4</v>
          </cell>
          <cell r="AL1358">
            <v>4.6909939999999999</v>
          </cell>
          <cell r="AM1358">
            <v>3</v>
          </cell>
          <cell r="AN1358">
            <v>5.8102520000000002</v>
          </cell>
          <cell r="AO1358">
            <v>8</v>
          </cell>
          <cell r="AP1358">
            <v>7.4939520000000002</v>
          </cell>
          <cell r="AQ1358">
            <v>1</v>
          </cell>
          <cell r="AR1358">
            <v>9.7553520000000002</v>
          </cell>
          <cell r="AS1358">
            <v>1</v>
          </cell>
          <cell r="AT1358">
            <v>3.9750000000000001</v>
          </cell>
          <cell r="AU1358">
            <v>4</v>
          </cell>
          <cell r="AV1358">
            <v>2.6516570000000002</v>
          </cell>
          <cell r="AW1358">
            <v>1</v>
          </cell>
          <cell r="AX1358">
            <v>8.0988779999999991</v>
          </cell>
          <cell r="AY1358">
            <v>1</v>
          </cell>
          <cell r="BF1358">
            <v>2.29433</v>
          </cell>
          <cell r="BG1358">
            <v>12</v>
          </cell>
          <cell r="BH1358">
            <v>3.3149289999999998</v>
          </cell>
          <cell r="BI1358">
            <v>4</v>
          </cell>
          <cell r="BJ1358">
            <v>4.6909939999999999</v>
          </cell>
          <cell r="BK1358">
            <v>3</v>
          </cell>
          <cell r="BL1358">
            <v>4.5826060000000002</v>
          </cell>
          <cell r="BM1358">
            <v>5</v>
          </cell>
          <cell r="BN1358">
            <v>7.4939520000000002</v>
          </cell>
          <cell r="BO1358">
            <v>1</v>
          </cell>
          <cell r="BP1358">
            <v>9.7553520000000002</v>
          </cell>
          <cell r="BQ1358">
            <v>1</v>
          </cell>
          <cell r="BR1358">
            <v>4.25</v>
          </cell>
          <cell r="BS1358">
            <v>2</v>
          </cell>
          <cell r="BT1358">
            <v>2.6516570000000002</v>
          </cell>
          <cell r="BU1358">
            <v>1</v>
          </cell>
          <cell r="BV1358">
            <v>8.0988779999999991</v>
          </cell>
          <cell r="BW1358">
            <v>1</v>
          </cell>
        </row>
        <row r="1359">
          <cell r="A1359" t="str">
            <v>4391991</v>
          </cell>
          <cell r="B1359" t="str">
            <v>Emerging1991</v>
          </cell>
          <cell r="C1359" t="str">
            <v>Other Emerging1991</v>
          </cell>
          <cell r="D1359" t="str">
            <v>MCD1991</v>
          </cell>
          <cell r="E1359" t="str">
            <v>ILO trended with GFS1991</v>
          </cell>
          <cell r="F1359">
            <v>439</v>
          </cell>
          <cell r="G1359" t="str">
            <v>Jordan</v>
          </cell>
          <cell r="H1359">
            <v>1991</v>
          </cell>
          <cell r="I1359" t="str">
            <v>Emerging</v>
          </cell>
          <cell r="J1359" t="str">
            <v>Other Emerging</v>
          </cell>
          <cell r="K1359" t="str">
            <v>MCD</v>
          </cell>
          <cell r="L1359" t="str">
            <v>ILO trended with GFS</v>
          </cell>
          <cell r="M1359">
            <v>2.9580000000000002</v>
          </cell>
          <cell r="AH1359">
            <v>4.4079740000000003</v>
          </cell>
          <cell r="AI1359">
            <v>18</v>
          </cell>
          <cell r="AJ1359">
            <v>3.7549250000000001</v>
          </cell>
          <cell r="AK1359">
            <v>4</v>
          </cell>
          <cell r="AL1359">
            <v>4.7918409999999998</v>
          </cell>
          <cell r="AM1359">
            <v>3</v>
          </cell>
          <cell r="AN1359">
            <v>6.7986449999999996</v>
          </cell>
          <cell r="AO1359">
            <v>8</v>
          </cell>
          <cell r="AP1359">
            <v>6.9856889999999998</v>
          </cell>
          <cell r="AQ1359">
            <v>1</v>
          </cell>
          <cell r="AR1359">
            <v>10.72396</v>
          </cell>
          <cell r="AS1359">
            <v>1</v>
          </cell>
          <cell r="AT1359">
            <v>4.5999999999999996</v>
          </cell>
          <cell r="AU1359">
            <v>4</v>
          </cell>
          <cell r="AV1359">
            <v>2.334479</v>
          </cell>
          <cell r="AW1359">
            <v>1</v>
          </cell>
          <cell r="AX1359">
            <v>8.0961459999999992</v>
          </cell>
          <cell r="AY1359">
            <v>1</v>
          </cell>
          <cell r="BF1359">
            <v>2.3408099999999998</v>
          </cell>
          <cell r="BG1359">
            <v>12</v>
          </cell>
          <cell r="BH1359">
            <v>3.7549250000000001</v>
          </cell>
          <cell r="BI1359">
            <v>4</v>
          </cell>
          <cell r="BJ1359">
            <v>4.7918409999999998</v>
          </cell>
          <cell r="BK1359">
            <v>3</v>
          </cell>
          <cell r="BL1359">
            <v>4.6425380000000001</v>
          </cell>
          <cell r="BM1359">
            <v>5</v>
          </cell>
          <cell r="BN1359">
            <v>6.9856889999999998</v>
          </cell>
          <cell r="BO1359">
            <v>1</v>
          </cell>
          <cell r="BP1359">
            <v>10.72396</v>
          </cell>
          <cell r="BQ1359">
            <v>1</v>
          </cell>
          <cell r="BR1359">
            <v>4.2</v>
          </cell>
          <cell r="BS1359">
            <v>2</v>
          </cell>
          <cell r="BT1359">
            <v>2.334479</v>
          </cell>
          <cell r="BU1359">
            <v>1</v>
          </cell>
          <cell r="BV1359">
            <v>8.0961459999999992</v>
          </cell>
          <cell r="BW1359">
            <v>1</v>
          </cell>
        </row>
        <row r="1360">
          <cell r="A1360" t="str">
            <v>4391992</v>
          </cell>
          <cell r="B1360" t="str">
            <v>Emerging1992</v>
          </cell>
          <cell r="C1360" t="str">
            <v>Other Emerging1992</v>
          </cell>
          <cell r="D1360" t="str">
            <v>MCD1992</v>
          </cell>
          <cell r="E1360" t="str">
            <v>ILO trended with GFS1992</v>
          </cell>
          <cell r="F1360">
            <v>439</v>
          </cell>
          <cell r="G1360" t="str">
            <v>Jordan</v>
          </cell>
          <cell r="H1360">
            <v>1992</v>
          </cell>
          <cell r="I1360" t="str">
            <v>Emerging</v>
          </cell>
          <cell r="J1360" t="str">
            <v>Other Emerging</v>
          </cell>
          <cell r="K1360" t="str">
            <v>MCD</v>
          </cell>
          <cell r="L1360" t="str">
            <v>ILO trended with GFS</v>
          </cell>
          <cell r="M1360">
            <v>3.6496</v>
          </cell>
          <cell r="AH1360">
            <v>4.5957020000000002</v>
          </cell>
          <cell r="AI1360">
            <v>18</v>
          </cell>
          <cell r="AJ1360">
            <v>4.6920080000000004</v>
          </cell>
          <cell r="AK1360">
            <v>4</v>
          </cell>
          <cell r="AL1360">
            <v>7.9231819999999997</v>
          </cell>
          <cell r="AM1360">
            <v>4</v>
          </cell>
          <cell r="AN1360">
            <v>7.7379899999999999</v>
          </cell>
          <cell r="AO1360">
            <v>9</v>
          </cell>
          <cell r="AP1360">
            <v>8.238448</v>
          </cell>
          <cell r="AQ1360">
            <v>1</v>
          </cell>
          <cell r="AR1360">
            <v>11.36178</v>
          </cell>
          <cell r="AS1360">
            <v>1</v>
          </cell>
          <cell r="AT1360">
            <v>4.9249999999999998</v>
          </cell>
          <cell r="AU1360">
            <v>4</v>
          </cell>
          <cell r="AV1360">
            <v>2.8364630000000002</v>
          </cell>
          <cell r="AW1360">
            <v>1</v>
          </cell>
          <cell r="AX1360">
            <v>8.0366750000000007</v>
          </cell>
          <cell r="AY1360">
            <v>1</v>
          </cell>
          <cell r="BF1360">
            <v>2.3920560000000002</v>
          </cell>
          <cell r="BG1360">
            <v>12</v>
          </cell>
          <cell r="BH1360">
            <v>4.6920080000000004</v>
          </cell>
          <cell r="BI1360">
            <v>4</v>
          </cell>
          <cell r="BJ1360">
            <v>4.995838</v>
          </cell>
          <cell r="BK1360">
            <v>3</v>
          </cell>
          <cell r="BL1360">
            <v>5.7821670000000003</v>
          </cell>
          <cell r="BM1360">
            <v>6</v>
          </cell>
          <cell r="BN1360">
            <v>8.238448</v>
          </cell>
          <cell r="BO1360">
            <v>1</v>
          </cell>
          <cell r="BP1360">
            <v>11.36178</v>
          </cell>
          <cell r="BQ1360">
            <v>1</v>
          </cell>
          <cell r="BR1360">
            <v>4.05</v>
          </cell>
          <cell r="BS1360">
            <v>2</v>
          </cell>
          <cell r="BT1360">
            <v>2.8364630000000002</v>
          </cell>
          <cell r="BU1360">
            <v>1</v>
          </cell>
          <cell r="BV1360">
            <v>8.0366750000000007</v>
          </cell>
          <cell r="BW1360">
            <v>1</v>
          </cell>
        </row>
        <row r="1361">
          <cell r="A1361" t="str">
            <v>4391993</v>
          </cell>
          <cell r="B1361" t="str">
            <v>Emerging1993</v>
          </cell>
          <cell r="C1361" t="str">
            <v>Other Emerging1993</v>
          </cell>
          <cell r="D1361" t="str">
            <v>MCD1993</v>
          </cell>
          <cell r="E1361" t="str">
            <v>ILO trended with GFS1993</v>
          </cell>
          <cell r="F1361">
            <v>439</v>
          </cell>
          <cell r="G1361" t="str">
            <v>Jordan</v>
          </cell>
          <cell r="H1361">
            <v>1993</v>
          </cell>
          <cell r="I1361" t="str">
            <v>Emerging</v>
          </cell>
          <cell r="J1361" t="str">
            <v>Other Emerging</v>
          </cell>
          <cell r="K1361" t="str">
            <v>MCD</v>
          </cell>
          <cell r="L1361" t="str">
            <v>ILO trended with GFS</v>
          </cell>
          <cell r="M1361">
            <v>3.8842599999999998</v>
          </cell>
          <cell r="AH1361">
            <v>4.6754090000000001</v>
          </cell>
          <cell r="AI1361">
            <v>18</v>
          </cell>
          <cell r="AJ1361">
            <v>4.4195979999999997</v>
          </cell>
          <cell r="AK1361">
            <v>6</v>
          </cell>
          <cell r="AL1361">
            <v>6.3225879999999997</v>
          </cell>
          <cell r="AM1361">
            <v>5</v>
          </cell>
          <cell r="AN1361">
            <v>8.0038269999999994</v>
          </cell>
          <cell r="AO1361">
            <v>9</v>
          </cell>
          <cell r="AP1361">
            <v>5.1421469999999996</v>
          </cell>
          <cell r="AQ1361">
            <v>2</v>
          </cell>
          <cell r="AR1361">
            <v>5.7773300000000001</v>
          </cell>
          <cell r="AS1361">
            <v>2</v>
          </cell>
          <cell r="AT1361">
            <v>5.05</v>
          </cell>
          <cell r="AU1361">
            <v>4</v>
          </cell>
          <cell r="AV1361">
            <v>3.1826189999999999</v>
          </cell>
          <cell r="AW1361">
            <v>1</v>
          </cell>
          <cell r="AX1361">
            <v>8.0875869999999992</v>
          </cell>
          <cell r="AY1361">
            <v>1</v>
          </cell>
          <cell r="BF1361">
            <v>2.4560270000000002</v>
          </cell>
          <cell r="BG1361">
            <v>12</v>
          </cell>
          <cell r="BH1361">
            <v>4.4195979999999997</v>
          </cell>
          <cell r="BI1361">
            <v>6</v>
          </cell>
          <cell r="BJ1361">
            <v>3.9556360000000002</v>
          </cell>
          <cell r="BK1361">
            <v>4</v>
          </cell>
          <cell r="BL1361">
            <v>6.166423</v>
          </cell>
          <cell r="BM1361">
            <v>6</v>
          </cell>
          <cell r="BN1361">
            <v>5.1421469999999996</v>
          </cell>
          <cell r="BO1361">
            <v>2</v>
          </cell>
          <cell r="BP1361">
            <v>5.7773300000000001</v>
          </cell>
          <cell r="BQ1361">
            <v>2</v>
          </cell>
          <cell r="BR1361">
            <v>4.0999999999999996</v>
          </cell>
          <cell r="BS1361">
            <v>2</v>
          </cell>
          <cell r="BT1361">
            <v>3.1826189999999999</v>
          </cell>
          <cell r="BU1361">
            <v>1</v>
          </cell>
          <cell r="BV1361">
            <v>8.0875869999999992</v>
          </cell>
          <cell r="BW1361">
            <v>1</v>
          </cell>
        </row>
        <row r="1362">
          <cell r="A1362" t="str">
            <v>4391994</v>
          </cell>
          <cell r="B1362" t="str">
            <v>Emerging1994</v>
          </cell>
          <cell r="C1362" t="str">
            <v>Other Emerging1994</v>
          </cell>
          <cell r="D1362" t="str">
            <v>MCD1994</v>
          </cell>
          <cell r="E1362" t="str">
            <v>ILO trended with GFS1994</v>
          </cell>
          <cell r="F1362">
            <v>439</v>
          </cell>
          <cell r="G1362" t="str">
            <v>Jordan</v>
          </cell>
          <cell r="H1362">
            <v>1994</v>
          </cell>
          <cell r="I1362" t="str">
            <v>Emerging</v>
          </cell>
          <cell r="J1362" t="str">
            <v>Other Emerging</v>
          </cell>
          <cell r="K1362" t="str">
            <v>MCD</v>
          </cell>
          <cell r="L1362" t="str">
            <v>ILO trended with GFS</v>
          </cell>
          <cell r="M1362">
            <v>4.3582200000000002</v>
          </cell>
          <cell r="AH1362">
            <v>4.7049700000000003</v>
          </cell>
          <cell r="AI1362">
            <v>18</v>
          </cell>
          <cell r="AJ1362">
            <v>4.9402759999999999</v>
          </cell>
          <cell r="AK1362">
            <v>7</v>
          </cell>
          <cell r="AL1362">
            <v>6.4979979999999999</v>
          </cell>
          <cell r="AM1362">
            <v>6</v>
          </cell>
          <cell r="AN1362">
            <v>7.6945350000000001</v>
          </cell>
          <cell r="AO1362">
            <v>9</v>
          </cell>
          <cell r="AP1362">
            <v>6.2916460000000001</v>
          </cell>
          <cell r="AQ1362">
            <v>3</v>
          </cell>
          <cell r="AR1362">
            <v>7.8791770000000003</v>
          </cell>
          <cell r="AS1362">
            <v>3</v>
          </cell>
          <cell r="AT1362">
            <v>4.9749999999999996</v>
          </cell>
          <cell r="AU1362">
            <v>4</v>
          </cell>
          <cell r="AV1362">
            <v>3.4706389999999998</v>
          </cell>
          <cell r="AW1362">
            <v>1</v>
          </cell>
          <cell r="AX1362">
            <v>7.6475530000000003</v>
          </cell>
          <cell r="AY1362">
            <v>1</v>
          </cell>
          <cell r="BF1362">
            <v>2.4906039999999998</v>
          </cell>
          <cell r="BG1362">
            <v>12</v>
          </cell>
          <cell r="BH1362">
            <v>4.9402759999999999</v>
          </cell>
          <cell r="BI1362">
            <v>7</v>
          </cell>
          <cell r="BJ1362">
            <v>4.4779150000000003</v>
          </cell>
          <cell r="BK1362">
            <v>5</v>
          </cell>
          <cell r="BL1362">
            <v>6.0272880000000004</v>
          </cell>
          <cell r="BM1362">
            <v>6</v>
          </cell>
          <cell r="BN1362">
            <v>6.2916460000000001</v>
          </cell>
          <cell r="BO1362">
            <v>3</v>
          </cell>
          <cell r="BP1362">
            <v>7.8791770000000003</v>
          </cell>
          <cell r="BQ1362">
            <v>3</v>
          </cell>
          <cell r="BR1362">
            <v>4</v>
          </cell>
          <cell r="BS1362">
            <v>2</v>
          </cell>
          <cell r="BT1362">
            <v>3.4706389999999998</v>
          </cell>
          <cell r="BU1362">
            <v>1</v>
          </cell>
          <cell r="BV1362">
            <v>7.6475530000000003</v>
          </cell>
          <cell r="BW1362">
            <v>1</v>
          </cell>
        </row>
        <row r="1363">
          <cell r="A1363" t="str">
            <v>4391995</v>
          </cell>
          <cell r="B1363" t="str">
            <v>Emerging1995</v>
          </cell>
          <cell r="C1363" t="str">
            <v>Other Emerging1995</v>
          </cell>
          <cell r="D1363" t="str">
            <v>MCD1995</v>
          </cell>
          <cell r="E1363" t="str">
            <v>ILO trended with GFS1995</v>
          </cell>
          <cell r="F1363">
            <v>439</v>
          </cell>
          <cell r="G1363" t="str">
            <v>Jordan</v>
          </cell>
          <cell r="H1363">
            <v>1995</v>
          </cell>
          <cell r="I1363" t="str">
            <v>Emerging</v>
          </cell>
          <cell r="J1363" t="str">
            <v>Other Emerging</v>
          </cell>
          <cell r="K1363" t="str">
            <v>MCD</v>
          </cell>
          <cell r="L1363" t="str">
            <v>ILO trended with GFS</v>
          </cell>
          <cell r="M1363">
            <v>4.7146699999999999</v>
          </cell>
          <cell r="AH1363">
            <v>4.8007569999999999</v>
          </cell>
          <cell r="AI1363">
            <v>19</v>
          </cell>
          <cell r="AJ1363">
            <v>11.85744</v>
          </cell>
          <cell r="AK1363">
            <v>10</v>
          </cell>
          <cell r="AL1363">
            <v>7.1889859999999999</v>
          </cell>
          <cell r="AM1363">
            <v>8</v>
          </cell>
          <cell r="AN1363">
            <v>7.7327360000000001</v>
          </cell>
          <cell r="AO1363">
            <v>10</v>
          </cell>
          <cell r="AP1363">
            <v>23.32057</v>
          </cell>
          <cell r="AQ1363">
            <v>5</v>
          </cell>
          <cell r="AR1363">
            <v>10.18141</v>
          </cell>
          <cell r="AS1363">
            <v>5</v>
          </cell>
          <cell r="AT1363">
            <v>4.7750000000000004</v>
          </cell>
          <cell r="AU1363">
            <v>4</v>
          </cell>
          <cell r="AV1363">
            <v>12.93595</v>
          </cell>
          <cell r="AW1363">
            <v>2</v>
          </cell>
          <cell r="AX1363">
            <v>8.0572440000000007</v>
          </cell>
          <cell r="AY1363">
            <v>2</v>
          </cell>
          <cell r="BF1363">
            <v>2.810206</v>
          </cell>
          <cell r="BG1363">
            <v>13</v>
          </cell>
          <cell r="BH1363">
            <v>7.8273789999999996</v>
          </cell>
          <cell r="BI1363">
            <v>8</v>
          </cell>
          <cell r="BJ1363">
            <v>4.6372070000000001</v>
          </cell>
          <cell r="BK1363">
            <v>6</v>
          </cell>
          <cell r="BL1363">
            <v>6.5709210000000002</v>
          </cell>
          <cell r="BM1363">
            <v>7</v>
          </cell>
          <cell r="BN1363">
            <v>18.22973</v>
          </cell>
          <cell r="BO1363">
            <v>4</v>
          </cell>
          <cell r="BP1363">
            <v>8.1904020000000006</v>
          </cell>
          <cell r="BQ1363">
            <v>4</v>
          </cell>
          <cell r="BR1363">
            <v>3.7</v>
          </cell>
          <cell r="BS1363">
            <v>2</v>
          </cell>
          <cell r="BT1363">
            <v>4.4296769999999999</v>
          </cell>
          <cell r="BU1363">
            <v>1</v>
          </cell>
          <cell r="BV1363">
            <v>7.2078110000000004</v>
          </cell>
          <cell r="BW1363">
            <v>1</v>
          </cell>
        </row>
        <row r="1364">
          <cell r="A1364" t="str">
            <v>4391996</v>
          </cell>
          <cell r="B1364" t="str">
            <v>Emerging1996</v>
          </cell>
          <cell r="C1364" t="str">
            <v>Other Emerging1996</v>
          </cell>
          <cell r="D1364" t="str">
            <v>MCD1996</v>
          </cell>
          <cell r="E1364" t="str">
            <v>ILO trended with GFS1996</v>
          </cell>
          <cell r="F1364">
            <v>439</v>
          </cell>
          <cell r="G1364" t="str">
            <v>Jordan</v>
          </cell>
          <cell r="H1364">
            <v>1996</v>
          </cell>
          <cell r="I1364" t="str">
            <v>Emerging</v>
          </cell>
          <cell r="J1364" t="str">
            <v>Other Emerging</v>
          </cell>
          <cell r="K1364" t="str">
            <v>MCD</v>
          </cell>
          <cell r="L1364" t="str">
            <v>ILO trended with GFS</v>
          </cell>
          <cell r="M1364">
            <v>4.9121800000000002</v>
          </cell>
          <cell r="AH1364">
            <v>4.957592</v>
          </cell>
          <cell r="AI1364">
            <v>20</v>
          </cell>
          <cell r="AJ1364">
            <v>14.955270000000001</v>
          </cell>
          <cell r="AK1364">
            <v>12</v>
          </cell>
          <cell r="AL1364">
            <v>7.2286630000000001</v>
          </cell>
          <cell r="AM1364">
            <v>8</v>
          </cell>
          <cell r="AN1364">
            <v>7.9078239999999997</v>
          </cell>
          <cell r="AO1364">
            <v>11</v>
          </cell>
          <cell r="AP1364">
            <v>27.423960000000001</v>
          </cell>
          <cell r="AQ1364">
            <v>7</v>
          </cell>
          <cell r="AR1364">
            <v>10.383649999999999</v>
          </cell>
          <cell r="AS1364">
            <v>5</v>
          </cell>
          <cell r="AT1364">
            <v>4.9749999999999996</v>
          </cell>
          <cell r="AU1364">
            <v>4</v>
          </cell>
          <cell r="AV1364">
            <v>19.451219999999999</v>
          </cell>
          <cell r="AW1364">
            <v>3</v>
          </cell>
          <cell r="AX1364">
            <v>8.2950339999999994</v>
          </cell>
          <cell r="AY1364">
            <v>2</v>
          </cell>
          <cell r="BF1364">
            <v>2.8795199999999999</v>
          </cell>
          <cell r="BG1364">
            <v>13</v>
          </cell>
          <cell r="BH1364">
            <v>12.62706</v>
          </cell>
          <cell r="BI1364">
            <v>10</v>
          </cell>
          <cell r="BJ1364">
            <v>4.7970319999999997</v>
          </cell>
          <cell r="BK1364">
            <v>6</v>
          </cell>
          <cell r="BL1364">
            <v>6.6841569999999999</v>
          </cell>
          <cell r="BM1364">
            <v>7</v>
          </cell>
          <cell r="BN1364">
            <v>25.445239999999998</v>
          </cell>
          <cell r="BO1364">
            <v>6</v>
          </cell>
          <cell r="BP1364">
            <v>8.4319690000000005</v>
          </cell>
          <cell r="BQ1364">
            <v>4</v>
          </cell>
          <cell r="BR1364">
            <v>3.85</v>
          </cell>
          <cell r="BS1364">
            <v>2</v>
          </cell>
          <cell r="BT1364">
            <v>19.487480000000001</v>
          </cell>
          <cell r="BU1364">
            <v>2</v>
          </cell>
          <cell r="BV1364">
            <v>7.6196260000000002</v>
          </cell>
          <cell r="BW1364">
            <v>1</v>
          </cell>
        </row>
        <row r="1365">
          <cell r="A1365" t="str">
            <v>4391997</v>
          </cell>
          <cell r="B1365" t="str">
            <v>Emerging1997</v>
          </cell>
          <cell r="C1365" t="str">
            <v>Other Emerging1997</v>
          </cell>
          <cell r="D1365" t="str">
            <v>MCD1997</v>
          </cell>
          <cell r="E1365" t="str">
            <v>ILO trended with GFS1997</v>
          </cell>
          <cell r="F1365">
            <v>439</v>
          </cell>
          <cell r="G1365" t="str">
            <v>Jordan</v>
          </cell>
          <cell r="H1365">
            <v>1997</v>
          </cell>
          <cell r="I1365" t="str">
            <v>Emerging</v>
          </cell>
          <cell r="J1365" t="str">
            <v>Other Emerging</v>
          </cell>
          <cell r="K1365" t="str">
            <v>MCD</v>
          </cell>
          <cell r="L1365" t="str">
            <v>ILO trended with GFS</v>
          </cell>
          <cell r="M1365">
            <v>5.1375799999999998</v>
          </cell>
          <cell r="AH1365">
            <v>5.2421990000000003</v>
          </cell>
          <cell r="AI1365">
            <v>21</v>
          </cell>
          <cell r="AJ1365">
            <v>16.970009999999998</v>
          </cell>
          <cell r="AK1365">
            <v>13</v>
          </cell>
          <cell r="AL1365">
            <v>6.0279699999999998</v>
          </cell>
          <cell r="AM1365">
            <v>10</v>
          </cell>
          <cell r="AN1365">
            <v>8.1881889999999995</v>
          </cell>
          <cell r="AO1365">
            <v>12</v>
          </cell>
          <cell r="AP1365">
            <v>26.906980000000001</v>
          </cell>
          <cell r="AQ1365">
            <v>7</v>
          </cell>
          <cell r="AR1365">
            <v>8.9721499999999992</v>
          </cell>
          <cell r="AS1365">
            <v>6</v>
          </cell>
          <cell r="AT1365">
            <v>5.1749999999999998</v>
          </cell>
          <cell r="AU1365">
            <v>4</v>
          </cell>
          <cell r="AV1365">
            <v>19.968900000000001</v>
          </cell>
          <cell r="AW1365">
            <v>3</v>
          </cell>
          <cell r="AX1365">
            <v>5.7984179999999999</v>
          </cell>
          <cell r="AY1365">
            <v>3</v>
          </cell>
          <cell r="BF1365">
            <v>2.8835289999999998</v>
          </cell>
          <cell r="BG1365">
            <v>13</v>
          </cell>
          <cell r="BH1365">
            <v>12.5799</v>
          </cell>
          <cell r="BI1365">
            <v>10</v>
          </cell>
          <cell r="BJ1365">
            <v>3.801987</v>
          </cell>
          <cell r="BK1365">
            <v>8</v>
          </cell>
          <cell r="BL1365">
            <v>6.5580189999999998</v>
          </cell>
          <cell r="BM1365">
            <v>7</v>
          </cell>
          <cell r="BN1365">
            <v>24.258769999999998</v>
          </cell>
          <cell r="BO1365">
            <v>6</v>
          </cell>
          <cell r="BP1365">
            <v>7.1560220000000001</v>
          </cell>
          <cell r="BQ1365">
            <v>5</v>
          </cell>
          <cell r="BR1365">
            <v>3.75</v>
          </cell>
          <cell r="BS1365">
            <v>2</v>
          </cell>
          <cell r="BT1365">
            <v>18.856210000000001</v>
          </cell>
          <cell r="BU1365">
            <v>2</v>
          </cell>
          <cell r="BV1365">
            <v>4.016508</v>
          </cell>
          <cell r="BW1365">
            <v>2</v>
          </cell>
        </row>
        <row r="1366">
          <cell r="A1366" t="str">
            <v>4391998</v>
          </cell>
          <cell r="B1366" t="str">
            <v>Emerging1998</v>
          </cell>
          <cell r="C1366" t="str">
            <v>Other Emerging1998</v>
          </cell>
          <cell r="D1366" t="str">
            <v>MCD1998</v>
          </cell>
          <cell r="E1366" t="str">
            <v>ILO trended with GFS1998</v>
          </cell>
          <cell r="F1366">
            <v>439</v>
          </cell>
          <cell r="G1366" t="str">
            <v>Jordan</v>
          </cell>
          <cell r="H1366">
            <v>1998</v>
          </cell>
          <cell r="I1366" t="str">
            <v>Emerging</v>
          </cell>
          <cell r="J1366" t="str">
            <v>Other Emerging</v>
          </cell>
          <cell r="K1366" t="str">
            <v>MCD</v>
          </cell>
          <cell r="L1366" t="str">
            <v>ILO trended with GFS</v>
          </cell>
          <cell r="M1366">
            <v>5.6098100000000004</v>
          </cell>
          <cell r="AH1366">
            <v>5.320417</v>
          </cell>
          <cell r="AI1366">
            <v>21</v>
          </cell>
          <cell r="AJ1366">
            <v>17.662420000000001</v>
          </cell>
          <cell r="AK1366">
            <v>15</v>
          </cell>
          <cell r="AL1366">
            <v>5.372344</v>
          </cell>
          <cell r="AM1366">
            <v>12</v>
          </cell>
          <cell r="AN1366">
            <v>7.8302319999999996</v>
          </cell>
          <cell r="AO1366">
            <v>13</v>
          </cell>
          <cell r="AP1366">
            <v>25.090170000000001</v>
          </cell>
          <cell r="AQ1366">
            <v>9</v>
          </cell>
          <cell r="AR1366">
            <v>7.5703339999999999</v>
          </cell>
          <cell r="AS1366">
            <v>8</v>
          </cell>
          <cell r="AT1366">
            <v>5.0750000000000002</v>
          </cell>
          <cell r="AU1366">
            <v>4</v>
          </cell>
          <cell r="AV1366">
            <v>19.368639999999999</v>
          </cell>
          <cell r="AW1366">
            <v>3</v>
          </cell>
          <cell r="AX1366">
            <v>5.1764659999999996</v>
          </cell>
          <cell r="AY1366">
            <v>4</v>
          </cell>
          <cell r="BF1366">
            <v>2.9205809999999999</v>
          </cell>
          <cell r="BG1366">
            <v>13</v>
          </cell>
          <cell r="BH1366">
            <v>12.59689</v>
          </cell>
          <cell r="BI1366">
            <v>11</v>
          </cell>
          <cell r="BJ1366">
            <v>3.4516249999999999</v>
          </cell>
          <cell r="BK1366">
            <v>9</v>
          </cell>
          <cell r="BL1366">
            <v>5.9964550000000001</v>
          </cell>
          <cell r="BM1366">
            <v>8</v>
          </cell>
          <cell r="BN1366">
            <v>21.522259999999999</v>
          </cell>
          <cell r="BO1366">
            <v>7</v>
          </cell>
          <cell r="BP1366">
            <v>6.2785700000000002</v>
          </cell>
          <cell r="BQ1366">
            <v>6</v>
          </cell>
          <cell r="BR1366">
            <v>3.8</v>
          </cell>
          <cell r="BS1366">
            <v>2</v>
          </cell>
          <cell r="BT1366">
            <v>18.142160000000001</v>
          </cell>
          <cell r="BU1366">
            <v>2</v>
          </cell>
          <cell r="BV1366">
            <v>3.9751629999999998</v>
          </cell>
          <cell r="BW1366">
            <v>2</v>
          </cell>
        </row>
        <row r="1367">
          <cell r="A1367" t="str">
            <v>4391999</v>
          </cell>
          <cell r="B1367" t="str">
            <v>Emerging1999</v>
          </cell>
          <cell r="C1367" t="str">
            <v>Other Emerging1999</v>
          </cell>
          <cell r="D1367" t="str">
            <v>MCD1999</v>
          </cell>
          <cell r="E1367" t="str">
            <v>ILO trended with GFS1999</v>
          </cell>
          <cell r="F1367">
            <v>439</v>
          </cell>
          <cell r="G1367" t="str">
            <v>Jordan</v>
          </cell>
          <cell r="H1367">
            <v>1999</v>
          </cell>
          <cell r="I1367" t="str">
            <v>Emerging</v>
          </cell>
          <cell r="J1367" t="str">
            <v>Other Emerging</v>
          </cell>
          <cell r="K1367" t="str">
            <v>MCD</v>
          </cell>
          <cell r="L1367" t="str">
            <v>ILO trended with GFS</v>
          </cell>
          <cell r="M1367">
            <v>5.7777000000000003</v>
          </cell>
          <cell r="AH1367">
            <v>5.3813979999999999</v>
          </cell>
          <cell r="AI1367">
            <v>22</v>
          </cell>
          <cell r="AJ1367">
            <v>19.024760000000001</v>
          </cell>
          <cell r="AK1367">
            <v>16</v>
          </cell>
          <cell r="AL1367">
            <v>5.5279319999999998</v>
          </cell>
          <cell r="AM1367">
            <v>12</v>
          </cell>
          <cell r="AN1367">
            <v>8.0398929999999993</v>
          </cell>
          <cell r="AO1367">
            <v>14</v>
          </cell>
          <cell r="AP1367">
            <v>27.208929999999999</v>
          </cell>
          <cell r="AQ1367">
            <v>10</v>
          </cell>
          <cell r="AR1367">
            <v>7.731662</v>
          </cell>
          <cell r="AS1367">
            <v>8</v>
          </cell>
          <cell r="AT1367">
            <v>5.84</v>
          </cell>
          <cell r="AU1367">
            <v>5</v>
          </cell>
          <cell r="AV1367">
            <v>19.43939</v>
          </cell>
          <cell r="AW1367">
            <v>4</v>
          </cell>
          <cell r="AX1367">
            <v>5.3543289999999999</v>
          </cell>
          <cell r="AY1367">
            <v>4</v>
          </cell>
          <cell r="BF1367">
            <v>2.8385549999999999</v>
          </cell>
          <cell r="BG1367">
            <v>14</v>
          </cell>
          <cell r="BH1367">
            <v>12.416790000000001</v>
          </cell>
          <cell r="BI1367">
            <v>12</v>
          </cell>
          <cell r="BJ1367">
            <v>3.5180250000000002</v>
          </cell>
          <cell r="BK1367">
            <v>9</v>
          </cell>
          <cell r="BL1367">
            <v>5.5718180000000004</v>
          </cell>
          <cell r="BM1367">
            <v>9</v>
          </cell>
          <cell r="BN1367">
            <v>22.190390000000001</v>
          </cell>
          <cell r="BO1367">
            <v>7</v>
          </cell>
          <cell r="BP1367">
            <v>6.3837320000000002</v>
          </cell>
          <cell r="BQ1367">
            <v>6</v>
          </cell>
          <cell r="BR1367">
            <v>4</v>
          </cell>
          <cell r="BS1367">
            <v>2</v>
          </cell>
          <cell r="BT1367">
            <v>17.843260000000001</v>
          </cell>
          <cell r="BU1367">
            <v>2</v>
          </cell>
          <cell r="BV1367">
            <v>4.0109909999999998</v>
          </cell>
          <cell r="BW1367">
            <v>2</v>
          </cell>
        </row>
        <row r="1368">
          <cell r="A1368" t="str">
            <v>4392000</v>
          </cell>
          <cell r="B1368" t="str">
            <v>Emerging2000</v>
          </cell>
          <cell r="C1368" t="str">
            <v>Other Emerging2000</v>
          </cell>
          <cell r="D1368" t="str">
            <v>MCD2000</v>
          </cell>
          <cell r="E1368" t="str">
            <v>ILO trended with GFS2000</v>
          </cell>
          <cell r="F1368">
            <v>439</v>
          </cell>
          <cell r="G1368" t="str">
            <v>Jordan</v>
          </cell>
          <cell r="H1368">
            <v>2000</v>
          </cell>
          <cell r="I1368" t="str">
            <v>Emerging</v>
          </cell>
          <cell r="J1368" t="str">
            <v>Other Emerging</v>
          </cell>
          <cell r="K1368" t="str">
            <v>MCD</v>
          </cell>
          <cell r="L1368" t="str">
            <v>ILO trended with GFS</v>
          </cell>
          <cell r="M1368">
            <v>5.9985099999999996</v>
          </cell>
          <cell r="AH1368">
            <v>5.3235760000000001</v>
          </cell>
          <cell r="AI1368">
            <v>23</v>
          </cell>
          <cell r="AJ1368">
            <v>18.45054</v>
          </cell>
          <cell r="AK1368">
            <v>21</v>
          </cell>
          <cell r="AL1368">
            <v>5.6937369999999996</v>
          </cell>
          <cell r="AM1368">
            <v>17</v>
          </cell>
          <cell r="AN1368">
            <v>8.8508809999999993</v>
          </cell>
          <cell r="AO1368">
            <v>18</v>
          </cell>
          <cell r="AP1368">
            <v>29.122309999999999</v>
          </cell>
          <cell r="AQ1368">
            <v>17</v>
          </cell>
          <cell r="AR1368">
            <v>9.3706359999999993</v>
          </cell>
          <cell r="AS1368">
            <v>13</v>
          </cell>
          <cell r="AT1368">
            <v>6.1161370000000002</v>
          </cell>
          <cell r="AU1368">
            <v>5</v>
          </cell>
          <cell r="AV1368">
            <v>20.880680000000002</v>
          </cell>
          <cell r="AW1368">
            <v>5</v>
          </cell>
          <cell r="AX1368">
            <v>6.6951609999999997</v>
          </cell>
          <cell r="AY1368">
            <v>5</v>
          </cell>
          <cell r="BF1368">
            <v>2.8658649999999999</v>
          </cell>
          <cell r="BG1368">
            <v>14</v>
          </cell>
          <cell r="BH1368">
            <v>12.261520000000001</v>
          </cell>
          <cell r="BI1368">
            <v>13</v>
          </cell>
          <cell r="BJ1368">
            <v>3.2132399999999999</v>
          </cell>
          <cell r="BK1368">
            <v>11</v>
          </cell>
          <cell r="BL1368">
            <v>5.91479</v>
          </cell>
          <cell r="BM1368">
            <v>10</v>
          </cell>
          <cell r="BN1368">
            <v>22.148150000000001</v>
          </cell>
          <cell r="BO1368">
            <v>9</v>
          </cell>
          <cell r="BP1368">
            <v>6.0819599999999996</v>
          </cell>
          <cell r="BQ1368">
            <v>8</v>
          </cell>
          <cell r="BR1368">
            <v>4.05</v>
          </cell>
          <cell r="BS1368">
            <v>2</v>
          </cell>
          <cell r="BT1368">
            <v>18.488240000000001</v>
          </cell>
          <cell r="BU1368">
            <v>2</v>
          </cell>
          <cell r="BV1368">
            <v>4.0828369999999996</v>
          </cell>
          <cell r="BW1368">
            <v>2</v>
          </cell>
        </row>
        <row r="1369">
          <cell r="A1369" t="str">
            <v>4392001</v>
          </cell>
          <cell r="B1369" t="str">
            <v>Emerging2001</v>
          </cell>
          <cell r="C1369" t="str">
            <v>Other Emerging2001</v>
          </cell>
          <cell r="D1369" t="str">
            <v>MCD2001</v>
          </cell>
          <cell r="E1369" t="str">
            <v>ILO trended with GFS2001</v>
          </cell>
          <cell r="F1369">
            <v>439</v>
          </cell>
          <cell r="G1369" t="str">
            <v>Jordan</v>
          </cell>
          <cell r="H1369">
            <v>2001</v>
          </cell>
          <cell r="I1369" t="str">
            <v>Emerging</v>
          </cell>
          <cell r="J1369" t="str">
            <v>Other Emerging</v>
          </cell>
          <cell r="K1369" t="str">
            <v>MCD</v>
          </cell>
          <cell r="L1369" t="str">
            <v>ILO trended with GFS</v>
          </cell>
          <cell r="M1369">
            <v>6.3634000000000004</v>
          </cell>
          <cell r="AH1369">
            <v>5.3709990000000003</v>
          </cell>
          <cell r="AI1369">
            <v>23</v>
          </cell>
          <cell r="AJ1369">
            <v>18.19699</v>
          </cell>
          <cell r="AK1369">
            <v>21</v>
          </cell>
          <cell r="AL1369">
            <v>5.8702529999999999</v>
          </cell>
          <cell r="AM1369">
            <v>19</v>
          </cell>
          <cell r="AN1369">
            <v>8.6238159999999997</v>
          </cell>
          <cell r="AO1369">
            <v>19</v>
          </cell>
          <cell r="AP1369">
            <v>28.17137</v>
          </cell>
          <cell r="AQ1369">
            <v>18</v>
          </cell>
          <cell r="AR1369">
            <v>9.0744019999999992</v>
          </cell>
          <cell r="AS1369">
            <v>16</v>
          </cell>
          <cell r="AT1369">
            <v>6.1726450000000002</v>
          </cell>
          <cell r="AU1369">
            <v>5</v>
          </cell>
          <cell r="AV1369">
            <v>20.45607</v>
          </cell>
          <cell r="AW1369">
            <v>5</v>
          </cell>
          <cell r="AX1369">
            <v>6.6105830000000001</v>
          </cell>
          <cell r="AY1369">
            <v>5</v>
          </cell>
          <cell r="BF1369">
            <v>3.0086750000000002</v>
          </cell>
          <cell r="BG1369">
            <v>14</v>
          </cell>
          <cell r="BH1369">
            <v>12.17672</v>
          </cell>
          <cell r="BI1369">
            <v>13</v>
          </cell>
          <cell r="BJ1369">
            <v>3.3505449999999999</v>
          </cell>
          <cell r="BK1369">
            <v>11</v>
          </cell>
          <cell r="BL1369">
            <v>5.7216040000000001</v>
          </cell>
          <cell r="BM1369">
            <v>11</v>
          </cell>
          <cell r="BN1369">
            <v>21.0016</v>
          </cell>
          <cell r="BO1369">
            <v>10</v>
          </cell>
          <cell r="BP1369">
            <v>5.7680009999999999</v>
          </cell>
          <cell r="BQ1369">
            <v>9</v>
          </cell>
          <cell r="BR1369">
            <v>4</v>
          </cell>
          <cell r="BS1369">
            <v>2</v>
          </cell>
          <cell r="BT1369">
            <v>17.868559999999999</v>
          </cell>
          <cell r="BU1369">
            <v>2</v>
          </cell>
          <cell r="BV1369">
            <v>3.9959090000000002</v>
          </cell>
          <cell r="BW1369">
            <v>2</v>
          </cell>
        </row>
        <row r="1370">
          <cell r="A1370" t="str">
            <v>4392002</v>
          </cell>
          <cell r="B1370" t="str">
            <v>Emerging2002</v>
          </cell>
          <cell r="C1370" t="str">
            <v>Other Emerging2002</v>
          </cell>
          <cell r="D1370" t="str">
            <v>MCD2002</v>
          </cell>
          <cell r="E1370" t="str">
            <v>ILO trended with GFS2002</v>
          </cell>
          <cell r="F1370">
            <v>439</v>
          </cell>
          <cell r="G1370" t="str">
            <v>Jordan</v>
          </cell>
          <cell r="H1370">
            <v>2002</v>
          </cell>
          <cell r="I1370" t="str">
            <v>Emerging</v>
          </cell>
          <cell r="J1370" t="str">
            <v>Other Emerging</v>
          </cell>
          <cell r="K1370" t="str">
            <v>MCD</v>
          </cell>
          <cell r="L1370" t="str">
            <v>ILO trended with GFS</v>
          </cell>
          <cell r="M1370">
            <v>6.7939600000000002</v>
          </cell>
          <cell r="AH1370">
            <v>5.4401219999999997</v>
          </cell>
          <cell r="AI1370">
            <v>23</v>
          </cell>
          <cell r="AJ1370">
            <v>17.868410000000001</v>
          </cell>
          <cell r="AK1370">
            <v>23</v>
          </cell>
          <cell r="AL1370">
            <v>5.9303990000000004</v>
          </cell>
          <cell r="AM1370">
            <v>19</v>
          </cell>
          <cell r="AN1370">
            <v>8.5360080000000007</v>
          </cell>
          <cell r="AO1370">
            <v>19</v>
          </cell>
          <cell r="AP1370">
            <v>27.82178</v>
          </cell>
          <cell r="AQ1370">
            <v>19</v>
          </cell>
          <cell r="AR1370">
            <v>9.1506959999999999</v>
          </cell>
          <cell r="AS1370">
            <v>16</v>
          </cell>
          <cell r="AT1370">
            <v>6.2992929999999996</v>
          </cell>
          <cell r="AU1370">
            <v>5</v>
          </cell>
          <cell r="AV1370">
            <v>20.122340000000001</v>
          </cell>
          <cell r="AW1370">
            <v>5</v>
          </cell>
          <cell r="AX1370">
            <v>6.7418199999999997</v>
          </cell>
          <cell r="AY1370">
            <v>5</v>
          </cell>
          <cell r="BF1370">
            <v>3.0474139999999998</v>
          </cell>
          <cell r="BG1370">
            <v>14</v>
          </cell>
          <cell r="BH1370">
            <v>12.089230000000001</v>
          </cell>
          <cell r="BI1370">
            <v>14</v>
          </cell>
          <cell r="BJ1370">
            <v>3.3191790000000001</v>
          </cell>
          <cell r="BK1370">
            <v>11</v>
          </cell>
          <cell r="BL1370">
            <v>5.44862</v>
          </cell>
          <cell r="BM1370">
            <v>11</v>
          </cell>
          <cell r="BN1370">
            <v>21.448399999999999</v>
          </cell>
          <cell r="BO1370">
            <v>11</v>
          </cell>
          <cell r="BP1370">
            <v>5.7356490000000004</v>
          </cell>
          <cell r="BQ1370">
            <v>9</v>
          </cell>
          <cell r="BR1370">
            <v>4</v>
          </cell>
          <cell r="BS1370">
            <v>2</v>
          </cell>
          <cell r="BT1370">
            <v>17.54541</v>
          </cell>
          <cell r="BU1370">
            <v>2</v>
          </cell>
          <cell r="BV1370">
            <v>3.9281609999999998</v>
          </cell>
          <cell r="BW1370">
            <v>2</v>
          </cell>
        </row>
        <row r="1371">
          <cell r="A1371" t="str">
            <v>4392003</v>
          </cell>
          <cell r="B1371" t="str">
            <v>Emerging2003</v>
          </cell>
          <cell r="C1371" t="str">
            <v>Other Emerging2003</v>
          </cell>
          <cell r="D1371" t="str">
            <v>MCD2003</v>
          </cell>
          <cell r="E1371" t="str">
            <v>ILO trended with GFS2003</v>
          </cell>
          <cell r="F1371">
            <v>439</v>
          </cell>
          <cell r="G1371" t="str">
            <v>Jordan</v>
          </cell>
          <cell r="H1371">
            <v>2003</v>
          </cell>
          <cell r="I1371" t="str">
            <v>Emerging</v>
          </cell>
          <cell r="J1371" t="str">
            <v>Other Emerging</v>
          </cell>
          <cell r="K1371" t="str">
            <v>MCD</v>
          </cell>
          <cell r="L1371" t="str">
            <v>ILO trended with GFS</v>
          </cell>
          <cell r="M1371">
            <v>7.22872</v>
          </cell>
          <cell r="AH1371">
            <v>5.4395420000000003</v>
          </cell>
          <cell r="AI1371">
            <v>23</v>
          </cell>
          <cell r="AJ1371">
            <v>18.144179999999999</v>
          </cell>
          <cell r="AK1371">
            <v>23</v>
          </cell>
          <cell r="AL1371">
            <v>6.051628</v>
          </cell>
          <cell r="AM1371">
            <v>19</v>
          </cell>
          <cell r="AN1371">
            <v>8.0459669999999992</v>
          </cell>
          <cell r="AO1371">
            <v>19</v>
          </cell>
          <cell r="AP1371">
            <v>26.631150000000002</v>
          </cell>
          <cell r="AQ1371">
            <v>19</v>
          </cell>
          <cell r="AR1371">
            <v>8.7212560000000003</v>
          </cell>
          <cell r="AS1371">
            <v>16</v>
          </cell>
          <cell r="AT1371">
            <v>6.5580080000000001</v>
          </cell>
          <cell r="AU1371">
            <v>5</v>
          </cell>
          <cell r="AV1371">
            <v>21.700790000000001</v>
          </cell>
          <cell r="AW1371">
            <v>5</v>
          </cell>
          <cell r="AX1371">
            <v>7.1461990000000002</v>
          </cell>
          <cell r="AY1371">
            <v>5</v>
          </cell>
          <cell r="BF1371">
            <v>3.0572279999999998</v>
          </cell>
          <cell r="BG1371">
            <v>14</v>
          </cell>
          <cell r="BH1371">
            <v>12.46515</v>
          </cell>
          <cell r="BI1371">
            <v>14</v>
          </cell>
          <cell r="BJ1371">
            <v>3.3472940000000002</v>
          </cell>
          <cell r="BK1371">
            <v>11</v>
          </cell>
          <cell r="BL1371">
            <v>5.3552369999999998</v>
          </cell>
          <cell r="BM1371">
            <v>11</v>
          </cell>
          <cell r="BN1371">
            <v>21.23011</v>
          </cell>
          <cell r="BO1371">
            <v>11</v>
          </cell>
          <cell r="BP1371">
            <v>5.6665340000000004</v>
          </cell>
          <cell r="BQ1371">
            <v>9</v>
          </cell>
          <cell r="BR1371">
            <v>3.9</v>
          </cell>
          <cell r="BS1371">
            <v>2</v>
          </cell>
          <cell r="BT1371">
            <v>18.00573</v>
          </cell>
          <cell r="BU1371">
            <v>2</v>
          </cell>
          <cell r="BV1371">
            <v>3.825612</v>
          </cell>
          <cell r="BW1371">
            <v>2</v>
          </cell>
        </row>
        <row r="1372">
          <cell r="A1372" t="str">
            <v>4392004</v>
          </cell>
          <cell r="B1372" t="str">
            <v>Emerging2004</v>
          </cell>
          <cell r="C1372" t="str">
            <v>Other Emerging2004</v>
          </cell>
          <cell r="D1372" t="str">
            <v>MCD2004</v>
          </cell>
          <cell r="E1372" t="str">
            <v>ILO trended with GFS2004</v>
          </cell>
          <cell r="F1372">
            <v>439</v>
          </cell>
          <cell r="G1372" t="str">
            <v>Jordan</v>
          </cell>
          <cell r="H1372">
            <v>2004</v>
          </cell>
          <cell r="I1372" t="str">
            <v>Emerging</v>
          </cell>
          <cell r="J1372" t="str">
            <v>Other Emerging</v>
          </cell>
          <cell r="K1372" t="str">
            <v>MCD</v>
          </cell>
          <cell r="L1372" t="str">
            <v>ILO trended with GFS</v>
          </cell>
          <cell r="M1372">
            <v>8.0906800000000008</v>
          </cell>
          <cell r="AH1372">
            <v>5.3122800000000003</v>
          </cell>
          <cell r="AI1372">
            <v>24</v>
          </cell>
          <cell r="AJ1372">
            <v>17.968679999999999</v>
          </cell>
          <cell r="AK1372">
            <v>24</v>
          </cell>
          <cell r="AL1372">
            <v>6.1923570000000003</v>
          </cell>
          <cell r="AM1372">
            <v>19</v>
          </cell>
          <cell r="AN1372">
            <v>7.6463159999999997</v>
          </cell>
          <cell r="AO1372">
            <v>20</v>
          </cell>
          <cell r="AP1372">
            <v>25.694980000000001</v>
          </cell>
          <cell r="AQ1372">
            <v>20</v>
          </cell>
          <cell r="AR1372">
            <v>8.6587809999999994</v>
          </cell>
          <cell r="AS1372">
            <v>16</v>
          </cell>
          <cell r="AT1372">
            <v>6.5137970000000003</v>
          </cell>
          <cell r="AU1372">
            <v>5</v>
          </cell>
          <cell r="AV1372">
            <v>22.05105</v>
          </cell>
          <cell r="AW1372">
            <v>5</v>
          </cell>
          <cell r="AX1372">
            <v>7.2567320000000004</v>
          </cell>
          <cell r="AY1372">
            <v>5</v>
          </cell>
          <cell r="BF1372">
            <v>3.0066570000000001</v>
          </cell>
          <cell r="BG1372">
            <v>15</v>
          </cell>
          <cell r="BH1372">
            <v>12.70295</v>
          </cell>
          <cell r="BI1372">
            <v>15</v>
          </cell>
          <cell r="BJ1372">
            <v>3.3393540000000002</v>
          </cell>
          <cell r="BK1372">
            <v>11</v>
          </cell>
          <cell r="BL1372">
            <v>5.1382599999999998</v>
          </cell>
          <cell r="BM1372">
            <v>12</v>
          </cell>
          <cell r="BN1372">
            <v>20.963519999999999</v>
          </cell>
          <cell r="BO1372">
            <v>12</v>
          </cell>
          <cell r="BP1372">
            <v>5.5401509999999998</v>
          </cell>
          <cell r="BQ1372">
            <v>9</v>
          </cell>
          <cell r="BR1372">
            <v>3.55</v>
          </cell>
          <cell r="BS1372">
            <v>2</v>
          </cell>
          <cell r="BT1372">
            <v>17.375039999999998</v>
          </cell>
          <cell r="BU1372">
            <v>2</v>
          </cell>
          <cell r="BV1372">
            <v>3.5365959999999999</v>
          </cell>
          <cell r="BW1372">
            <v>2</v>
          </cell>
        </row>
        <row r="1373">
          <cell r="A1373" t="str">
            <v>4392005</v>
          </cell>
          <cell r="B1373" t="str">
            <v>Emerging2005</v>
          </cell>
          <cell r="C1373" t="str">
            <v>Other Emerging2005</v>
          </cell>
          <cell r="D1373" t="str">
            <v>MCD2005</v>
          </cell>
          <cell r="E1373" t="str">
            <v>ILO trended with GFS2005</v>
          </cell>
          <cell r="F1373">
            <v>439</v>
          </cell>
          <cell r="G1373" t="str">
            <v>Jordan</v>
          </cell>
          <cell r="H1373">
            <v>2005</v>
          </cell>
          <cell r="I1373" t="str">
            <v>Emerging</v>
          </cell>
          <cell r="J1373" t="str">
            <v>Other Emerging</v>
          </cell>
          <cell r="K1373" t="str">
            <v>MCD</v>
          </cell>
          <cell r="L1373" t="str">
            <v>ILO trended with GFS</v>
          </cell>
          <cell r="M1373">
            <v>8.9253599999999995</v>
          </cell>
          <cell r="AH1373">
            <v>5.4975170000000002</v>
          </cell>
          <cell r="AI1373">
            <v>22</v>
          </cell>
          <cell r="AJ1373">
            <v>17.99841</v>
          </cell>
          <cell r="AK1373">
            <v>22</v>
          </cell>
          <cell r="AL1373">
            <v>6.3576750000000004</v>
          </cell>
          <cell r="AM1373">
            <v>18</v>
          </cell>
          <cell r="AN1373">
            <v>8.4348779999999994</v>
          </cell>
          <cell r="AO1373">
            <v>18</v>
          </cell>
          <cell r="AP1373">
            <v>27.205739999999999</v>
          </cell>
          <cell r="AQ1373">
            <v>18</v>
          </cell>
          <cell r="AR1373">
            <v>9.4760960000000001</v>
          </cell>
          <cell r="AS1373">
            <v>15</v>
          </cell>
          <cell r="AT1373">
            <v>6.3693869999999997</v>
          </cell>
          <cell r="AU1373">
            <v>6</v>
          </cell>
          <cell r="AV1373">
            <v>21.746420000000001</v>
          </cell>
          <cell r="AW1373">
            <v>6</v>
          </cell>
          <cell r="AX1373">
            <v>7.0502510000000003</v>
          </cell>
          <cell r="AY1373">
            <v>6</v>
          </cell>
          <cell r="BF1373">
            <v>3.0023240000000002</v>
          </cell>
          <cell r="BG1373">
            <v>13</v>
          </cell>
          <cell r="BH1373">
            <v>12.484450000000001</v>
          </cell>
          <cell r="BI1373">
            <v>13</v>
          </cell>
          <cell r="BJ1373">
            <v>3.3681679999999998</v>
          </cell>
          <cell r="BK1373">
            <v>10</v>
          </cell>
          <cell r="BL1373">
            <v>5.6857249999999997</v>
          </cell>
          <cell r="BM1373">
            <v>10</v>
          </cell>
          <cell r="BN1373">
            <v>22.537500000000001</v>
          </cell>
          <cell r="BO1373">
            <v>10</v>
          </cell>
          <cell r="BP1373">
            <v>6.1620900000000001</v>
          </cell>
          <cell r="BQ1373">
            <v>8</v>
          </cell>
          <cell r="BR1373">
            <v>3.4</v>
          </cell>
          <cell r="BS1373">
            <v>2</v>
          </cell>
          <cell r="BT1373">
            <v>16.935379999999999</v>
          </cell>
          <cell r="BU1373">
            <v>2</v>
          </cell>
          <cell r="BV1373">
            <v>3.436944</v>
          </cell>
          <cell r="BW1373">
            <v>2</v>
          </cell>
        </row>
        <row r="1374">
          <cell r="A1374" t="str">
            <v>4392006</v>
          </cell>
          <cell r="B1374" t="str">
            <v>Emerging2006</v>
          </cell>
          <cell r="C1374" t="str">
            <v>Other Emerging2006</v>
          </cell>
          <cell r="D1374" t="str">
            <v>MCD2006</v>
          </cell>
          <cell r="E1374" t="str">
            <v>ILO trended with GFS2006</v>
          </cell>
          <cell r="F1374">
            <v>439</v>
          </cell>
          <cell r="G1374" t="str">
            <v>Jordan</v>
          </cell>
          <cell r="H1374">
            <v>2006</v>
          </cell>
          <cell r="I1374" t="str">
            <v>Emerging</v>
          </cell>
          <cell r="J1374" t="str">
            <v>Other Emerging</v>
          </cell>
          <cell r="K1374" t="str">
            <v>MCD</v>
          </cell>
          <cell r="L1374" t="str">
            <v>ILO trended with GFS</v>
          </cell>
          <cell r="M1374">
            <v>10.6754</v>
          </cell>
          <cell r="AH1374">
            <v>5.4572219999999998</v>
          </cell>
          <cell r="AI1374">
            <v>22</v>
          </cell>
          <cell r="AJ1374">
            <v>17.669499999999999</v>
          </cell>
          <cell r="AK1374">
            <v>22</v>
          </cell>
          <cell r="AL1374">
            <v>6.4212559999999996</v>
          </cell>
          <cell r="AM1374">
            <v>18</v>
          </cell>
          <cell r="AN1374">
            <v>8.6696629999999999</v>
          </cell>
          <cell r="AO1374">
            <v>18</v>
          </cell>
          <cell r="AP1374">
            <v>27.34666</v>
          </cell>
          <cell r="AQ1374">
            <v>18</v>
          </cell>
          <cell r="AR1374">
            <v>9.5319489999999991</v>
          </cell>
          <cell r="AS1374">
            <v>15</v>
          </cell>
          <cell r="AT1374">
            <v>6.3463599999999998</v>
          </cell>
          <cell r="AU1374">
            <v>6</v>
          </cell>
          <cell r="AV1374">
            <v>21.42633</v>
          </cell>
          <cell r="AW1374">
            <v>6</v>
          </cell>
          <cell r="AX1374">
            <v>7.1922230000000003</v>
          </cell>
          <cell r="AY1374">
            <v>6</v>
          </cell>
          <cell r="BF1374">
            <v>2.9896210000000001</v>
          </cell>
          <cell r="BG1374">
            <v>13</v>
          </cell>
          <cell r="BH1374">
            <v>12.333640000000001</v>
          </cell>
          <cell r="BI1374">
            <v>13</v>
          </cell>
          <cell r="BJ1374">
            <v>3.355445</v>
          </cell>
          <cell r="BK1374">
            <v>10</v>
          </cell>
          <cell r="BL1374">
            <v>6.1888050000000003</v>
          </cell>
          <cell r="BM1374">
            <v>10</v>
          </cell>
          <cell r="BN1374">
            <v>23.363019999999999</v>
          </cell>
          <cell r="BO1374">
            <v>10</v>
          </cell>
          <cell r="BP1374">
            <v>6.0508009999999999</v>
          </cell>
          <cell r="BQ1374">
            <v>8</v>
          </cell>
          <cell r="BR1374">
            <v>3.15</v>
          </cell>
          <cell r="BS1374">
            <v>2</v>
          </cell>
          <cell r="BT1374">
            <v>16.39574</v>
          </cell>
          <cell r="BU1374">
            <v>2</v>
          </cell>
          <cell r="BV1374">
            <v>3.1997979999999999</v>
          </cell>
          <cell r="BW1374">
            <v>2</v>
          </cell>
        </row>
        <row r="1375">
          <cell r="A1375" t="str">
            <v>4392007</v>
          </cell>
          <cell r="B1375" t="str">
            <v>Emerging2007</v>
          </cell>
          <cell r="C1375" t="str">
            <v>Other Emerging2007</v>
          </cell>
          <cell r="D1375" t="str">
            <v>MCD2007</v>
          </cell>
          <cell r="E1375" t="str">
            <v>ILO trended with GFS2007</v>
          </cell>
          <cell r="F1375">
            <v>439</v>
          </cell>
          <cell r="G1375" t="str">
            <v>Jordan</v>
          </cell>
          <cell r="H1375">
            <v>2007</v>
          </cell>
          <cell r="I1375" t="str">
            <v>Emerging</v>
          </cell>
          <cell r="J1375" t="str">
            <v>Other Emerging</v>
          </cell>
          <cell r="K1375" t="str">
            <v>MCD</v>
          </cell>
          <cell r="L1375" t="str">
            <v>ILO trended with GFS</v>
          </cell>
          <cell r="M1375">
            <v>12.131399999999999</v>
          </cell>
          <cell r="AH1375">
            <v>5.5052709999999996</v>
          </cell>
          <cell r="AI1375">
            <v>22</v>
          </cell>
          <cell r="AJ1375">
            <v>17.606860000000001</v>
          </cell>
          <cell r="AK1375">
            <v>22</v>
          </cell>
          <cell r="AL1375">
            <v>6.6394209999999996</v>
          </cell>
          <cell r="AM1375">
            <v>18</v>
          </cell>
          <cell r="AN1375">
            <v>8.7601099999999992</v>
          </cell>
          <cell r="AO1375">
            <v>18</v>
          </cell>
          <cell r="AP1375">
            <v>27.341259999999998</v>
          </cell>
          <cell r="AQ1375">
            <v>17</v>
          </cell>
          <cell r="AR1375">
            <v>10.14226</v>
          </cell>
          <cell r="AS1375">
            <v>14</v>
          </cell>
          <cell r="AT1375">
            <v>6.4140360000000003</v>
          </cell>
          <cell r="AU1375">
            <v>6</v>
          </cell>
          <cell r="AV1375">
            <v>21.617850000000001</v>
          </cell>
          <cell r="AW1375">
            <v>6</v>
          </cell>
          <cell r="AX1375">
            <v>7.390352</v>
          </cell>
          <cell r="AY1375">
            <v>6</v>
          </cell>
          <cell r="BF1375">
            <v>3.0762499999999999</v>
          </cell>
          <cell r="BG1375">
            <v>13</v>
          </cell>
          <cell r="BH1375">
            <v>12.20147</v>
          </cell>
          <cell r="BI1375">
            <v>13</v>
          </cell>
          <cell r="BJ1375">
            <v>3.4982600000000001</v>
          </cell>
          <cell r="BK1375">
            <v>10</v>
          </cell>
          <cell r="BL1375">
            <v>6.161956</v>
          </cell>
          <cell r="BM1375">
            <v>10</v>
          </cell>
          <cell r="BN1375">
            <v>22.38194</v>
          </cell>
          <cell r="BO1375">
            <v>9</v>
          </cell>
          <cell r="BP1375">
            <v>6.0750339999999996</v>
          </cell>
          <cell r="BQ1375">
            <v>7</v>
          </cell>
          <cell r="BR1375">
            <v>3.1</v>
          </cell>
          <cell r="BS1375">
            <v>2</v>
          </cell>
          <cell r="BT1375">
            <v>15.53689</v>
          </cell>
          <cell r="BU1375">
            <v>2</v>
          </cell>
          <cell r="BV1375">
            <v>3.165009</v>
          </cell>
          <cell r="BW1375">
            <v>2</v>
          </cell>
        </row>
        <row r="1376">
          <cell r="A1376" t="str">
            <v>4392008</v>
          </cell>
          <cell r="B1376" t="str">
            <v>Emerging2008</v>
          </cell>
          <cell r="C1376" t="str">
            <v>Other Emerging2008</v>
          </cell>
          <cell r="D1376" t="str">
            <v>MCD2008</v>
          </cell>
          <cell r="E1376" t="str">
            <v>ILO trended with GFS2008</v>
          </cell>
          <cell r="F1376">
            <v>439</v>
          </cell>
          <cell r="G1376" t="str">
            <v>Jordan</v>
          </cell>
          <cell r="H1376">
            <v>2008</v>
          </cell>
          <cell r="I1376" t="str">
            <v>Emerging</v>
          </cell>
          <cell r="J1376" t="str">
            <v>Other Emerging</v>
          </cell>
          <cell r="K1376" t="str">
            <v>MCD</v>
          </cell>
          <cell r="L1376" t="str">
            <v>ILO trended with GFS</v>
          </cell>
          <cell r="M1376">
            <v>15.593400000000001</v>
          </cell>
          <cell r="AH1376">
            <v>5.381996</v>
          </cell>
          <cell r="AI1376">
            <v>24</v>
          </cell>
          <cell r="AJ1376">
            <v>16.40493</v>
          </cell>
          <cell r="AK1376">
            <v>24</v>
          </cell>
          <cell r="AL1376">
            <v>6.3560340000000002</v>
          </cell>
          <cell r="AM1376">
            <v>20</v>
          </cell>
          <cell r="AN1376">
            <v>8.772513</v>
          </cell>
          <cell r="AO1376">
            <v>19</v>
          </cell>
          <cell r="AP1376">
            <v>24.21529</v>
          </cell>
          <cell r="AQ1376">
            <v>14</v>
          </cell>
          <cell r="AR1376">
            <v>9.8577829999999995</v>
          </cell>
          <cell r="AS1376">
            <v>11</v>
          </cell>
          <cell r="AT1376">
            <v>6.6357470000000003</v>
          </cell>
          <cell r="AU1376">
            <v>6</v>
          </cell>
          <cell r="AV1376">
            <v>20.835000000000001</v>
          </cell>
          <cell r="AW1376">
            <v>6</v>
          </cell>
          <cell r="AX1376">
            <v>7.5577449999999997</v>
          </cell>
          <cell r="AY1376">
            <v>6</v>
          </cell>
          <cell r="BF1376">
            <v>2.989417</v>
          </cell>
          <cell r="BG1376">
            <v>15</v>
          </cell>
          <cell r="BH1376">
            <v>11.33146</v>
          </cell>
          <cell r="BI1376">
            <v>15</v>
          </cell>
          <cell r="BJ1376">
            <v>3.357097</v>
          </cell>
          <cell r="BK1376">
            <v>12</v>
          </cell>
          <cell r="BL1376">
            <v>6.0073160000000003</v>
          </cell>
          <cell r="BM1376">
            <v>11</v>
          </cell>
          <cell r="BN1376">
            <v>17.722950000000001</v>
          </cell>
          <cell r="BO1376">
            <v>7</v>
          </cell>
          <cell r="BP1376">
            <v>5.4136369999999996</v>
          </cell>
          <cell r="BQ1376">
            <v>5</v>
          </cell>
          <cell r="BR1376">
            <v>3.1610939999999998</v>
          </cell>
          <cell r="BS1376">
            <v>2</v>
          </cell>
          <cell r="BT1376">
            <v>14.179740000000001</v>
          </cell>
          <cell r="BU1376">
            <v>2</v>
          </cell>
          <cell r="BV1376">
            <v>3.2172320000000001</v>
          </cell>
          <cell r="BW1376">
            <v>2</v>
          </cell>
        </row>
        <row r="1377">
          <cell r="A1377" t="str">
            <v>4392009</v>
          </cell>
          <cell r="B1377" t="str">
            <v>Emerging2009</v>
          </cell>
          <cell r="C1377" t="str">
            <v>Other Emerging2009</v>
          </cell>
          <cell r="D1377" t="str">
            <v>MCD2009</v>
          </cell>
          <cell r="E1377" t="str">
            <v>ILO trended with GFS2009</v>
          </cell>
          <cell r="F1377">
            <v>439</v>
          </cell>
          <cell r="G1377" t="str">
            <v>Jordan</v>
          </cell>
          <cell r="H1377">
            <v>2009</v>
          </cell>
          <cell r="I1377" t="str">
            <v>Emerging</v>
          </cell>
          <cell r="J1377" t="str">
            <v>Other Emerging</v>
          </cell>
          <cell r="K1377" t="str">
            <v>MCD</v>
          </cell>
          <cell r="L1377" t="str">
            <v>ILO trended with GFS</v>
          </cell>
          <cell r="M1377">
            <v>16.912199999999999</v>
          </cell>
          <cell r="O1377">
            <v>4.08</v>
          </cell>
          <cell r="U1377">
            <v>12.503769999999999</v>
          </cell>
          <cell r="AH1377">
            <v>5.4880649999999997</v>
          </cell>
          <cell r="AI1377">
            <v>25</v>
          </cell>
          <cell r="AJ1377">
            <v>15.538869999999999</v>
          </cell>
          <cell r="AK1377">
            <v>25</v>
          </cell>
          <cell r="AL1377">
            <v>6.0165600000000001</v>
          </cell>
          <cell r="AM1377">
            <v>20</v>
          </cell>
          <cell r="AN1377">
            <v>9.2071349999999992</v>
          </cell>
          <cell r="AO1377">
            <v>19</v>
          </cell>
          <cell r="AP1377">
            <v>26.85596</v>
          </cell>
          <cell r="AQ1377">
            <v>11</v>
          </cell>
          <cell r="AR1377">
            <v>11.37487</v>
          </cell>
          <cell r="AS1377">
            <v>8</v>
          </cell>
          <cell r="AT1377">
            <v>6.6243109999999996</v>
          </cell>
          <cell r="AU1377">
            <v>6</v>
          </cell>
          <cell r="AV1377">
            <v>18.945969999999999</v>
          </cell>
          <cell r="AW1377">
            <v>6</v>
          </cell>
          <cell r="AX1377">
            <v>6.9868100000000002</v>
          </cell>
          <cell r="AY1377">
            <v>6</v>
          </cell>
          <cell r="BF1377">
            <v>3.3244530000000001</v>
          </cell>
          <cell r="BG1377">
            <v>16</v>
          </cell>
          <cell r="BH1377">
            <v>11.147360000000001</v>
          </cell>
          <cell r="BI1377">
            <v>16</v>
          </cell>
          <cell r="BJ1377">
            <v>3.4801549999999999</v>
          </cell>
          <cell r="BK1377">
            <v>12</v>
          </cell>
          <cell r="BL1377">
            <v>6.2262820000000003</v>
          </cell>
          <cell r="BM1377">
            <v>11</v>
          </cell>
          <cell r="BN1377">
            <v>19.509360000000001</v>
          </cell>
          <cell r="BO1377">
            <v>4</v>
          </cell>
          <cell r="BP1377">
            <v>6.1062089999999998</v>
          </cell>
          <cell r="BQ1377">
            <v>2</v>
          </cell>
          <cell r="BR1377">
            <v>3.2319360000000001</v>
          </cell>
          <cell r="BS1377">
            <v>2</v>
          </cell>
          <cell r="BT1377">
            <v>12.515140000000001</v>
          </cell>
          <cell r="BU1377">
            <v>2</v>
          </cell>
          <cell r="BV1377">
            <v>3.1060430000000001</v>
          </cell>
          <cell r="BW1377">
            <v>2</v>
          </cell>
        </row>
        <row r="1378">
          <cell r="A1378" t="str">
            <v>4392010</v>
          </cell>
          <cell r="B1378" t="str">
            <v>Emerging2010</v>
          </cell>
          <cell r="C1378" t="str">
            <v>Other Emerging2010</v>
          </cell>
          <cell r="D1378" t="str">
            <v>MCD2010</v>
          </cell>
          <cell r="E1378" t="str">
            <v>ILO trended with GFS2010</v>
          </cell>
          <cell r="F1378">
            <v>439</v>
          </cell>
          <cell r="G1378" t="str">
            <v>Jordan</v>
          </cell>
          <cell r="H1378">
            <v>2010</v>
          </cell>
          <cell r="I1378" t="str">
            <v>Emerging</v>
          </cell>
          <cell r="J1378" t="str">
            <v>Other Emerging</v>
          </cell>
          <cell r="K1378" t="str">
            <v>MCD</v>
          </cell>
          <cell r="L1378" t="str">
            <v>ILO trended with GFS</v>
          </cell>
          <cell r="M1378">
            <v>18.762</v>
          </cell>
          <cell r="O1378">
            <v>4.0599999999999996</v>
          </cell>
          <cell r="Q1378">
            <v>-0.02</v>
          </cell>
          <cell r="U1378">
            <v>14.344900000000001</v>
          </cell>
          <cell r="AH1378">
            <v>5.6299260000000002</v>
          </cell>
          <cell r="AI1378">
            <v>25</v>
          </cell>
          <cell r="AJ1378">
            <v>16.351130000000001</v>
          </cell>
          <cell r="AK1378">
            <v>25</v>
          </cell>
          <cell r="AL1378">
            <v>6.2137700000000002</v>
          </cell>
          <cell r="AM1378">
            <v>20</v>
          </cell>
          <cell r="AN1378">
            <v>9.2071349999999992</v>
          </cell>
          <cell r="AO1378">
            <v>19</v>
          </cell>
          <cell r="AQ1378">
            <v>0</v>
          </cell>
          <cell r="AS1378">
            <v>0</v>
          </cell>
          <cell r="AT1378">
            <v>6.6434170000000003</v>
          </cell>
          <cell r="AU1378">
            <v>6</v>
          </cell>
          <cell r="AV1378">
            <v>19.520489999999999</v>
          </cell>
          <cell r="AW1378">
            <v>6</v>
          </cell>
          <cell r="AX1378">
            <v>7.1359430000000001</v>
          </cell>
          <cell r="AY1378">
            <v>6</v>
          </cell>
          <cell r="BF1378">
            <v>3.4738280000000001</v>
          </cell>
          <cell r="BG1378">
            <v>16</v>
          </cell>
          <cell r="BH1378">
            <v>12.05058</v>
          </cell>
          <cell r="BI1378">
            <v>16</v>
          </cell>
          <cell r="BJ1378">
            <v>3.6522739999999998</v>
          </cell>
          <cell r="BK1378">
            <v>12</v>
          </cell>
          <cell r="BL1378">
            <v>6.2262820000000003</v>
          </cell>
          <cell r="BM1378">
            <v>11</v>
          </cell>
          <cell r="BO1378">
            <v>0</v>
          </cell>
          <cell r="BQ1378">
            <v>0</v>
          </cell>
          <cell r="BR1378">
            <v>3.3074729999999999</v>
          </cell>
          <cell r="BS1378">
            <v>2</v>
          </cell>
          <cell r="BT1378">
            <v>13.45936</v>
          </cell>
          <cell r="BU1378">
            <v>2</v>
          </cell>
          <cell r="BV1378">
            <v>3.2389869999999998</v>
          </cell>
          <cell r="BW1378">
            <v>2</v>
          </cell>
        </row>
        <row r="1379">
          <cell r="A1379" t="str">
            <v>9161960</v>
          </cell>
          <cell r="B1379" t="str">
            <v>Emerging1960</v>
          </cell>
          <cell r="C1379" t="str">
            <v>Other Emerging1960</v>
          </cell>
          <cell r="D1379" t="str">
            <v>MCD1960</v>
          </cell>
          <cell r="E1379" t="str">
            <v>GFS1960</v>
          </cell>
          <cell r="F1379">
            <v>916</v>
          </cell>
          <cell r="G1379" t="str">
            <v>Kazakhstan</v>
          </cell>
          <cell r="H1379">
            <v>1960</v>
          </cell>
          <cell r="I1379" t="str">
            <v>Emerging</v>
          </cell>
          <cell r="J1379" t="str">
            <v>Other Emerging</v>
          </cell>
          <cell r="K1379" t="str">
            <v>MCD</v>
          </cell>
          <cell r="L1379" t="str">
            <v>GFS</v>
          </cell>
          <cell r="AC1379">
            <v>0</v>
          </cell>
          <cell r="AE1379">
            <v>0</v>
          </cell>
          <cell r="AG1379">
            <v>0</v>
          </cell>
          <cell r="AH1379">
            <v>2.0133329999999998</v>
          </cell>
          <cell r="AI1379">
            <v>3</v>
          </cell>
          <cell r="AK1379">
            <v>0</v>
          </cell>
          <cell r="AM1379">
            <v>0</v>
          </cell>
          <cell r="AO1379">
            <v>0</v>
          </cell>
          <cell r="AQ1379">
            <v>0</v>
          </cell>
          <cell r="AS1379">
            <v>0</v>
          </cell>
          <cell r="AU1379">
            <v>0</v>
          </cell>
          <cell r="AW1379">
            <v>0</v>
          </cell>
          <cell r="AY1379">
            <v>0</v>
          </cell>
          <cell r="BA1379">
            <v>0</v>
          </cell>
          <cell r="BC1379">
            <v>0</v>
          </cell>
          <cell r="BE1379">
            <v>0</v>
          </cell>
          <cell r="BF1379">
            <v>0.35</v>
          </cell>
          <cell r="BG1379">
            <v>1</v>
          </cell>
          <cell r="BI1379">
            <v>0</v>
          </cell>
          <cell r="BK1379">
            <v>0</v>
          </cell>
          <cell r="BM1379">
            <v>0</v>
          </cell>
          <cell r="BO1379">
            <v>0</v>
          </cell>
          <cell r="BQ1379">
            <v>0</v>
          </cell>
          <cell r="BS1379">
            <v>0</v>
          </cell>
          <cell r="BU1379">
            <v>0</v>
          </cell>
          <cell r="BW1379">
            <v>0</v>
          </cell>
        </row>
        <row r="1380">
          <cell r="A1380" t="str">
            <v>9161961</v>
          </cell>
          <cell r="B1380" t="str">
            <v>Emerging1961</v>
          </cell>
          <cell r="C1380" t="str">
            <v>Other Emerging1961</v>
          </cell>
          <cell r="D1380" t="str">
            <v>MCD1961</v>
          </cell>
          <cell r="E1380" t="str">
            <v>GFS1961</v>
          </cell>
          <cell r="F1380">
            <v>916</v>
          </cell>
          <cell r="G1380" t="str">
            <v>Kazakhstan</v>
          </cell>
          <cell r="H1380">
            <v>1961</v>
          </cell>
          <cell r="I1380" t="str">
            <v>Emerging</v>
          </cell>
          <cell r="J1380" t="str">
            <v>Other Emerging</v>
          </cell>
          <cell r="K1380" t="str">
            <v>MCD</v>
          </cell>
          <cell r="L1380" t="str">
            <v>GFS</v>
          </cell>
          <cell r="AC1380">
            <v>0</v>
          </cell>
          <cell r="AE1380">
            <v>0</v>
          </cell>
          <cell r="AG1380">
            <v>0</v>
          </cell>
          <cell r="AH1380">
            <v>2.706</v>
          </cell>
          <cell r="AI1380">
            <v>5</v>
          </cell>
          <cell r="AK1380">
            <v>0</v>
          </cell>
          <cell r="AM1380">
            <v>0</v>
          </cell>
          <cell r="AO1380">
            <v>0</v>
          </cell>
          <cell r="AQ1380">
            <v>0</v>
          </cell>
          <cell r="AS1380">
            <v>0</v>
          </cell>
          <cell r="AU1380">
            <v>0</v>
          </cell>
          <cell r="AW1380">
            <v>0</v>
          </cell>
          <cell r="AY1380">
            <v>0</v>
          </cell>
          <cell r="BA1380">
            <v>0</v>
          </cell>
          <cell r="BC1380">
            <v>0</v>
          </cell>
          <cell r="BE1380">
            <v>0</v>
          </cell>
          <cell r="BF1380">
            <v>0.37</v>
          </cell>
          <cell r="BG1380">
            <v>1</v>
          </cell>
          <cell r="BI1380">
            <v>0</v>
          </cell>
          <cell r="BK1380">
            <v>0</v>
          </cell>
          <cell r="BM1380">
            <v>0</v>
          </cell>
          <cell r="BO1380">
            <v>0</v>
          </cell>
          <cell r="BQ1380">
            <v>0</v>
          </cell>
          <cell r="BS1380">
            <v>0</v>
          </cell>
          <cell r="BU1380">
            <v>0</v>
          </cell>
          <cell r="BW1380">
            <v>0</v>
          </cell>
        </row>
        <row r="1381">
          <cell r="A1381" t="str">
            <v>9161962</v>
          </cell>
          <cell r="B1381" t="str">
            <v>Emerging1962</v>
          </cell>
          <cell r="C1381" t="str">
            <v>Other Emerging1962</v>
          </cell>
          <cell r="D1381" t="str">
            <v>MCD1962</v>
          </cell>
          <cell r="E1381" t="str">
            <v>GFS1962</v>
          </cell>
          <cell r="F1381">
            <v>916</v>
          </cell>
          <cell r="G1381" t="str">
            <v>Kazakhstan</v>
          </cell>
          <cell r="H1381">
            <v>1962</v>
          </cell>
          <cell r="I1381" t="str">
            <v>Emerging</v>
          </cell>
          <cell r="J1381" t="str">
            <v>Other Emerging</v>
          </cell>
          <cell r="K1381" t="str">
            <v>MCD</v>
          </cell>
          <cell r="L1381" t="str">
            <v>GFS</v>
          </cell>
          <cell r="AC1381">
            <v>0</v>
          </cell>
          <cell r="AE1381">
            <v>0</v>
          </cell>
          <cell r="AG1381">
            <v>0</v>
          </cell>
          <cell r="AH1381">
            <v>2.88</v>
          </cell>
          <cell r="AI1381">
            <v>5</v>
          </cell>
          <cell r="AK1381">
            <v>0</v>
          </cell>
          <cell r="AM1381">
            <v>0</v>
          </cell>
          <cell r="AO1381">
            <v>0</v>
          </cell>
          <cell r="AQ1381">
            <v>0</v>
          </cell>
          <cell r="AS1381">
            <v>0</v>
          </cell>
          <cell r="AU1381">
            <v>0</v>
          </cell>
          <cell r="AW1381">
            <v>0</v>
          </cell>
          <cell r="AY1381">
            <v>0</v>
          </cell>
          <cell r="BA1381">
            <v>0</v>
          </cell>
          <cell r="BC1381">
            <v>0</v>
          </cell>
          <cell r="BE1381">
            <v>0</v>
          </cell>
          <cell r="BF1381">
            <v>0.39</v>
          </cell>
          <cell r="BG1381">
            <v>1</v>
          </cell>
          <cell r="BI1381">
            <v>0</v>
          </cell>
          <cell r="BK1381">
            <v>0</v>
          </cell>
          <cell r="BM1381">
            <v>0</v>
          </cell>
          <cell r="BO1381">
            <v>0</v>
          </cell>
          <cell r="BQ1381">
            <v>0</v>
          </cell>
          <cell r="BS1381">
            <v>0</v>
          </cell>
          <cell r="BU1381">
            <v>0</v>
          </cell>
          <cell r="BW1381">
            <v>0</v>
          </cell>
        </row>
        <row r="1382">
          <cell r="A1382" t="str">
            <v>9161963</v>
          </cell>
          <cell r="B1382" t="str">
            <v>Emerging1963</v>
          </cell>
          <cell r="C1382" t="str">
            <v>Other Emerging1963</v>
          </cell>
          <cell r="D1382" t="str">
            <v>MCD1963</v>
          </cell>
          <cell r="E1382" t="str">
            <v>GFS1963</v>
          </cell>
          <cell r="F1382">
            <v>916</v>
          </cell>
          <cell r="G1382" t="str">
            <v>Kazakhstan</v>
          </cell>
          <cell r="H1382">
            <v>1963</v>
          </cell>
          <cell r="I1382" t="str">
            <v>Emerging</v>
          </cell>
          <cell r="J1382" t="str">
            <v>Other Emerging</v>
          </cell>
          <cell r="K1382" t="str">
            <v>MCD</v>
          </cell>
          <cell r="L1382" t="str">
            <v>GFS</v>
          </cell>
          <cell r="AC1382">
            <v>0</v>
          </cell>
          <cell r="AE1382">
            <v>0</v>
          </cell>
          <cell r="AG1382">
            <v>0</v>
          </cell>
          <cell r="AH1382">
            <v>3.0539999999999998</v>
          </cell>
          <cell r="AI1382">
            <v>5</v>
          </cell>
          <cell r="AK1382">
            <v>0</v>
          </cell>
          <cell r="AM1382">
            <v>0</v>
          </cell>
          <cell r="AO1382">
            <v>0</v>
          </cell>
          <cell r="AQ1382">
            <v>0</v>
          </cell>
          <cell r="AS1382">
            <v>0</v>
          </cell>
          <cell r="AU1382">
            <v>0</v>
          </cell>
          <cell r="AW1382">
            <v>0</v>
          </cell>
          <cell r="AY1382">
            <v>0</v>
          </cell>
          <cell r="BA1382">
            <v>0</v>
          </cell>
          <cell r="BC1382">
            <v>0</v>
          </cell>
          <cell r="BE1382">
            <v>0</v>
          </cell>
          <cell r="BF1382">
            <v>0.4</v>
          </cell>
          <cell r="BG1382">
            <v>1</v>
          </cell>
          <cell r="BI1382">
            <v>0</v>
          </cell>
          <cell r="BK1382">
            <v>0</v>
          </cell>
          <cell r="BM1382">
            <v>0</v>
          </cell>
          <cell r="BO1382">
            <v>0</v>
          </cell>
          <cell r="BQ1382">
            <v>0</v>
          </cell>
          <cell r="BS1382">
            <v>0</v>
          </cell>
          <cell r="BU1382">
            <v>0</v>
          </cell>
          <cell r="BW1382">
            <v>0</v>
          </cell>
        </row>
        <row r="1383">
          <cell r="A1383" t="str">
            <v>9161964</v>
          </cell>
          <cell r="B1383" t="str">
            <v>Emerging1964</v>
          </cell>
          <cell r="C1383" t="str">
            <v>Other Emerging1964</v>
          </cell>
          <cell r="D1383" t="str">
            <v>MCD1964</v>
          </cell>
          <cell r="E1383" t="str">
            <v>GFS1964</v>
          </cell>
          <cell r="F1383">
            <v>916</v>
          </cell>
          <cell r="G1383" t="str">
            <v>Kazakhstan</v>
          </cell>
          <cell r="H1383">
            <v>1964</v>
          </cell>
          <cell r="I1383" t="str">
            <v>Emerging</v>
          </cell>
          <cell r="J1383" t="str">
            <v>Other Emerging</v>
          </cell>
          <cell r="K1383" t="str">
            <v>MCD</v>
          </cell>
          <cell r="L1383" t="str">
            <v>GFS</v>
          </cell>
          <cell r="AC1383">
            <v>0</v>
          </cell>
          <cell r="AE1383">
            <v>0</v>
          </cell>
          <cell r="AG1383">
            <v>0</v>
          </cell>
          <cell r="AH1383">
            <v>3.2280000000000002</v>
          </cell>
          <cell r="AI1383">
            <v>5</v>
          </cell>
          <cell r="AK1383">
            <v>0</v>
          </cell>
          <cell r="AM1383">
            <v>0</v>
          </cell>
          <cell r="AO1383">
            <v>0</v>
          </cell>
          <cell r="AQ1383">
            <v>0</v>
          </cell>
          <cell r="AS1383">
            <v>0</v>
          </cell>
          <cell r="AU1383">
            <v>0</v>
          </cell>
          <cell r="AW1383">
            <v>0</v>
          </cell>
          <cell r="AY1383">
            <v>0</v>
          </cell>
          <cell r="BA1383">
            <v>0</v>
          </cell>
          <cell r="BC1383">
            <v>0</v>
          </cell>
          <cell r="BE1383">
            <v>0</v>
          </cell>
          <cell r="BF1383">
            <v>0.42</v>
          </cell>
          <cell r="BG1383">
            <v>1</v>
          </cell>
          <cell r="BI1383">
            <v>0</v>
          </cell>
          <cell r="BK1383">
            <v>0</v>
          </cell>
          <cell r="BM1383">
            <v>0</v>
          </cell>
          <cell r="BO1383">
            <v>0</v>
          </cell>
          <cell r="BQ1383">
            <v>0</v>
          </cell>
          <cell r="BS1383">
            <v>0</v>
          </cell>
          <cell r="BU1383">
            <v>0</v>
          </cell>
          <cell r="BW1383">
            <v>0</v>
          </cell>
        </row>
        <row r="1384">
          <cell r="A1384" t="str">
            <v>9161965</v>
          </cell>
          <cell r="B1384" t="str">
            <v>Emerging1965</v>
          </cell>
          <cell r="C1384" t="str">
            <v>Other Emerging1965</v>
          </cell>
          <cell r="D1384" t="str">
            <v>MCD1965</v>
          </cell>
          <cell r="E1384" t="str">
            <v>GFS1965</v>
          </cell>
          <cell r="F1384">
            <v>916</v>
          </cell>
          <cell r="G1384" t="str">
            <v>Kazakhstan</v>
          </cell>
          <cell r="H1384">
            <v>1965</v>
          </cell>
          <cell r="I1384" t="str">
            <v>Emerging</v>
          </cell>
          <cell r="J1384" t="str">
            <v>Other Emerging</v>
          </cell>
          <cell r="K1384" t="str">
            <v>MCD</v>
          </cell>
          <cell r="L1384" t="str">
            <v>GFS</v>
          </cell>
          <cell r="AC1384">
            <v>0</v>
          </cell>
          <cell r="AE1384">
            <v>0</v>
          </cell>
          <cell r="AG1384">
            <v>0</v>
          </cell>
          <cell r="AH1384">
            <v>3.32</v>
          </cell>
          <cell r="AI1384">
            <v>7</v>
          </cell>
          <cell r="AK1384">
            <v>0</v>
          </cell>
          <cell r="AM1384">
            <v>0</v>
          </cell>
          <cell r="AO1384">
            <v>0</v>
          </cell>
          <cell r="AQ1384">
            <v>0</v>
          </cell>
          <cell r="AS1384">
            <v>0</v>
          </cell>
          <cell r="AU1384">
            <v>0</v>
          </cell>
          <cell r="AW1384">
            <v>0</v>
          </cell>
          <cell r="AY1384">
            <v>0</v>
          </cell>
          <cell r="BA1384">
            <v>0</v>
          </cell>
          <cell r="BC1384">
            <v>0</v>
          </cell>
          <cell r="BE1384">
            <v>0</v>
          </cell>
          <cell r="BF1384">
            <v>1.53</v>
          </cell>
          <cell r="BG1384">
            <v>2</v>
          </cell>
          <cell r="BI1384">
            <v>0</v>
          </cell>
          <cell r="BK1384">
            <v>0</v>
          </cell>
          <cell r="BM1384">
            <v>0</v>
          </cell>
          <cell r="BO1384">
            <v>0</v>
          </cell>
          <cell r="BQ1384">
            <v>0</v>
          </cell>
          <cell r="BS1384">
            <v>0</v>
          </cell>
          <cell r="BU1384">
            <v>0</v>
          </cell>
          <cell r="BW1384">
            <v>0</v>
          </cell>
        </row>
        <row r="1385">
          <cell r="A1385" t="str">
            <v>9161966</v>
          </cell>
          <cell r="B1385" t="str">
            <v>Emerging1966</v>
          </cell>
          <cell r="C1385" t="str">
            <v>Other Emerging1966</v>
          </cell>
          <cell r="D1385" t="str">
            <v>MCD1966</v>
          </cell>
          <cell r="E1385" t="str">
            <v>GFS1966</v>
          </cell>
          <cell r="F1385">
            <v>916</v>
          </cell>
          <cell r="G1385" t="str">
            <v>Kazakhstan</v>
          </cell>
          <cell r="H1385">
            <v>1966</v>
          </cell>
          <cell r="I1385" t="str">
            <v>Emerging</v>
          </cell>
          <cell r="J1385" t="str">
            <v>Other Emerging</v>
          </cell>
          <cell r="K1385" t="str">
            <v>MCD</v>
          </cell>
          <cell r="L1385" t="str">
            <v>GFS</v>
          </cell>
          <cell r="AC1385">
            <v>0</v>
          </cell>
          <cell r="AE1385">
            <v>0</v>
          </cell>
          <cell r="AG1385">
            <v>0</v>
          </cell>
          <cell r="AH1385">
            <v>3.4485709999999998</v>
          </cell>
          <cell r="AI1385">
            <v>7</v>
          </cell>
          <cell r="AK1385">
            <v>0</v>
          </cell>
          <cell r="AM1385">
            <v>0</v>
          </cell>
          <cell r="AO1385">
            <v>0</v>
          </cell>
          <cell r="AQ1385">
            <v>0</v>
          </cell>
          <cell r="AS1385">
            <v>0</v>
          </cell>
          <cell r="AU1385">
            <v>0</v>
          </cell>
          <cell r="AW1385">
            <v>0</v>
          </cell>
          <cell r="AY1385">
            <v>0</v>
          </cell>
          <cell r="BA1385">
            <v>0</v>
          </cell>
          <cell r="BC1385">
            <v>0</v>
          </cell>
          <cell r="BE1385">
            <v>0</v>
          </cell>
          <cell r="BF1385">
            <v>1.5649999999999999</v>
          </cell>
          <cell r="BG1385">
            <v>2</v>
          </cell>
          <cell r="BI1385">
            <v>0</v>
          </cell>
          <cell r="BK1385">
            <v>0</v>
          </cell>
          <cell r="BM1385">
            <v>0</v>
          </cell>
          <cell r="BO1385">
            <v>0</v>
          </cell>
          <cell r="BQ1385">
            <v>0</v>
          </cell>
          <cell r="BS1385">
            <v>0</v>
          </cell>
          <cell r="BU1385">
            <v>0</v>
          </cell>
          <cell r="BW1385">
            <v>0</v>
          </cell>
        </row>
        <row r="1386">
          <cell r="A1386" t="str">
            <v>9161967</v>
          </cell>
          <cell r="B1386" t="str">
            <v>Emerging1967</v>
          </cell>
          <cell r="C1386" t="str">
            <v>Other Emerging1967</v>
          </cell>
          <cell r="D1386" t="str">
            <v>MCD1967</v>
          </cell>
          <cell r="E1386" t="str">
            <v>GFS1967</v>
          </cell>
          <cell r="F1386">
            <v>916</v>
          </cell>
          <cell r="G1386" t="str">
            <v>Kazakhstan</v>
          </cell>
          <cell r="H1386">
            <v>1967</v>
          </cell>
          <cell r="I1386" t="str">
            <v>Emerging</v>
          </cell>
          <cell r="J1386" t="str">
            <v>Other Emerging</v>
          </cell>
          <cell r="K1386" t="str">
            <v>MCD</v>
          </cell>
          <cell r="L1386" t="str">
            <v>GFS</v>
          </cell>
          <cell r="AC1386">
            <v>0</v>
          </cell>
          <cell r="AE1386">
            <v>0</v>
          </cell>
          <cell r="AG1386">
            <v>0</v>
          </cell>
          <cell r="AH1386">
            <v>3.577143</v>
          </cell>
          <cell r="AI1386">
            <v>7</v>
          </cell>
          <cell r="AK1386">
            <v>0</v>
          </cell>
          <cell r="AM1386">
            <v>0</v>
          </cell>
          <cell r="AO1386">
            <v>0</v>
          </cell>
          <cell r="AQ1386">
            <v>0</v>
          </cell>
          <cell r="AS1386">
            <v>0</v>
          </cell>
          <cell r="AU1386">
            <v>0</v>
          </cell>
          <cell r="AW1386">
            <v>0</v>
          </cell>
          <cell r="AY1386">
            <v>0</v>
          </cell>
          <cell r="BA1386">
            <v>0</v>
          </cell>
          <cell r="BC1386">
            <v>0</v>
          </cell>
          <cell r="BE1386">
            <v>0</v>
          </cell>
          <cell r="BF1386">
            <v>1.6</v>
          </cell>
          <cell r="BG1386">
            <v>2</v>
          </cell>
          <cell r="BI1386">
            <v>0</v>
          </cell>
          <cell r="BK1386">
            <v>0</v>
          </cell>
          <cell r="BM1386">
            <v>0</v>
          </cell>
          <cell r="BO1386">
            <v>0</v>
          </cell>
          <cell r="BQ1386">
            <v>0</v>
          </cell>
          <cell r="BS1386">
            <v>0</v>
          </cell>
          <cell r="BU1386">
            <v>0</v>
          </cell>
          <cell r="BW1386">
            <v>0</v>
          </cell>
        </row>
        <row r="1387">
          <cell r="A1387" t="str">
            <v>9161968</v>
          </cell>
          <cell r="B1387" t="str">
            <v>Emerging1968</v>
          </cell>
          <cell r="C1387" t="str">
            <v>Other Emerging1968</v>
          </cell>
          <cell r="D1387" t="str">
            <v>MCD1968</v>
          </cell>
          <cell r="E1387" t="str">
            <v>GFS1968</v>
          </cell>
          <cell r="F1387">
            <v>916</v>
          </cell>
          <cell r="G1387" t="str">
            <v>Kazakhstan</v>
          </cell>
          <cell r="H1387">
            <v>1968</v>
          </cell>
          <cell r="I1387" t="str">
            <v>Emerging</v>
          </cell>
          <cell r="J1387" t="str">
            <v>Other Emerging</v>
          </cell>
          <cell r="K1387" t="str">
            <v>MCD</v>
          </cell>
          <cell r="L1387" t="str">
            <v>GFS</v>
          </cell>
          <cell r="AC1387">
            <v>0</v>
          </cell>
          <cell r="AE1387">
            <v>0</v>
          </cell>
          <cell r="AG1387">
            <v>0</v>
          </cell>
          <cell r="AH1387">
            <v>3.7042860000000002</v>
          </cell>
          <cell r="AI1387">
            <v>7</v>
          </cell>
          <cell r="AK1387">
            <v>0</v>
          </cell>
          <cell r="AM1387">
            <v>0</v>
          </cell>
          <cell r="AO1387">
            <v>0</v>
          </cell>
          <cell r="AQ1387">
            <v>0</v>
          </cell>
          <cell r="AS1387">
            <v>0</v>
          </cell>
          <cell r="AU1387">
            <v>0</v>
          </cell>
          <cell r="AW1387">
            <v>0</v>
          </cell>
          <cell r="AY1387">
            <v>0</v>
          </cell>
          <cell r="BA1387">
            <v>0</v>
          </cell>
          <cell r="BC1387">
            <v>0</v>
          </cell>
          <cell r="BE1387">
            <v>0</v>
          </cell>
          <cell r="BF1387">
            <v>1.635</v>
          </cell>
          <cell r="BG1387">
            <v>2</v>
          </cell>
          <cell r="BI1387">
            <v>0</v>
          </cell>
          <cell r="BK1387">
            <v>0</v>
          </cell>
          <cell r="BM1387">
            <v>0</v>
          </cell>
          <cell r="BO1387">
            <v>0</v>
          </cell>
          <cell r="BQ1387">
            <v>0</v>
          </cell>
          <cell r="BS1387">
            <v>0</v>
          </cell>
          <cell r="BU1387">
            <v>0</v>
          </cell>
          <cell r="BW1387">
            <v>0</v>
          </cell>
        </row>
        <row r="1388">
          <cell r="A1388" t="str">
            <v>9161969</v>
          </cell>
          <cell r="B1388" t="str">
            <v>Emerging1969</v>
          </cell>
          <cell r="C1388" t="str">
            <v>Other Emerging1969</v>
          </cell>
          <cell r="D1388" t="str">
            <v>MCD1969</v>
          </cell>
          <cell r="E1388" t="str">
            <v>GFS1969</v>
          </cell>
          <cell r="F1388">
            <v>916</v>
          </cell>
          <cell r="G1388" t="str">
            <v>Kazakhstan</v>
          </cell>
          <cell r="H1388">
            <v>1969</v>
          </cell>
          <cell r="I1388" t="str">
            <v>Emerging</v>
          </cell>
          <cell r="J1388" t="str">
            <v>Other Emerging</v>
          </cell>
          <cell r="K1388" t="str">
            <v>MCD</v>
          </cell>
          <cell r="L1388" t="str">
            <v>GFS</v>
          </cell>
          <cell r="AC1388">
            <v>0</v>
          </cell>
          <cell r="AE1388">
            <v>0</v>
          </cell>
          <cell r="AG1388">
            <v>0</v>
          </cell>
          <cell r="AH1388">
            <v>3.831429</v>
          </cell>
          <cell r="AI1388">
            <v>7</v>
          </cell>
          <cell r="AK1388">
            <v>0</v>
          </cell>
          <cell r="AM1388">
            <v>0</v>
          </cell>
          <cell r="AO1388">
            <v>0</v>
          </cell>
          <cell r="AQ1388">
            <v>0</v>
          </cell>
          <cell r="AS1388">
            <v>0</v>
          </cell>
          <cell r="AU1388">
            <v>0</v>
          </cell>
          <cell r="AW1388">
            <v>0</v>
          </cell>
          <cell r="AY1388">
            <v>0</v>
          </cell>
          <cell r="BA1388">
            <v>0</v>
          </cell>
          <cell r="BC1388">
            <v>0</v>
          </cell>
          <cell r="BE1388">
            <v>0</v>
          </cell>
          <cell r="BF1388">
            <v>1.67</v>
          </cell>
          <cell r="BG1388">
            <v>2</v>
          </cell>
          <cell r="BI1388">
            <v>0</v>
          </cell>
          <cell r="BK1388">
            <v>0</v>
          </cell>
          <cell r="BM1388">
            <v>0</v>
          </cell>
          <cell r="BO1388">
            <v>0</v>
          </cell>
          <cell r="BQ1388">
            <v>0</v>
          </cell>
          <cell r="BS1388">
            <v>0</v>
          </cell>
          <cell r="BU1388">
            <v>0</v>
          </cell>
          <cell r="BW1388">
            <v>0</v>
          </cell>
        </row>
        <row r="1389">
          <cell r="A1389" t="str">
            <v>9161970</v>
          </cell>
          <cell r="B1389" t="str">
            <v>Emerging1970</v>
          </cell>
          <cell r="C1389" t="str">
            <v>Other Emerging1970</v>
          </cell>
          <cell r="D1389" t="str">
            <v>MCD1970</v>
          </cell>
          <cell r="E1389" t="str">
            <v>GFS1970</v>
          </cell>
          <cell r="F1389">
            <v>916</v>
          </cell>
          <cell r="G1389" t="str">
            <v>Kazakhstan</v>
          </cell>
          <cell r="H1389">
            <v>1970</v>
          </cell>
          <cell r="I1389" t="str">
            <v>Emerging</v>
          </cell>
          <cell r="J1389" t="str">
            <v>Other Emerging</v>
          </cell>
          <cell r="K1389" t="str">
            <v>MCD</v>
          </cell>
          <cell r="L1389" t="str">
            <v>GFS</v>
          </cell>
          <cell r="AC1389">
            <v>0</v>
          </cell>
          <cell r="AE1389">
            <v>0</v>
          </cell>
          <cell r="AG1389">
            <v>0</v>
          </cell>
          <cell r="AH1389">
            <v>2.782</v>
          </cell>
          <cell r="AI1389">
            <v>10</v>
          </cell>
          <cell r="AK1389">
            <v>0</v>
          </cell>
          <cell r="AM1389">
            <v>0</v>
          </cell>
          <cell r="AO1389">
            <v>0</v>
          </cell>
          <cell r="AQ1389">
            <v>0</v>
          </cell>
          <cell r="AS1389">
            <v>0</v>
          </cell>
          <cell r="AU1389">
            <v>0</v>
          </cell>
          <cell r="AW1389">
            <v>0</v>
          </cell>
          <cell r="AY1389">
            <v>0</v>
          </cell>
          <cell r="BA1389">
            <v>0</v>
          </cell>
          <cell r="BC1389">
            <v>0</v>
          </cell>
          <cell r="BE1389">
            <v>0</v>
          </cell>
          <cell r="BF1389">
            <v>0.70199999999999996</v>
          </cell>
          <cell r="BG1389">
            <v>5</v>
          </cell>
          <cell r="BI1389">
            <v>0</v>
          </cell>
          <cell r="BK1389">
            <v>0</v>
          </cell>
          <cell r="BM1389">
            <v>0</v>
          </cell>
          <cell r="BO1389">
            <v>0</v>
          </cell>
          <cell r="BQ1389">
            <v>0</v>
          </cell>
          <cell r="BS1389">
            <v>0</v>
          </cell>
          <cell r="BU1389">
            <v>0</v>
          </cell>
          <cell r="BW1389">
            <v>0</v>
          </cell>
        </row>
        <row r="1390">
          <cell r="A1390" t="str">
            <v>9161971</v>
          </cell>
          <cell r="B1390" t="str">
            <v>Emerging1971</v>
          </cell>
          <cell r="C1390" t="str">
            <v>Other Emerging1971</v>
          </cell>
          <cell r="D1390" t="str">
            <v>MCD1971</v>
          </cell>
          <cell r="E1390" t="str">
            <v>GFS1971</v>
          </cell>
          <cell r="F1390">
            <v>916</v>
          </cell>
          <cell r="G1390" t="str">
            <v>Kazakhstan</v>
          </cell>
          <cell r="H1390">
            <v>1971</v>
          </cell>
          <cell r="I1390" t="str">
            <v>Emerging</v>
          </cell>
          <cell r="J1390" t="str">
            <v>Other Emerging</v>
          </cell>
          <cell r="K1390" t="str">
            <v>MCD</v>
          </cell>
          <cell r="L1390" t="str">
            <v>GFS</v>
          </cell>
          <cell r="AC1390">
            <v>0</v>
          </cell>
          <cell r="AE1390">
            <v>0</v>
          </cell>
          <cell r="AG1390">
            <v>0</v>
          </cell>
          <cell r="AH1390">
            <v>2.8690000000000002</v>
          </cell>
          <cell r="AI1390">
            <v>10</v>
          </cell>
          <cell r="AK1390">
            <v>0</v>
          </cell>
          <cell r="AM1390">
            <v>0</v>
          </cell>
          <cell r="AO1390">
            <v>0</v>
          </cell>
          <cell r="AQ1390">
            <v>0</v>
          </cell>
          <cell r="AS1390">
            <v>0</v>
          </cell>
          <cell r="AU1390">
            <v>0</v>
          </cell>
          <cell r="AW1390">
            <v>0</v>
          </cell>
          <cell r="AY1390">
            <v>0</v>
          </cell>
          <cell r="BA1390">
            <v>0</v>
          </cell>
          <cell r="BC1390">
            <v>0</v>
          </cell>
          <cell r="BE1390">
            <v>0</v>
          </cell>
          <cell r="BF1390">
            <v>0.71</v>
          </cell>
          <cell r="BG1390">
            <v>5</v>
          </cell>
          <cell r="BI1390">
            <v>0</v>
          </cell>
          <cell r="BK1390">
            <v>0</v>
          </cell>
          <cell r="BM1390">
            <v>0</v>
          </cell>
          <cell r="BO1390">
            <v>0</v>
          </cell>
          <cell r="BQ1390">
            <v>0</v>
          </cell>
          <cell r="BS1390">
            <v>0</v>
          </cell>
          <cell r="BU1390">
            <v>0</v>
          </cell>
          <cell r="BW1390">
            <v>0</v>
          </cell>
        </row>
        <row r="1391">
          <cell r="A1391" t="str">
            <v>9161972</v>
          </cell>
          <cell r="B1391" t="str">
            <v>Emerging1972</v>
          </cell>
          <cell r="C1391" t="str">
            <v>Other Emerging1972</v>
          </cell>
          <cell r="D1391" t="str">
            <v>MCD1972</v>
          </cell>
          <cell r="E1391" t="str">
            <v>GFS1972</v>
          </cell>
          <cell r="F1391">
            <v>916</v>
          </cell>
          <cell r="G1391" t="str">
            <v>Kazakhstan</v>
          </cell>
          <cell r="H1391">
            <v>1972</v>
          </cell>
          <cell r="I1391" t="str">
            <v>Emerging</v>
          </cell>
          <cell r="J1391" t="str">
            <v>Other Emerging</v>
          </cell>
          <cell r="K1391" t="str">
            <v>MCD</v>
          </cell>
          <cell r="L1391" t="str">
            <v>GFS</v>
          </cell>
          <cell r="AC1391">
            <v>0</v>
          </cell>
          <cell r="AE1391">
            <v>0</v>
          </cell>
          <cell r="AG1391">
            <v>0</v>
          </cell>
          <cell r="AH1391">
            <v>2.9529999999999998</v>
          </cell>
          <cell r="AI1391">
            <v>10</v>
          </cell>
          <cell r="AK1391">
            <v>0</v>
          </cell>
          <cell r="AM1391">
            <v>0</v>
          </cell>
          <cell r="AO1391">
            <v>0</v>
          </cell>
          <cell r="AQ1391">
            <v>0</v>
          </cell>
          <cell r="AS1391">
            <v>0</v>
          </cell>
          <cell r="AU1391">
            <v>0</v>
          </cell>
          <cell r="AW1391">
            <v>0</v>
          </cell>
          <cell r="AY1391">
            <v>0</v>
          </cell>
          <cell r="BA1391">
            <v>0</v>
          </cell>
          <cell r="BC1391">
            <v>0</v>
          </cell>
          <cell r="BE1391">
            <v>0</v>
          </cell>
          <cell r="BF1391">
            <v>0.71599999999999997</v>
          </cell>
          <cell r="BG1391">
            <v>5</v>
          </cell>
          <cell r="BI1391">
            <v>0</v>
          </cell>
          <cell r="BK1391">
            <v>0</v>
          </cell>
          <cell r="BM1391">
            <v>0</v>
          </cell>
          <cell r="BO1391">
            <v>0</v>
          </cell>
          <cell r="BQ1391">
            <v>0</v>
          </cell>
          <cell r="BS1391">
            <v>0</v>
          </cell>
          <cell r="BU1391">
            <v>0</v>
          </cell>
          <cell r="BW1391">
            <v>0</v>
          </cell>
        </row>
        <row r="1392">
          <cell r="A1392" t="str">
            <v>9161973</v>
          </cell>
          <cell r="B1392" t="str">
            <v>Emerging1973</v>
          </cell>
          <cell r="C1392" t="str">
            <v>Other Emerging1973</v>
          </cell>
          <cell r="D1392" t="str">
            <v>MCD1973</v>
          </cell>
          <cell r="E1392" t="str">
            <v>GFS1973</v>
          </cell>
          <cell r="F1392">
            <v>916</v>
          </cell>
          <cell r="G1392" t="str">
            <v>Kazakhstan</v>
          </cell>
          <cell r="H1392">
            <v>1973</v>
          </cell>
          <cell r="I1392" t="str">
            <v>Emerging</v>
          </cell>
          <cell r="J1392" t="str">
            <v>Other Emerging</v>
          </cell>
          <cell r="K1392" t="str">
            <v>MCD</v>
          </cell>
          <cell r="L1392" t="str">
            <v>GFS</v>
          </cell>
          <cell r="AC1392">
            <v>0</v>
          </cell>
          <cell r="AE1392">
            <v>0</v>
          </cell>
          <cell r="AG1392">
            <v>0</v>
          </cell>
          <cell r="AH1392">
            <v>3.0369999999999999</v>
          </cell>
          <cell r="AI1392">
            <v>10</v>
          </cell>
          <cell r="AK1392">
            <v>0</v>
          </cell>
          <cell r="AM1392">
            <v>0</v>
          </cell>
          <cell r="AO1392">
            <v>0</v>
          </cell>
          <cell r="AQ1392">
            <v>0</v>
          </cell>
          <cell r="AS1392">
            <v>0</v>
          </cell>
          <cell r="AU1392">
            <v>0</v>
          </cell>
          <cell r="AW1392">
            <v>0</v>
          </cell>
          <cell r="AY1392">
            <v>0</v>
          </cell>
          <cell r="BA1392">
            <v>0</v>
          </cell>
          <cell r="BC1392">
            <v>0</v>
          </cell>
          <cell r="BE1392">
            <v>0</v>
          </cell>
          <cell r="BF1392">
            <v>0.72199999999999998</v>
          </cell>
          <cell r="BG1392">
            <v>5</v>
          </cell>
          <cell r="BI1392">
            <v>0</v>
          </cell>
          <cell r="BK1392">
            <v>0</v>
          </cell>
          <cell r="BM1392">
            <v>0</v>
          </cell>
          <cell r="BO1392">
            <v>0</v>
          </cell>
          <cell r="BQ1392">
            <v>0</v>
          </cell>
          <cell r="BS1392">
            <v>0</v>
          </cell>
          <cell r="BU1392">
            <v>0</v>
          </cell>
          <cell r="BW1392">
            <v>0</v>
          </cell>
        </row>
        <row r="1393">
          <cell r="A1393" t="str">
            <v>9161974</v>
          </cell>
          <cell r="B1393" t="str">
            <v>Emerging1974</v>
          </cell>
          <cell r="C1393" t="str">
            <v>Other Emerging1974</v>
          </cell>
          <cell r="D1393" t="str">
            <v>MCD1974</v>
          </cell>
          <cell r="E1393" t="str">
            <v>GFS1974</v>
          </cell>
          <cell r="F1393">
            <v>916</v>
          </cell>
          <cell r="G1393" t="str">
            <v>Kazakhstan</v>
          </cell>
          <cell r="H1393">
            <v>1974</v>
          </cell>
          <cell r="I1393" t="str">
            <v>Emerging</v>
          </cell>
          <cell r="J1393" t="str">
            <v>Other Emerging</v>
          </cell>
          <cell r="K1393" t="str">
            <v>MCD</v>
          </cell>
          <cell r="L1393" t="str">
            <v>GFS</v>
          </cell>
          <cell r="AC1393">
            <v>0</v>
          </cell>
          <cell r="AE1393">
            <v>0</v>
          </cell>
          <cell r="AG1393">
            <v>0</v>
          </cell>
          <cell r="AH1393">
            <v>2.8718180000000002</v>
          </cell>
          <cell r="AI1393">
            <v>11</v>
          </cell>
          <cell r="AK1393">
            <v>0</v>
          </cell>
          <cell r="AM1393">
            <v>0</v>
          </cell>
          <cell r="AO1393">
            <v>0</v>
          </cell>
          <cell r="AQ1393">
            <v>0</v>
          </cell>
          <cell r="AS1393">
            <v>0</v>
          </cell>
          <cell r="AU1393">
            <v>0</v>
          </cell>
          <cell r="AW1393">
            <v>0</v>
          </cell>
          <cell r="AY1393">
            <v>0</v>
          </cell>
          <cell r="BA1393">
            <v>0</v>
          </cell>
          <cell r="BC1393">
            <v>0</v>
          </cell>
          <cell r="BE1393">
            <v>0</v>
          </cell>
          <cell r="BF1393">
            <v>0.66833339999999997</v>
          </cell>
          <cell r="BG1393">
            <v>6</v>
          </cell>
          <cell r="BI1393">
            <v>0</v>
          </cell>
          <cell r="BK1393">
            <v>0</v>
          </cell>
          <cell r="BM1393">
            <v>0</v>
          </cell>
          <cell r="BO1393">
            <v>0</v>
          </cell>
          <cell r="BQ1393">
            <v>0</v>
          </cell>
          <cell r="BS1393">
            <v>0</v>
          </cell>
          <cell r="BU1393">
            <v>0</v>
          </cell>
          <cell r="BW1393">
            <v>0</v>
          </cell>
        </row>
        <row r="1394">
          <cell r="A1394" t="str">
            <v>9161975</v>
          </cell>
          <cell r="B1394" t="str">
            <v>Emerging1975</v>
          </cell>
          <cell r="C1394" t="str">
            <v>Other Emerging1975</v>
          </cell>
          <cell r="D1394" t="str">
            <v>MCD1975</v>
          </cell>
          <cell r="E1394" t="str">
            <v>GFS1975</v>
          </cell>
          <cell r="F1394">
            <v>916</v>
          </cell>
          <cell r="G1394" t="str">
            <v>Kazakhstan</v>
          </cell>
          <cell r="H1394">
            <v>1975</v>
          </cell>
          <cell r="I1394" t="str">
            <v>Emerging</v>
          </cell>
          <cell r="J1394" t="str">
            <v>Other Emerging</v>
          </cell>
          <cell r="K1394" t="str">
            <v>MCD</v>
          </cell>
          <cell r="L1394" t="str">
            <v>GFS</v>
          </cell>
          <cell r="AC1394">
            <v>0</v>
          </cell>
          <cell r="AE1394">
            <v>0</v>
          </cell>
          <cell r="AG1394">
            <v>0</v>
          </cell>
          <cell r="AH1394">
            <v>2.8261539999999998</v>
          </cell>
          <cell r="AI1394">
            <v>13</v>
          </cell>
          <cell r="AK1394">
            <v>0</v>
          </cell>
          <cell r="AM1394">
            <v>0</v>
          </cell>
          <cell r="AO1394">
            <v>0</v>
          </cell>
          <cell r="AQ1394">
            <v>0</v>
          </cell>
          <cell r="AS1394">
            <v>0</v>
          </cell>
          <cell r="AU1394">
            <v>0</v>
          </cell>
          <cell r="AW1394">
            <v>0</v>
          </cell>
          <cell r="AY1394">
            <v>0</v>
          </cell>
          <cell r="BA1394">
            <v>0</v>
          </cell>
          <cell r="BC1394">
            <v>0</v>
          </cell>
          <cell r="BE1394">
            <v>0</v>
          </cell>
          <cell r="BF1394">
            <v>1.04375</v>
          </cell>
          <cell r="BG1394">
            <v>8</v>
          </cell>
          <cell r="BI1394">
            <v>0</v>
          </cell>
          <cell r="BK1394">
            <v>0</v>
          </cell>
          <cell r="BM1394">
            <v>0</v>
          </cell>
          <cell r="BO1394">
            <v>0</v>
          </cell>
          <cell r="BQ1394">
            <v>0</v>
          </cell>
          <cell r="BS1394">
            <v>0</v>
          </cell>
          <cell r="BU1394">
            <v>0</v>
          </cell>
          <cell r="BW1394">
            <v>0</v>
          </cell>
        </row>
        <row r="1395">
          <cell r="A1395" t="str">
            <v>9161976</v>
          </cell>
          <cell r="B1395" t="str">
            <v>Emerging1976</v>
          </cell>
          <cell r="C1395" t="str">
            <v>Other Emerging1976</v>
          </cell>
          <cell r="D1395" t="str">
            <v>MCD1976</v>
          </cell>
          <cell r="E1395" t="str">
            <v>GFS1976</v>
          </cell>
          <cell r="F1395">
            <v>916</v>
          </cell>
          <cell r="G1395" t="str">
            <v>Kazakhstan</v>
          </cell>
          <cell r="H1395">
            <v>1976</v>
          </cell>
          <cell r="I1395" t="str">
            <v>Emerging</v>
          </cell>
          <cell r="J1395" t="str">
            <v>Other Emerging</v>
          </cell>
          <cell r="K1395" t="str">
            <v>MCD</v>
          </cell>
          <cell r="L1395" t="str">
            <v>GFS</v>
          </cell>
          <cell r="AC1395">
            <v>0</v>
          </cell>
          <cell r="AE1395">
            <v>0</v>
          </cell>
          <cell r="AG1395">
            <v>0</v>
          </cell>
          <cell r="AH1395">
            <v>2.934615</v>
          </cell>
          <cell r="AI1395">
            <v>13</v>
          </cell>
          <cell r="AK1395">
            <v>0</v>
          </cell>
          <cell r="AM1395">
            <v>0</v>
          </cell>
          <cell r="AO1395">
            <v>0</v>
          </cell>
          <cell r="AQ1395">
            <v>0</v>
          </cell>
          <cell r="AS1395">
            <v>0</v>
          </cell>
          <cell r="AU1395">
            <v>0</v>
          </cell>
          <cell r="AW1395">
            <v>0</v>
          </cell>
          <cell r="AY1395">
            <v>0</v>
          </cell>
          <cell r="BA1395">
            <v>0</v>
          </cell>
          <cell r="BC1395">
            <v>0</v>
          </cell>
          <cell r="BE1395">
            <v>0</v>
          </cell>
          <cell r="BF1395">
            <v>1.08375</v>
          </cell>
          <cell r="BG1395">
            <v>8</v>
          </cell>
          <cell r="BI1395">
            <v>0</v>
          </cell>
          <cell r="BK1395">
            <v>0</v>
          </cell>
          <cell r="BM1395">
            <v>0</v>
          </cell>
          <cell r="BO1395">
            <v>0</v>
          </cell>
          <cell r="BQ1395">
            <v>0</v>
          </cell>
          <cell r="BS1395">
            <v>0</v>
          </cell>
          <cell r="BU1395">
            <v>0</v>
          </cell>
          <cell r="BW1395">
            <v>0</v>
          </cell>
        </row>
        <row r="1396">
          <cell r="A1396" t="str">
            <v>9161977</v>
          </cell>
          <cell r="B1396" t="str">
            <v>Emerging1977</v>
          </cell>
          <cell r="C1396" t="str">
            <v>Other Emerging1977</v>
          </cell>
          <cell r="D1396" t="str">
            <v>MCD1977</v>
          </cell>
          <cell r="E1396" t="str">
            <v>GFS1977</v>
          </cell>
          <cell r="F1396">
            <v>916</v>
          </cell>
          <cell r="G1396" t="str">
            <v>Kazakhstan</v>
          </cell>
          <cell r="H1396">
            <v>1977</v>
          </cell>
          <cell r="I1396" t="str">
            <v>Emerging</v>
          </cell>
          <cell r="J1396" t="str">
            <v>Other Emerging</v>
          </cell>
          <cell r="K1396" t="str">
            <v>MCD</v>
          </cell>
          <cell r="L1396" t="str">
            <v>GFS</v>
          </cell>
          <cell r="AC1396">
            <v>0</v>
          </cell>
          <cell r="AE1396">
            <v>0</v>
          </cell>
          <cell r="AG1396">
            <v>0</v>
          </cell>
          <cell r="AH1396">
            <v>3.0430769999999998</v>
          </cell>
          <cell r="AI1396">
            <v>13</v>
          </cell>
          <cell r="AK1396">
            <v>0</v>
          </cell>
          <cell r="AM1396">
            <v>0</v>
          </cell>
          <cell r="AO1396">
            <v>0</v>
          </cell>
          <cell r="AQ1396">
            <v>0</v>
          </cell>
          <cell r="AS1396">
            <v>0</v>
          </cell>
          <cell r="AU1396">
            <v>0</v>
          </cell>
          <cell r="AW1396">
            <v>0</v>
          </cell>
          <cell r="AY1396">
            <v>0</v>
          </cell>
          <cell r="BA1396">
            <v>0</v>
          </cell>
          <cell r="BC1396">
            <v>0</v>
          </cell>
          <cell r="BE1396">
            <v>0</v>
          </cell>
          <cell r="BF1396">
            <v>1.1212500000000001</v>
          </cell>
          <cell r="BG1396">
            <v>8</v>
          </cell>
          <cell r="BI1396">
            <v>0</v>
          </cell>
          <cell r="BK1396">
            <v>0</v>
          </cell>
          <cell r="BM1396">
            <v>0</v>
          </cell>
          <cell r="BO1396">
            <v>0</v>
          </cell>
          <cell r="BQ1396">
            <v>0</v>
          </cell>
          <cell r="BS1396">
            <v>0</v>
          </cell>
          <cell r="BU1396">
            <v>0</v>
          </cell>
          <cell r="BW1396">
            <v>0</v>
          </cell>
        </row>
        <row r="1397">
          <cell r="A1397" t="str">
            <v>9161978</v>
          </cell>
          <cell r="B1397" t="str">
            <v>Emerging1978</v>
          </cell>
          <cell r="C1397" t="str">
            <v>Other Emerging1978</v>
          </cell>
          <cell r="D1397" t="str">
            <v>MCD1978</v>
          </cell>
          <cell r="E1397" t="str">
            <v>GFS1978</v>
          </cell>
          <cell r="F1397">
            <v>916</v>
          </cell>
          <cell r="G1397" t="str">
            <v>Kazakhstan</v>
          </cell>
          <cell r="H1397">
            <v>1978</v>
          </cell>
          <cell r="I1397" t="str">
            <v>Emerging</v>
          </cell>
          <cell r="J1397" t="str">
            <v>Other Emerging</v>
          </cell>
          <cell r="K1397" t="str">
            <v>MCD</v>
          </cell>
          <cell r="L1397" t="str">
            <v>GFS</v>
          </cell>
          <cell r="AC1397">
            <v>0</v>
          </cell>
          <cell r="AE1397">
            <v>0</v>
          </cell>
          <cell r="AG1397">
            <v>0</v>
          </cell>
          <cell r="AH1397">
            <v>2.9435709999999999</v>
          </cell>
          <cell r="AI1397">
            <v>14</v>
          </cell>
          <cell r="AK1397">
            <v>0</v>
          </cell>
          <cell r="AM1397">
            <v>0</v>
          </cell>
          <cell r="AO1397">
            <v>0</v>
          </cell>
          <cell r="AQ1397">
            <v>0</v>
          </cell>
          <cell r="AS1397">
            <v>0</v>
          </cell>
          <cell r="AU1397">
            <v>0</v>
          </cell>
          <cell r="AW1397">
            <v>0</v>
          </cell>
          <cell r="AY1397">
            <v>0</v>
          </cell>
          <cell r="BA1397">
            <v>0</v>
          </cell>
          <cell r="BC1397">
            <v>0</v>
          </cell>
          <cell r="BE1397">
            <v>0</v>
          </cell>
          <cell r="BF1397">
            <v>1.058889</v>
          </cell>
          <cell r="BG1397">
            <v>9</v>
          </cell>
          <cell r="BI1397">
            <v>0</v>
          </cell>
          <cell r="BK1397">
            <v>0</v>
          </cell>
          <cell r="BM1397">
            <v>0</v>
          </cell>
          <cell r="BO1397">
            <v>0</v>
          </cell>
          <cell r="BQ1397">
            <v>0</v>
          </cell>
          <cell r="BS1397">
            <v>0</v>
          </cell>
          <cell r="BU1397">
            <v>0</v>
          </cell>
          <cell r="BW1397">
            <v>0</v>
          </cell>
        </row>
        <row r="1398">
          <cell r="A1398" t="str">
            <v>9161979</v>
          </cell>
          <cell r="B1398" t="str">
            <v>Emerging1979</v>
          </cell>
          <cell r="C1398" t="str">
            <v>Other Emerging1979</v>
          </cell>
          <cell r="D1398" t="str">
            <v>MCD1979</v>
          </cell>
          <cell r="E1398" t="str">
            <v>GFS1979</v>
          </cell>
          <cell r="F1398">
            <v>916</v>
          </cell>
          <cell r="G1398" t="str">
            <v>Kazakhstan</v>
          </cell>
          <cell r="H1398">
            <v>1979</v>
          </cell>
          <cell r="I1398" t="str">
            <v>Emerging</v>
          </cell>
          <cell r="J1398" t="str">
            <v>Other Emerging</v>
          </cell>
          <cell r="K1398" t="str">
            <v>MCD</v>
          </cell>
          <cell r="L1398" t="str">
            <v>GFS</v>
          </cell>
          <cell r="AC1398">
            <v>0</v>
          </cell>
          <cell r="AE1398">
            <v>0</v>
          </cell>
          <cell r="AG1398">
            <v>0</v>
          </cell>
          <cell r="AH1398">
            <v>3.0878570000000001</v>
          </cell>
          <cell r="AI1398">
            <v>14</v>
          </cell>
          <cell r="AK1398">
            <v>0</v>
          </cell>
          <cell r="AM1398">
            <v>0</v>
          </cell>
          <cell r="AO1398">
            <v>0</v>
          </cell>
          <cell r="AQ1398">
            <v>0</v>
          </cell>
          <cell r="AS1398">
            <v>0</v>
          </cell>
          <cell r="AU1398">
            <v>0</v>
          </cell>
          <cell r="AW1398">
            <v>0</v>
          </cell>
          <cell r="AY1398">
            <v>0</v>
          </cell>
          <cell r="BA1398">
            <v>0</v>
          </cell>
          <cell r="BC1398">
            <v>0</v>
          </cell>
          <cell r="BE1398">
            <v>0</v>
          </cell>
          <cell r="BF1398">
            <v>1.094444</v>
          </cell>
          <cell r="BG1398">
            <v>9</v>
          </cell>
          <cell r="BI1398">
            <v>0</v>
          </cell>
          <cell r="BK1398">
            <v>0</v>
          </cell>
          <cell r="BM1398">
            <v>0</v>
          </cell>
          <cell r="BO1398">
            <v>0</v>
          </cell>
          <cell r="BQ1398">
            <v>0</v>
          </cell>
          <cell r="BS1398">
            <v>0</v>
          </cell>
          <cell r="BU1398">
            <v>0</v>
          </cell>
          <cell r="BW1398">
            <v>0</v>
          </cell>
        </row>
        <row r="1399">
          <cell r="A1399" t="str">
            <v>9161980</v>
          </cell>
          <cell r="B1399" t="str">
            <v>Emerging1980</v>
          </cell>
          <cell r="C1399" t="str">
            <v>Other Emerging1980</v>
          </cell>
          <cell r="D1399" t="str">
            <v>MCD1980</v>
          </cell>
          <cell r="E1399" t="str">
            <v>GFS1980</v>
          </cell>
          <cell r="F1399">
            <v>916</v>
          </cell>
          <cell r="G1399" t="str">
            <v>Kazakhstan</v>
          </cell>
          <cell r="H1399">
            <v>1980</v>
          </cell>
          <cell r="I1399" t="str">
            <v>Emerging</v>
          </cell>
          <cell r="J1399" t="str">
            <v>Other Emerging</v>
          </cell>
          <cell r="K1399" t="str">
            <v>MCD</v>
          </cell>
          <cell r="L1399" t="str">
            <v>GFS</v>
          </cell>
          <cell r="AB1399">
            <v>0.95329759999999997</v>
          </cell>
          <cell r="AC1399">
            <v>1</v>
          </cell>
          <cell r="AE1399">
            <v>0</v>
          </cell>
          <cell r="AG1399">
            <v>0</v>
          </cell>
          <cell r="AH1399">
            <v>3.638395</v>
          </cell>
          <cell r="AI1399">
            <v>15</v>
          </cell>
          <cell r="AK1399">
            <v>0</v>
          </cell>
          <cell r="AM1399">
            <v>0</v>
          </cell>
          <cell r="AN1399">
            <v>2.3192159999999999</v>
          </cell>
          <cell r="AO1399">
            <v>1</v>
          </cell>
          <cell r="AQ1399">
            <v>0</v>
          </cell>
          <cell r="AS1399">
            <v>0</v>
          </cell>
          <cell r="AT1399">
            <v>1.2</v>
          </cell>
          <cell r="AU1399">
            <v>1</v>
          </cell>
          <cell r="AW1399">
            <v>0</v>
          </cell>
          <cell r="AY1399">
            <v>0</v>
          </cell>
          <cell r="BA1399">
            <v>0</v>
          </cell>
          <cell r="BC1399">
            <v>0</v>
          </cell>
          <cell r="BE1399">
            <v>0</v>
          </cell>
          <cell r="BF1399">
            <v>1.94</v>
          </cell>
          <cell r="BG1399">
            <v>10</v>
          </cell>
          <cell r="BI1399">
            <v>0</v>
          </cell>
          <cell r="BK1399">
            <v>0</v>
          </cell>
          <cell r="BM1399">
            <v>0</v>
          </cell>
          <cell r="BO1399">
            <v>0</v>
          </cell>
          <cell r="BQ1399">
            <v>0</v>
          </cell>
          <cell r="BS1399">
            <v>0</v>
          </cell>
          <cell r="BU1399">
            <v>0</v>
          </cell>
          <cell r="BW1399">
            <v>0</v>
          </cell>
        </row>
        <row r="1400">
          <cell r="A1400" t="str">
            <v>9161981</v>
          </cell>
          <cell r="B1400" t="str">
            <v>Emerging1981</v>
          </cell>
          <cell r="C1400" t="str">
            <v>Other Emerging1981</v>
          </cell>
          <cell r="D1400" t="str">
            <v>MCD1981</v>
          </cell>
          <cell r="E1400" t="str">
            <v>GFS1981</v>
          </cell>
          <cell r="F1400">
            <v>916</v>
          </cell>
          <cell r="G1400" t="str">
            <v>Kazakhstan</v>
          </cell>
          <cell r="H1400">
            <v>1981</v>
          </cell>
          <cell r="I1400" t="str">
            <v>Emerging</v>
          </cell>
          <cell r="J1400" t="str">
            <v>Other Emerging</v>
          </cell>
          <cell r="K1400" t="str">
            <v>MCD</v>
          </cell>
          <cell r="L1400" t="str">
            <v>GFS</v>
          </cell>
          <cell r="AB1400">
            <v>0.85694910000000002</v>
          </cell>
          <cell r="AC1400">
            <v>1</v>
          </cell>
          <cell r="AE1400">
            <v>0</v>
          </cell>
          <cell r="AG1400">
            <v>0</v>
          </cell>
          <cell r="AH1400">
            <v>3.1775910000000001</v>
          </cell>
          <cell r="AI1400">
            <v>18</v>
          </cell>
          <cell r="AK1400">
            <v>0</v>
          </cell>
          <cell r="AM1400">
            <v>0</v>
          </cell>
          <cell r="AN1400">
            <v>2.2035830000000001</v>
          </cell>
          <cell r="AO1400">
            <v>1</v>
          </cell>
          <cell r="AQ1400">
            <v>0</v>
          </cell>
          <cell r="AS1400">
            <v>0</v>
          </cell>
          <cell r="AT1400">
            <v>1.2</v>
          </cell>
          <cell r="AU1400">
            <v>1</v>
          </cell>
          <cell r="AW1400">
            <v>0</v>
          </cell>
          <cell r="AY1400">
            <v>0</v>
          </cell>
          <cell r="BA1400">
            <v>0</v>
          </cell>
          <cell r="BC1400">
            <v>0</v>
          </cell>
          <cell r="BE1400">
            <v>0</v>
          </cell>
          <cell r="BF1400">
            <v>1.6507689999999999</v>
          </cell>
          <cell r="BG1400">
            <v>13</v>
          </cell>
          <cell r="BI1400">
            <v>0</v>
          </cell>
          <cell r="BK1400">
            <v>0</v>
          </cell>
          <cell r="BM1400">
            <v>0</v>
          </cell>
          <cell r="BO1400">
            <v>0</v>
          </cell>
          <cell r="BQ1400">
            <v>0</v>
          </cell>
          <cell r="BS1400">
            <v>0</v>
          </cell>
          <cell r="BU1400">
            <v>0</v>
          </cell>
          <cell r="BW1400">
            <v>0</v>
          </cell>
        </row>
        <row r="1401">
          <cell r="A1401" t="str">
            <v>9161982</v>
          </cell>
          <cell r="B1401" t="str">
            <v>Emerging1982</v>
          </cell>
          <cell r="C1401" t="str">
            <v>Other Emerging1982</v>
          </cell>
          <cell r="D1401" t="str">
            <v>MCD1982</v>
          </cell>
          <cell r="E1401" t="str">
            <v>GFS1982</v>
          </cell>
          <cell r="F1401">
            <v>916</v>
          </cell>
          <cell r="G1401" t="str">
            <v>Kazakhstan</v>
          </cell>
          <cell r="H1401">
            <v>1982</v>
          </cell>
          <cell r="I1401" t="str">
            <v>Emerging</v>
          </cell>
          <cell r="J1401" t="str">
            <v>Other Emerging</v>
          </cell>
          <cell r="K1401" t="str">
            <v>MCD</v>
          </cell>
          <cell r="L1401" t="str">
            <v>GFS</v>
          </cell>
          <cell r="AB1401">
            <v>0.90020440000000002</v>
          </cell>
          <cell r="AC1401">
            <v>1</v>
          </cell>
          <cell r="AE1401">
            <v>0</v>
          </cell>
          <cell r="AG1401">
            <v>0</v>
          </cell>
          <cell r="AH1401">
            <v>3.4667270000000001</v>
          </cell>
          <cell r="AI1401">
            <v>17</v>
          </cell>
          <cell r="AJ1401">
            <v>0.4726146</v>
          </cell>
          <cell r="AK1401">
            <v>1</v>
          </cell>
          <cell r="AM1401">
            <v>0</v>
          </cell>
          <cell r="AN1401">
            <v>2.374555</v>
          </cell>
          <cell r="AO1401">
            <v>1</v>
          </cell>
          <cell r="AQ1401">
            <v>0</v>
          </cell>
          <cell r="AS1401">
            <v>0</v>
          </cell>
          <cell r="AT1401">
            <v>1.4</v>
          </cell>
          <cell r="AU1401">
            <v>1</v>
          </cell>
          <cell r="AW1401">
            <v>0</v>
          </cell>
          <cell r="AY1401">
            <v>0</v>
          </cell>
          <cell r="BA1401">
            <v>0</v>
          </cell>
          <cell r="BC1401">
            <v>0</v>
          </cell>
          <cell r="BE1401">
            <v>0</v>
          </cell>
          <cell r="BF1401">
            <v>1.8741669999999999</v>
          </cell>
          <cell r="BG1401">
            <v>12</v>
          </cell>
          <cell r="BH1401">
            <v>0.4726146</v>
          </cell>
          <cell r="BI1401">
            <v>1</v>
          </cell>
          <cell r="BK1401">
            <v>0</v>
          </cell>
          <cell r="BM1401">
            <v>0</v>
          </cell>
          <cell r="BO1401">
            <v>0</v>
          </cell>
          <cell r="BQ1401">
            <v>0</v>
          </cell>
          <cell r="BS1401">
            <v>0</v>
          </cell>
          <cell r="BU1401">
            <v>0</v>
          </cell>
          <cell r="BW1401">
            <v>0</v>
          </cell>
        </row>
        <row r="1402">
          <cell r="A1402" t="str">
            <v>9161983</v>
          </cell>
          <cell r="B1402" t="str">
            <v>Emerging1983</v>
          </cell>
          <cell r="C1402" t="str">
            <v>Other Emerging1983</v>
          </cell>
          <cell r="D1402" t="str">
            <v>MCD1983</v>
          </cell>
          <cell r="E1402" t="str">
            <v>GFS1983</v>
          </cell>
          <cell r="F1402">
            <v>916</v>
          </cell>
          <cell r="G1402" t="str">
            <v>Kazakhstan</v>
          </cell>
          <cell r="H1402">
            <v>1983</v>
          </cell>
          <cell r="I1402" t="str">
            <v>Emerging</v>
          </cell>
          <cell r="J1402" t="str">
            <v>Other Emerging</v>
          </cell>
          <cell r="K1402" t="str">
            <v>MCD</v>
          </cell>
          <cell r="L1402" t="str">
            <v>GFS</v>
          </cell>
          <cell r="AB1402">
            <v>0.96274020000000005</v>
          </cell>
          <cell r="AC1402">
            <v>1</v>
          </cell>
          <cell r="AE1402">
            <v>0</v>
          </cell>
          <cell r="AG1402">
            <v>0</v>
          </cell>
          <cell r="AH1402">
            <v>3.601801</v>
          </cell>
          <cell r="AI1402">
            <v>17</v>
          </cell>
          <cell r="AJ1402">
            <v>0.7731614</v>
          </cell>
          <cell r="AK1402">
            <v>1</v>
          </cell>
          <cell r="AM1402">
            <v>0</v>
          </cell>
          <cell r="AN1402">
            <v>2.5833529999999998</v>
          </cell>
          <cell r="AO1402">
            <v>1</v>
          </cell>
          <cell r="AQ1402">
            <v>0</v>
          </cell>
          <cell r="AS1402">
            <v>0</v>
          </cell>
          <cell r="AT1402">
            <v>1.5</v>
          </cell>
          <cell r="AU1402">
            <v>1</v>
          </cell>
          <cell r="AW1402">
            <v>0</v>
          </cell>
          <cell r="AY1402">
            <v>0</v>
          </cell>
          <cell r="BA1402">
            <v>0</v>
          </cell>
          <cell r="BC1402">
            <v>0</v>
          </cell>
          <cell r="BE1402">
            <v>0</v>
          </cell>
          <cell r="BF1402">
            <v>2.0049999999999999</v>
          </cell>
          <cell r="BG1402">
            <v>12</v>
          </cell>
          <cell r="BH1402">
            <v>0.7731614</v>
          </cell>
          <cell r="BI1402">
            <v>1</v>
          </cell>
          <cell r="BK1402">
            <v>0</v>
          </cell>
          <cell r="BM1402">
            <v>0</v>
          </cell>
          <cell r="BO1402">
            <v>0</v>
          </cell>
          <cell r="BQ1402">
            <v>0</v>
          </cell>
          <cell r="BS1402">
            <v>0</v>
          </cell>
          <cell r="BU1402">
            <v>0</v>
          </cell>
          <cell r="BW1402">
            <v>0</v>
          </cell>
        </row>
        <row r="1403">
          <cell r="A1403" t="str">
            <v>9161984</v>
          </cell>
          <cell r="B1403" t="str">
            <v>Emerging1984</v>
          </cell>
          <cell r="C1403" t="str">
            <v>Other Emerging1984</v>
          </cell>
          <cell r="D1403" t="str">
            <v>MCD1984</v>
          </cell>
          <cell r="E1403" t="str">
            <v>GFS1984</v>
          </cell>
          <cell r="F1403">
            <v>916</v>
          </cell>
          <cell r="G1403" t="str">
            <v>Kazakhstan</v>
          </cell>
          <cell r="H1403">
            <v>1984</v>
          </cell>
          <cell r="I1403" t="str">
            <v>Emerging</v>
          </cell>
          <cell r="J1403" t="str">
            <v>Other Emerging</v>
          </cell>
          <cell r="K1403" t="str">
            <v>MCD</v>
          </cell>
          <cell r="L1403" t="str">
            <v>GFS</v>
          </cell>
          <cell r="AB1403">
            <v>0.8826176</v>
          </cell>
          <cell r="AC1403">
            <v>1</v>
          </cell>
          <cell r="AE1403">
            <v>0</v>
          </cell>
          <cell r="AG1403">
            <v>0</v>
          </cell>
          <cell r="AH1403">
            <v>3.7710050000000002</v>
          </cell>
          <cell r="AI1403">
            <v>18</v>
          </cell>
          <cell r="AJ1403">
            <v>0.99702020000000002</v>
          </cell>
          <cell r="AK1403">
            <v>1</v>
          </cell>
          <cell r="AM1403">
            <v>0</v>
          </cell>
          <cell r="AN1403">
            <v>2.3807010000000002</v>
          </cell>
          <cell r="AO1403">
            <v>1</v>
          </cell>
          <cell r="AQ1403">
            <v>0</v>
          </cell>
          <cell r="AS1403">
            <v>0</v>
          </cell>
          <cell r="AT1403">
            <v>1.4</v>
          </cell>
          <cell r="AU1403">
            <v>1</v>
          </cell>
          <cell r="AW1403">
            <v>0</v>
          </cell>
          <cell r="AY1403">
            <v>0</v>
          </cell>
          <cell r="BA1403">
            <v>0</v>
          </cell>
          <cell r="BC1403">
            <v>0</v>
          </cell>
          <cell r="BE1403">
            <v>0</v>
          </cell>
          <cell r="BF1403">
            <v>2.3261539999999998</v>
          </cell>
          <cell r="BG1403">
            <v>13</v>
          </cell>
          <cell r="BH1403">
            <v>0.99702020000000002</v>
          </cell>
          <cell r="BI1403">
            <v>1</v>
          </cell>
          <cell r="BK1403">
            <v>0</v>
          </cell>
          <cell r="BM1403">
            <v>0</v>
          </cell>
          <cell r="BO1403">
            <v>0</v>
          </cell>
          <cell r="BQ1403">
            <v>0</v>
          </cell>
          <cell r="BS1403">
            <v>0</v>
          </cell>
          <cell r="BU1403">
            <v>0</v>
          </cell>
          <cell r="BW1403">
            <v>0</v>
          </cell>
        </row>
        <row r="1404">
          <cell r="A1404" t="str">
            <v>9161985</v>
          </cell>
          <cell r="B1404" t="str">
            <v>Emerging1985</v>
          </cell>
          <cell r="C1404" t="str">
            <v>Other Emerging1985</v>
          </cell>
          <cell r="D1404" t="str">
            <v>MCD1985</v>
          </cell>
          <cell r="E1404" t="str">
            <v>GFS1985</v>
          </cell>
          <cell r="F1404">
            <v>916</v>
          </cell>
          <cell r="G1404" t="str">
            <v>Kazakhstan</v>
          </cell>
          <cell r="H1404">
            <v>1985</v>
          </cell>
          <cell r="I1404" t="str">
            <v>Emerging</v>
          </cell>
          <cell r="J1404" t="str">
            <v>Other Emerging</v>
          </cell>
          <cell r="K1404" t="str">
            <v>MCD</v>
          </cell>
          <cell r="L1404" t="str">
            <v>GFS</v>
          </cell>
          <cell r="AB1404">
            <v>0.73853139999999995</v>
          </cell>
          <cell r="AC1404">
            <v>2</v>
          </cell>
          <cell r="AE1404">
            <v>0</v>
          </cell>
          <cell r="AG1404">
            <v>0</v>
          </cell>
          <cell r="AH1404">
            <v>3.6552229999999999</v>
          </cell>
          <cell r="AI1404">
            <v>19</v>
          </cell>
          <cell r="AJ1404">
            <v>1.246586</v>
          </cell>
          <cell r="AK1404">
            <v>1</v>
          </cell>
          <cell r="AM1404">
            <v>0</v>
          </cell>
          <cell r="AN1404">
            <v>1.5381480000000001</v>
          </cell>
          <cell r="AO1404">
            <v>2</v>
          </cell>
          <cell r="AQ1404">
            <v>0</v>
          </cell>
          <cell r="AS1404">
            <v>0</v>
          </cell>
          <cell r="AT1404">
            <v>0.75</v>
          </cell>
          <cell r="AU1404">
            <v>2</v>
          </cell>
          <cell r="AW1404">
            <v>0</v>
          </cell>
          <cell r="AY1404">
            <v>0</v>
          </cell>
          <cell r="AZ1404">
            <v>0.64616410000000002</v>
          </cell>
          <cell r="BA1404">
            <v>1</v>
          </cell>
          <cell r="BC1404">
            <v>0</v>
          </cell>
          <cell r="BE1404">
            <v>0</v>
          </cell>
          <cell r="BF1404">
            <v>2.2675740000000002</v>
          </cell>
          <cell r="BG1404">
            <v>14</v>
          </cell>
          <cell r="BH1404">
            <v>1.246586</v>
          </cell>
          <cell r="BI1404">
            <v>1</v>
          </cell>
          <cell r="BK1404">
            <v>0</v>
          </cell>
          <cell r="BL1404">
            <v>0.8421959</v>
          </cell>
          <cell r="BM1404">
            <v>1</v>
          </cell>
          <cell r="BO1404">
            <v>0</v>
          </cell>
          <cell r="BQ1404">
            <v>0</v>
          </cell>
          <cell r="BR1404">
            <v>0.2</v>
          </cell>
          <cell r="BS1404">
            <v>1</v>
          </cell>
          <cell r="BU1404">
            <v>0</v>
          </cell>
          <cell r="BW1404">
            <v>0</v>
          </cell>
        </row>
        <row r="1405">
          <cell r="A1405" t="str">
            <v>9161986</v>
          </cell>
          <cell r="B1405" t="str">
            <v>Emerging1986</v>
          </cell>
          <cell r="C1405" t="str">
            <v>Other Emerging1986</v>
          </cell>
          <cell r="D1405" t="str">
            <v>MCD1986</v>
          </cell>
          <cell r="E1405" t="str">
            <v>GFS1986</v>
          </cell>
          <cell r="F1405">
            <v>916</v>
          </cell>
          <cell r="G1405" t="str">
            <v>Kazakhstan</v>
          </cell>
          <cell r="H1405">
            <v>1986</v>
          </cell>
          <cell r="I1405" t="str">
            <v>Emerging</v>
          </cell>
          <cell r="J1405" t="str">
            <v>Other Emerging</v>
          </cell>
          <cell r="K1405" t="str">
            <v>MCD</v>
          </cell>
          <cell r="L1405" t="str">
            <v>GFS</v>
          </cell>
          <cell r="AB1405">
            <v>0.80539320000000003</v>
          </cell>
          <cell r="AC1405">
            <v>2</v>
          </cell>
          <cell r="AE1405">
            <v>0</v>
          </cell>
          <cell r="AG1405">
            <v>0</v>
          </cell>
          <cell r="AH1405">
            <v>3.7554590000000001</v>
          </cell>
          <cell r="AI1405">
            <v>19</v>
          </cell>
          <cell r="AJ1405">
            <v>1.1088150000000001</v>
          </cell>
          <cell r="AK1405">
            <v>1</v>
          </cell>
          <cell r="AM1405">
            <v>0</v>
          </cell>
          <cell r="AN1405">
            <v>1.5972550000000001</v>
          </cell>
          <cell r="AO1405">
            <v>2</v>
          </cell>
          <cell r="AQ1405">
            <v>0</v>
          </cell>
          <cell r="AS1405">
            <v>0</v>
          </cell>
          <cell r="AT1405">
            <v>4.1333330000000004</v>
          </cell>
          <cell r="AU1405">
            <v>3</v>
          </cell>
          <cell r="AW1405">
            <v>0</v>
          </cell>
          <cell r="AY1405">
            <v>0</v>
          </cell>
          <cell r="AZ1405">
            <v>0.60876889999999995</v>
          </cell>
          <cell r="BA1405">
            <v>1</v>
          </cell>
          <cell r="BC1405">
            <v>0</v>
          </cell>
          <cell r="BE1405">
            <v>0</v>
          </cell>
          <cell r="BF1405">
            <v>2.300335</v>
          </cell>
          <cell r="BG1405">
            <v>14</v>
          </cell>
          <cell r="BH1405">
            <v>1.1088150000000001</v>
          </cell>
          <cell r="BI1405">
            <v>1</v>
          </cell>
          <cell r="BK1405">
            <v>0</v>
          </cell>
          <cell r="BL1405">
            <v>0.82345659999999998</v>
          </cell>
          <cell r="BM1405">
            <v>1</v>
          </cell>
          <cell r="BO1405">
            <v>0</v>
          </cell>
          <cell r="BQ1405">
            <v>0</v>
          </cell>
          <cell r="BR1405">
            <v>5.55</v>
          </cell>
          <cell r="BS1405">
            <v>2</v>
          </cell>
          <cell r="BU1405">
            <v>0</v>
          </cell>
          <cell r="BW1405">
            <v>0</v>
          </cell>
        </row>
        <row r="1406">
          <cell r="A1406" t="str">
            <v>9161987</v>
          </cell>
          <cell r="B1406" t="str">
            <v>Emerging1987</v>
          </cell>
          <cell r="C1406" t="str">
            <v>Other Emerging1987</v>
          </cell>
          <cell r="D1406" t="str">
            <v>MCD1987</v>
          </cell>
          <cell r="E1406" t="str">
            <v>GFS1987</v>
          </cell>
          <cell r="F1406">
            <v>916</v>
          </cell>
          <cell r="G1406" t="str">
            <v>Kazakhstan</v>
          </cell>
          <cell r="H1406">
            <v>1987</v>
          </cell>
          <cell r="I1406" t="str">
            <v>Emerging</v>
          </cell>
          <cell r="J1406" t="str">
            <v>Other Emerging</v>
          </cell>
          <cell r="K1406" t="str">
            <v>MCD</v>
          </cell>
          <cell r="L1406" t="str">
            <v>GFS</v>
          </cell>
          <cell r="AB1406">
            <v>0.82161240000000002</v>
          </cell>
          <cell r="AC1406">
            <v>2</v>
          </cell>
          <cell r="AE1406">
            <v>0</v>
          </cell>
          <cell r="AG1406">
            <v>0</v>
          </cell>
          <cell r="AH1406">
            <v>3.3304269999999998</v>
          </cell>
          <cell r="AI1406">
            <v>23</v>
          </cell>
          <cell r="AJ1406">
            <v>0.69862930000000001</v>
          </cell>
          <cell r="AK1406">
            <v>1</v>
          </cell>
          <cell r="AL1406">
            <v>2.2819219999999998</v>
          </cell>
          <cell r="AM1406">
            <v>1</v>
          </cell>
          <cell r="AN1406">
            <v>1.6865220000000001</v>
          </cell>
          <cell r="AO1406">
            <v>2</v>
          </cell>
          <cell r="AQ1406">
            <v>0</v>
          </cell>
          <cell r="AS1406">
            <v>0</v>
          </cell>
          <cell r="AT1406">
            <v>3.7</v>
          </cell>
          <cell r="AU1406">
            <v>3</v>
          </cell>
          <cell r="AW1406">
            <v>0</v>
          </cell>
          <cell r="AY1406">
            <v>0</v>
          </cell>
          <cell r="AZ1406">
            <v>0.53214410000000001</v>
          </cell>
          <cell r="BA1406">
            <v>1</v>
          </cell>
          <cell r="BC1406">
            <v>0</v>
          </cell>
          <cell r="BE1406">
            <v>0</v>
          </cell>
          <cell r="BF1406">
            <v>1.908002</v>
          </cell>
          <cell r="BG1406">
            <v>17</v>
          </cell>
          <cell r="BH1406">
            <v>0.69862930000000001</v>
          </cell>
          <cell r="BI1406">
            <v>1</v>
          </cell>
          <cell r="BJ1406">
            <v>2.2819219999999998</v>
          </cell>
          <cell r="BK1406">
            <v>1</v>
          </cell>
          <cell r="BL1406">
            <v>0.85817840000000001</v>
          </cell>
          <cell r="BM1406">
            <v>1</v>
          </cell>
          <cell r="BO1406">
            <v>0</v>
          </cell>
          <cell r="BQ1406">
            <v>0</v>
          </cell>
          <cell r="BR1406">
            <v>4.9000000000000004</v>
          </cell>
          <cell r="BS1406">
            <v>2</v>
          </cell>
          <cell r="BU1406">
            <v>0</v>
          </cell>
          <cell r="BW1406">
            <v>0</v>
          </cell>
        </row>
        <row r="1407">
          <cell r="A1407" t="str">
            <v>9161988</v>
          </cell>
          <cell r="B1407" t="str">
            <v>Emerging1988</v>
          </cell>
          <cell r="C1407" t="str">
            <v>Other Emerging1988</v>
          </cell>
          <cell r="D1407" t="str">
            <v>MCD1988</v>
          </cell>
          <cell r="E1407" t="str">
            <v>GFS1988</v>
          </cell>
          <cell r="F1407">
            <v>916</v>
          </cell>
          <cell r="G1407" t="str">
            <v>Kazakhstan</v>
          </cell>
          <cell r="H1407">
            <v>1988</v>
          </cell>
          <cell r="I1407" t="str">
            <v>Emerging</v>
          </cell>
          <cell r="J1407" t="str">
            <v>Other Emerging</v>
          </cell>
          <cell r="K1407" t="str">
            <v>MCD</v>
          </cell>
          <cell r="L1407" t="str">
            <v>GFS</v>
          </cell>
          <cell r="AB1407">
            <v>0.86203149999999995</v>
          </cell>
          <cell r="AC1407">
            <v>2</v>
          </cell>
          <cell r="AE1407">
            <v>0</v>
          </cell>
          <cell r="AG1407">
            <v>0</v>
          </cell>
          <cell r="AH1407">
            <v>3.2756110000000001</v>
          </cell>
          <cell r="AI1407">
            <v>23</v>
          </cell>
          <cell r="AJ1407">
            <v>1.3868750000000001</v>
          </cell>
          <cell r="AK1407">
            <v>1</v>
          </cell>
          <cell r="AL1407">
            <v>2.4562270000000002</v>
          </cell>
          <cell r="AM1407">
            <v>1</v>
          </cell>
          <cell r="AN1407">
            <v>1.84656</v>
          </cell>
          <cell r="AO1407">
            <v>2</v>
          </cell>
          <cell r="AQ1407">
            <v>0</v>
          </cell>
          <cell r="AS1407">
            <v>0</v>
          </cell>
          <cell r="AT1407">
            <v>3.4</v>
          </cell>
          <cell r="AU1407">
            <v>3</v>
          </cell>
          <cell r="AW1407">
            <v>0</v>
          </cell>
          <cell r="AY1407">
            <v>0</v>
          </cell>
          <cell r="AZ1407">
            <v>0.57440190000000002</v>
          </cell>
          <cell r="BA1407">
            <v>1</v>
          </cell>
          <cell r="BC1407">
            <v>0</v>
          </cell>
          <cell r="BE1407">
            <v>0</v>
          </cell>
          <cell r="BF1407">
            <v>1.814616</v>
          </cell>
          <cell r="BG1407">
            <v>17</v>
          </cell>
          <cell r="BH1407">
            <v>1.3868750000000001</v>
          </cell>
          <cell r="BI1407">
            <v>1</v>
          </cell>
          <cell r="BJ1407">
            <v>2.4562270000000002</v>
          </cell>
          <cell r="BK1407">
            <v>1</v>
          </cell>
          <cell r="BL1407">
            <v>0.92287920000000001</v>
          </cell>
          <cell r="BM1407">
            <v>1</v>
          </cell>
          <cell r="BO1407">
            <v>0</v>
          </cell>
          <cell r="BQ1407">
            <v>0</v>
          </cell>
          <cell r="BR1407">
            <v>4.3499999999999996</v>
          </cell>
          <cell r="BS1407">
            <v>2</v>
          </cell>
          <cell r="BU1407">
            <v>0</v>
          </cell>
          <cell r="BW1407">
            <v>0</v>
          </cell>
        </row>
        <row r="1408">
          <cell r="A1408" t="str">
            <v>9161989</v>
          </cell>
          <cell r="B1408" t="str">
            <v>Emerging1989</v>
          </cell>
          <cell r="C1408" t="str">
            <v>Other Emerging1989</v>
          </cell>
          <cell r="D1408" t="str">
            <v>MCD1989</v>
          </cell>
          <cell r="E1408" t="str">
            <v>GFS1989</v>
          </cell>
          <cell r="F1408">
            <v>916</v>
          </cell>
          <cell r="G1408" t="str">
            <v>Kazakhstan</v>
          </cell>
          <cell r="H1408">
            <v>1989</v>
          </cell>
          <cell r="I1408" t="str">
            <v>Emerging</v>
          </cell>
          <cell r="J1408" t="str">
            <v>Other Emerging</v>
          </cell>
          <cell r="K1408" t="str">
            <v>MCD</v>
          </cell>
          <cell r="L1408" t="str">
            <v>GFS</v>
          </cell>
          <cell r="AB1408">
            <v>1.0278590000000001</v>
          </cell>
          <cell r="AC1408">
            <v>2</v>
          </cell>
          <cell r="AE1408">
            <v>0</v>
          </cell>
          <cell r="AG1408">
            <v>0</v>
          </cell>
          <cell r="AH1408">
            <v>3.2576290000000001</v>
          </cell>
          <cell r="AI1408">
            <v>23</v>
          </cell>
          <cell r="AJ1408">
            <v>4.2922390000000004</v>
          </cell>
          <cell r="AK1408">
            <v>4</v>
          </cell>
          <cell r="AL1408">
            <v>3.6096300000000001</v>
          </cell>
          <cell r="AM1408">
            <v>2</v>
          </cell>
          <cell r="AN1408">
            <v>2.235589</v>
          </cell>
          <cell r="AO1408">
            <v>2</v>
          </cell>
          <cell r="AQ1408">
            <v>0</v>
          </cell>
          <cell r="AS1408">
            <v>0</v>
          </cell>
          <cell r="AT1408">
            <v>3.4333330000000002</v>
          </cell>
          <cell r="AU1408">
            <v>3</v>
          </cell>
          <cell r="AW1408">
            <v>0</v>
          </cell>
          <cell r="AY1408">
            <v>0</v>
          </cell>
          <cell r="AZ1408">
            <v>0.71467040000000004</v>
          </cell>
          <cell r="BA1408">
            <v>1</v>
          </cell>
          <cell r="BC1408">
            <v>0</v>
          </cell>
          <cell r="BE1408">
            <v>0</v>
          </cell>
          <cell r="BF1408">
            <v>1.7609680000000001</v>
          </cell>
          <cell r="BG1408">
            <v>17</v>
          </cell>
          <cell r="BH1408">
            <v>4.2922390000000004</v>
          </cell>
          <cell r="BI1408">
            <v>4</v>
          </cell>
          <cell r="BJ1408">
            <v>3.6096300000000001</v>
          </cell>
          <cell r="BK1408">
            <v>2</v>
          </cell>
          <cell r="BL1408">
            <v>1.2311319999999999</v>
          </cell>
          <cell r="BM1408">
            <v>1</v>
          </cell>
          <cell r="BO1408">
            <v>0</v>
          </cell>
          <cell r="BQ1408">
            <v>0</v>
          </cell>
          <cell r="BR1408">
            <v>4.25</v>
          </cell>
          <cell r="BS1408">
            <v>2</v>
          </cell>
          <cell r="BU1408">
            <v>0</v>
          </cell>
          <cell r="BW1408">
            <v>0</v>
          </cell>
        </row>
        <row r="1409">
          <cell r="A1409" t="str">
            <v>9161990</v>
          </cell>
          <cell r="B1409" t="str">
            <v>Emerging1990</v>
          </cell>
          <cell r="C1409" t="str">
            <v>Other Emerging1990</v>
          </cell>
          <cell r="D1409" t="str">
            <v>MCD1990</v>
          </cell>
          <cell r="E1409" t="str">
            <v>GFS1990</v>
          </cell>
          <cell r="F1409">
            <v>916</v>
          </cell>
          <cell r="G1409" t="str">
            <v>Kazakhstan</v>
          </cell>
          <cell r="H1409">
            <v>1990</v>
          </cell>
          <cell r="I1409" t="str">
            <v>Emerging</v>
          </cell>
          <cell r="J1409" t="str">
            <v>Other Emerging</v>
          </cell>
          <cell r="K1409" t="str">
            <v>MCD</v>
          </cell>
          <cell r="L1409" t="str">
            <v>GFS</v>
          </cell>
          <cell r="AB1409">
            <v>2.6757029999999999</v>
          </cell>
          <cell r="AC1409">
            <v>6</v>
          </cell>
          <cell r="AD1409">
            <v>4.9379400000000002</v>
          </cell>
          <cell r="AE1409">
            <v>1</v>
          </cell>
          <cell r="AF1409">
            <v>5.1795229999999997</v>
          </cell>
          <cell r="AG1409">
            <v>1</v>
          </cell>
          <cell r="AH1409">
            <v>4.1371019999999996</v>
          </cell>
          <cell r="AI1409">
            <v>18</v>
          </cell>
          <cell r="AJ1409">
            <v>3.3149289999999998</v>
          </cell>
          <cell r="AK1409">
            <v>4</v>
          </cell>
          <cell r="AL1409">
            <v>4.6909939999999999</v>
          </cell>
          <cell r="AM1409">
            <v>3</v>
          </cell>
          <cell r="AN1409">
            <v>5.8102520000000002</v>
          </cell>
          <cell r="AO1409">
            <v>8</v>
          </cell>
          <cell r="AP1409">
            <v>7.4939520000000002</v>
          </cell>
          <cell r="AQ1409">
            <v>1</v>
          </cell>
          <cell r="AR1409">
            <v>9.7553520000000002</v>
          </cell>
          <cell r="AS1409">
            <v>1</v>
          </cell>
          <cell r="AT1409">
            <v>3.9750000000000001</v>
          </cell>
          <cell r="AU1409">
            <v>4</v>
          </cell>
          <cell r="AV1409">
            <v>2.6516570000000002</v>
          </cell>
          <cell r="AW1409">
            <v>1</v>
          </cell>
          <cell r="AX1409">
            <v>8.0988779999999991</v>
          </cell>
          <cell r="AY1409">
            <v>1</v>
          </cell>
          <cell r="AZ1409">
            <v>3.9403679999999999</v>
          </cell>
          <cell r="BA1409">
            <v>3</v>
          </cell>
          <cell r="BB1409">
            <v>4.9379400000000002</v>
          </cell>
          <cell r="BC1409">
            <v>1</v>
          </cell>
          <cell r="BD1409">
            <v>5.1795229999999997</v>
          </cell>
          <cell r="BE1409">
            <v>1</v>
          </cell>
          <cell r="BF1409">
            <v>2.29433</v>
          </cell>
          <cell r="BG1409">
            <v>12</v>
          </cell>
          <cell r="BH1409">
            <v>3.3149289999999998</v>
          </cell>
          <cell r="BI1409">
            <v>4</v>
          </cell>
          <cell r="BJ1409">
            <v>4.6909939999999999</v>
          </cell>
          <cell r="BK1409">
            <v>3</v>
          </cell>
          <cell r="BL1409">
            <v>4.5826060000000002</v>
          </cell>
          <cell r="BM1409">
            <v>5</v>
          </cell>
          <cell r="BN1409">
            <v>7.4939520000000002</v>
          </cell>
          <cell r="BO1409">
            <v>1</v>
          </cell>
          <cell r="BP1409">
            <v>9.7553520000000002</v>
          </cell>
          <cell r="BQ1409">
            <v>1</v>
          </cell>
          <cell r="BR1409">
            <v>4.25</v>
          </cell>
          <cell r="BS1409">
            <v>2</v>
          </cell>
          <cell r="BT1409">
            <v>2.6516570000000002</v>
          </cell>
          <cell r="BU1409">
            <v>1</v>
          </cell>
          <cell r="BV1409">
            <v>8.0988779999999991</v>
          </cell>
          <cell r="BW1409">
            <v>1</v>
          </cell>
        </row>
        <row r="1410">
          <cell r="A1410" t="str">
            <v>9161991</v>
          </cell>
          <cell r="B1410" t="str">
            <v>Emerging1991</v>
          </cell>
          <cell r="C1410" t="str">
            <v>Other Emerging1991</v>
          </cell>
          <cell r="D1410" t="str">
            <v>MCD1991</v>
          </cell>
          <cell r="E1410" t="str">
            <v>GFS1991</v>
          </cell>
          <cell r="F1410">
            <v>916</v>
          </cell>
          <cell r="G1410" t="str">
            <v>Kazakhstan</v>
          </cell>
          <cell r="H1410">
            <v>1991</v>
          </cell>
          <cell r="I1410" t="str">
            <v>Emerging</v>
          </cell>
          <cell r="J1410" t="str">
            <v>Other Emerging</v>
          </cell>
          <cell r="K1410" t="str">
            <v>MCD</v>
          </cell>
          <cell r="L1410" t="str">
            <v>GFS</v>
          </cell>
          <cell r="AB1410">
            <v>3.2248579999999998</v>
          </cell>
          <cell r="AC1410">
            <v>6</v>
          </cell>
          <cell r="AD1410">
            <v>4.512467</v>
          </cell>
          <cell r="AE1410">
            <v>1</v>
          </cell>
          <cell r="AF1410">
            <v>5.8704409999999996</v>
          </cell>
          <cell r="AG1410">
            <v>1</v>
          </cell>
          <cell r="AH1410">
            <v>4.4079740000000003</v>
          </cell>
          <cell r="AI1410">
            <v>18</v>
          </cell>
          <cell r="AJ1410">
            <v>3.7549250000000001</v>
          </cell>
          <cell r="AK1410">
            <v>4</v>
          </cell>
          <cell r="AL1410">
            <v>4.7918409999999998</v>
          </cell>
          <cell r="AM1410">
            <v>3</v>
          </cell>
          <cell r="AN1410">
            <v>6.7986449999999996</v>
          </cell>
          <cell r="AO1410">
            <v>8</v>
          </cell>
          <cell r="AP1410">
            <v>6.9856889999999998</v>
          </cell>
          <cell r="AQ1410">
            <v>1</v>
          </cell>
          <cell r="AR1410">
            <v>10.72396</v>
          </cell>
          <cell r="AS1410">
            <v>1</v>
          </cell>
          <cell r="AT1410">
            <v>4.5999999999999996</v>
          </cell>
          <cell r="AU1410">
            <v>4</v>
          </cell>
          <cell r="AV1410">
            <v>2.334479</v>
          </cell>
          <cell r="AW1410">
            <v>1</v>
          </cell>
          <cell r="AX1410">
            <v>8.0961459999999992</v>
          </cell>
          <cell r="AY1410">
            <v>1</v>
          </cell>
          <cell r="AZ1410">
            <v>3.8721610000000002</v>
          </cell>
          <cell r="BA1410">
            <v>3</v>
          </cell>
          <cell r="BB1410">
            <v>4.512467</v>
          </cell>
          <cell r="BC1410">
            <v>1</v>
          </cell>
          <cell r="BD1410">
            <v>5.8704409999999996</v>
          </cell>
          <cell r="BE1410">
            <v>1</v>
          </cell>
          <cell r="BF1410">
            <v>2.3408099999999998</v>
          </cell>
          <cell r="BG1410">
            <v>12</v>
          </cell>
          <cell r="BH1410">
            <v>3.7549250000000001</v>
          </cell>
          <cell r="BI1410">
            <v>4</v>
          </cell>
          <cell r="BJ1410">
            <v>4.7918409999999998</v>
          </cell>
          <cell r="BK1410">
            <v>3</v>
          </cell>
          <cell r="BL1410">
            <v>4.6425380000000001</v>
          </cell>
          <cell r="BM1410">
            <v>5</v>
          </cell>
          <cell r="BN1410">
            <v>6.9856889999999998</v>
          </cell>
          <cell r="BO1410">
            <v>1</v>
          </cell>
          <cell r="BP1410">
            <v>10.72396</v>
          </cell>
          <cell r="BQ1410">
            <v>1</v>
          </cell>
          <cell r="BR1410">
            <v>4.2</v>
          </cell>
          <cell r="BS1410">
            <v>2</v>
          </cell>
          <cell r="BT1410">
            <v>2.334479</v>
          </cell>
          <cell r="BU1410">
            <v>1</v>
          </cell>
          <cell r="BV1410">
            <v>8.0961459999999992</v>
          </cell>
          <cell r="BW1410">
            <v>1</v>
          </cell>
        </row>
        <row r="1411">
          <cell r="A1411" t="str">
            <v>9161992</v>
          </cell>
          <cell r="B1411" t="str">
            <v>Emerging1992</v>
          </cell>
          <cell r="C1411" t="str">
            <v>Other Emerging1992</v>
          </cell>
          <cell r="D1411" t="str">
            <v>MCD1992</v>
          </cell>
          <cell r="E1411" t="str">
            <v>GFS1992</v>
          </cell>
          <cell r="F1411">
            <v>916</v>
          </cell>
          <cell r="G1411" t="str">
            <v>Kazakhstan</v>
          </cell>
          <cell r="H1411">
            <v>1992</v>
          </cell>
          <cell r="I1411" t="str">
            <v>Emerging</v>
          </cell>
          <cell r="J1411" t="str">
            <v>Other Emerging</v>
          </cell>
          <cell r="K1411" t="str">
            <v>MCD</v>
          </cell>
          <cell r="L1411" t="str">
            <v>GFS</v>
          </cell>
          <cell r="M1411">
            <v>2.4354</v>
          </cell>
          <cell r="AB1411">
            <v>4.0771940000000004</v>
          </cell>
          <cell r="AC1411">
            <v>7</v>
          </cell>
          <cell r="AD1411">
            <v>5.2853300000000001</v>
          </cell>
          <cell r="AE1411">
            <v>1</v>
          </cell>
          <cell r="AF1411">
            <v>6.1991110000000003</v>
          </cell>
          <cell r="AG1411">
            <v>1</v>
          </cell>
          <cell r="AH1411">
            <v>4.5957020000000002</v>
          </cell>
          <cell r="AI1411">
            <v>18</v>
          </cell>
          <cell r="AJ1411">
            <v>4.6920080000000004</v>
          </cell>
          <cell r="AK1411">
            <v>4</v>
          </cell>
          <cell r="AL1411">
            <v>7.9231819999999997</v>
          </cell>
          <cell r="AM1411">
            <v>4</v>
          </cell>
          <cell r="AN1411">
            <v>7.7379899999999999</v>
          </cell>
          <cell r="AO1411">
            <v>9</v>
          </cell>
          <cell r="AP1411">
            <v>8.238448</v>
          </cell>
          <cell r="AQ1411">
            <v>1</v>
          </cell>
          <cell r="AR1411">
            <v>11.36178</v>
          </cell>
          <cell r="AS1411">
            <v>1</v>
          </cell>
          <cell r="AT1411">
            <v>4.9249999999999998</v>
          </cell>
          <cell r="AU1411">
            <v>4</v>
          </cell>
          <cell r="AV1411">
            <v>2.8364630000000002</v>
          </cell>
          <cell r="AW1411">
            <v>1</v>
          </cell>
          <cell r="AX1411">
            <v>8.0366750000000007</v>
          </cell>
          <cell r="AY1411">
            <v>1</v>
          </cell>
          <cell r="AZ1411">
            <v>4.8948510000000001</v>
          </cell>
          <cell r="BA1411">
            <v>4</v>
          </cell>
          <cell r="BB1411">
            <v>5.2853300000000001</v>
          </cell>
          <cell r="BC1411">
            <v>1</v>
          </cell>
          <cell r="BD1411">
            <v>6.1991110000000003</v>
          </cell>
          <cell r="BE1411">
            <v>1</v>
          </cell>
          <cell r="BF1411">
            <v>2.3920560000000002</v>
          </cell>
          <cell r="BG1411">
            <v>12</v>
          </cell>
          <cell r="BH1411">
            <v>4.6920080000000004</v>
          </cell>
          <cell r="BI1411">
            <v>4</v>
          </cell>
          <cell r="BJ1411">
            <v>4.995838</v>
          </cell>
          <cell r="BK1411">
            <v>3</v>
          </cell>
          <cell r="BL1411">
            <v>5.7821670000000003</v>
          </cell>
          <cell r="BM1411">
            <v>6</v>
          </cell>
          <cell r="BN1411">
            <v>8.238448</v>
          </cell>
          <cell r="BO1411">
            <v>1</v>
          </cell>
          <cell r="BP1411">
            <v>11.36178</v>
          </cell>
          <cell r="BQ1411">
            <v>1</v>
          </cell>
          <cell r="BR1411">
            <v>4.05</v>
          </cell>
          <cell r="BS1411">
            <v>2</v>
          </cell>
          <cell r="BT1411">
            <v>2.8364630000000002</v>
          </cell>
          <cell r="BU1411">
            <v>1</v>
          </cell>
          <cell r="BV1411">
            <v>8.0366750000000007</v>
          </cell>
          <cell r="BW1411">
            <v>1</v>
          </cell>
        </row>
        <row r="1412">
          <cell r="A1412" t="str">
            <v>9161993</v>
          </cell>
          <cell r="B1412" t="str">
            <v>Emerging1993</v>
          </cell>
          <cell r="C1412" t="str">
            <v>Other Emerging1993</v>
          </cell>
          <cell r="D1412" t="str">
            <v>MCD1993</v>
          </cell>
          <cell r="E1412" t="str">
            <v>GFS1993</v>
          </cell>
          <cell r="F1412">
            <v>916</v>
          </cell>
          <cell r="G1412" t="str">
            <v>Kazakhstan</v>
          </cell>
          <cell r="H1412">
            <v>1993</v>
          </cell>
          <cell r="I1412" t="str">
            <v>Emerging</v>
          </cell>
          <cell r="J1412" t="str">
            <v>Other Emerging</v>
          </cell>
          <cell r="K1412" t="str">
            <v>MCD</v>
          </cell>
          <cell r="L1412" t="str">
            <v>GFS</v>
          </cell>
          <cell r="M1412">
            <v>29.883500000000002</v>
          </cell>
          <cell r="AB1412">
            <v>4.2995070000000002</v>
          </cell>
          <cell r="AC1412">
            <v>7</v>
          </cell>
          <cell r="AD1412">
            <v>6.877205</v>
          </cell>
          <cell r="AE1412">
            <v>1</v>
          </cell>
          <cell r="AF1412">
            <v>6.2571079999999997</v>
          </cell>
          <cell r="AG1412">
            <v>1</v>
          </cell>
          <cell r="AH1412">
            <v>4.6754090000000001</v>
          </cell>
          <cell r="AI1412">
            <v>18</v>
          </cell>
          <cell r="AJ1412">
            <v>4.4195979999999997</v>
          </cell>
          <cell r="AK1412">
            <v>6</v>
          </cell>
          <cell r="AL1412">
            <v>6.3225879999999997</v>
          </cell>
          <cell r="AM1412">
            <v>5</v>
          </cell>
          <cell r="AN1412">
            <v>8.0038269999999994</v>
          </cell>
          <cell r="AO1412">
            <v>9</v>
          </cell>
          <cell r="AP1412">
            <v>5.1421469999999996</v>
          </cell>
          <cell r="AQ1412">
            <v>2</v>
          </cell>
          <cell r="AR1412">
            <v>5.7773300000000001</v>
          </cell>
          <cell r="AS1412">
            <v>2</v>
          </cell>
          <cell r="AT1412">
            <v>5.05</v>
          </cell>
          <cell r="AU1412">
            <v>4</v>
          </cell>
          <cell r="AV1412">
            <v>3.1826189999999999</v>
          </cell>
          <cell r="AW1412">
            <v>1</v>
          </cell>
          <cell r="AX1412">
            <v>8.0875869999999992</v>
          </cell>
          <cell r="AY1412">
            <v>1</v>
          </cell>
          <cell r="AZ1412">
            <v>5.3714250000000003</v>
          </cell>
          <cell r="BA1412">
            <v>4</v>
          </cell>
          <cell r="BB1412">
            <v>6.877205</v>
          </cell>
          <cell r="BC1412">
            <v>1</v>
          </cell>
          <cell r="BD1412">
            <v>6.2571079999999997</v>
          </cell>
          <cell r="BE1412">
            <v>1</v>
          </cell>
          <cell r="BF1412">
            <v>2.4560270000000002</v>
          </cell>
          <cell r="BG1412">
            <v>12</v>
          </cell>
          <cell r="BH1412">
            <v>4.4195979999999997</v>
          </cell>
          <cell r="BI1412">
            <v>6</v>
          </cell>
          <cell r="BJ1412">
            <v>3.9556360000000002</v>
          </cell>
          <cell r="BK1412">
            <v>4</v>
          </cell>
          <cell r="BL1412">
            <v>6.166423</v>
          </cell>
          <cell r="BM1412">
            <v>6</v>
          </cell>
          <cell r="BN1412">
            <v>5.1421469999999996</v>
          </cell>
          <cell r="BO1412">
            <v>2</v>
          </cell>
          <cell r="BP1412">
            <v>5.7773300000000001</v>
          </cell>
          <cell r="BQ1412">
            <v>2</v>
          </cell>
          <cell r="BR1412">
            <v>4.0999999999999996</v>
          </cell>
          <cell r="BS1412">
            <v>2</v>
          </cell>
          <cell r="BT1412">
            <v>3.1826189999999999</v>
          </cell>
          <cell r="BU1412">
            <v>1</v>
          </cell>
          <cell r="BV1412">
            <v>8.0875869999999992</v>
          </cell>
          <cell r="BW1412">
            <v>1</v>
          </cell>
        </row>
        <row r="1413">
          <cell r="A1413" t="str">
            <v>9161994</v>
          </cell>
          <cell r="B1413" t="str">
            <v>Emerging1994</v>
          </cell>
          <cell r="C1413" t="str">
            <v>Other Emerging1994</v>
          </cell>
          <cell r="D1413" t="str">
            <v>MCD1994</v>
          </cell>
          <cell r="E1413" t="str">
            <v>GFS1994</v>
          </cell>
          <cell r="F1413">
            <v>916</v>
          </cell>
          <cell r="G1413" t="str">
            <v>Kazakhstan</v>
          </cell>
          <cell r="H1413">
            <v>1994</v>
          </cell>
          <cell r="I1413" t="str">
            <v>Emerging</v>
          </cell>
          <cell r="J1413" t="str">
            <v>Other Emerging</v>
          </cell>
          <cell r="K1413" t="str">
            <v>MCD</v>
          </cell>
          <cell r="L1413" t="str">
            <v>GFS</v>
          </cell>
          <cell r="M1413">
            <v>423.5</v>
          </cell>
          <cell r="AB1413">
            <v>3.7782149999999999</v>
          </cell>
          <cell r="AC1413">
            <v>7</v>
          </cell>
          <cell r="AD1413">
            <v>7.7009540000000003</v>
          </cell>
          <cell r="AE1413">
            <v>1</v>
          </cell>
          <cell r="AF1413">
            <v>5.2839159999999996</v>
          </cell>
          <cell r="AG1413">
            <v>2</v>
          </cell>
          <cell r="AH1413">
            <v>4.7049700000000003</v>
          </cell>
          <cell r="AI1413">
            <v>18</v>
          </cell>
          <cell r="AJ1413">
            <v>4.9402759999999999</v>
          </cell>
          <cell r="AK1413">
            <v>7</v>
          </cell>
          <cell r="AL1413">
            <v>6.4979979999999999</v>
          </cell>
          <cell r="AM1413">
            <v>6</v>
          </cell>
          <cell r="AN1413">
            <v>7.6945350000000001</v>
          </cell>
          <cell r="AO1413">
            <v>9</v>
          </cell>
          <cell r="AP1413">
            <v>6.2916460000000001</v>
          </cell>
          <cell r="AQ1413">
            <v>3</v>
          </cell>
          <cell r="AR1413">
            <v>7.8791770000000003</v>
          </cell>
          <cell r="AS1413">
            <v>3</v>
          </cell>
          <cell r="AT1413">
            <v>4.9749999999999996</v>
          </cell>
          <cell r="AU1413">
            <v>4</v>
          </cell>
          <cell r="AV1413">
            <v>3.4706389999999998</v>
          </cell>
          <cell r="AW1413">
            <v>1</v>
          </cell>
          <cell r="AX1413">
            <v>7.6475530000000003</v>
          </cell>
          <cell r="AY1413">
            <v>1</v>
          </cell>
          <cell r="AZ1413">
            <v>4.925656</v>
          </cell>
          <cell r="BA1413">
            <v>4</v>
          </cell>
          <cell r="BB1413">
            <v>7.7009540000000003</v>
          </cell>
          <cell r="BC1413">
            <v>1</v>
          </cell>
          <cell r="BD1413">
            <v>5.2839159999999996</v>
          </cell>
          <cell r="BE1413">
            <v>2</v>
          </cell>
          <cell r="BF1413">
            <v>2.4906039999999998</v>
          </cell>
          <cell r="BG1413">
            <v>12</v>
          </cell>
          <cell r="BH1413">
            <v>4.9402759999999999</v>
          </cell>
          <cell r="BI1413">
            <v>7</v>
          </cell>
          <cell r="BJ1413">
            <v>4.4779150000000003</v>
          </cell>
          <cell r="BK1413">
            <v>5</v>
          </cell>
          <cell r="BL1413">
            <v>6.0272880000000004</v>
          </cell>
          <cell r="BM1413">
            <v>6</v>
          </cell>
          <cell r="BN1413">
            <v>6.2916460000000001</v>
          </cell>
          <cell r="BO1413">
            <v>3</v>
          </cell>
          <cell r="BP1413">
            <v>7.8791770000000003</v>
          </cell>
          <cell r="BQ1413">
            <v>3</v>
          </cell>
          <cell r="BR1413">
            <v>4</v>
          </cell>
          <cell r="BS1413">
            <v>2</v>
          </cell>
          <cell r="BT1413">
            <v>3.4706389999999998</v>
          </cell>
          <cell r="BU1413">
            <v>1</v>
          </cell>
          <cell r="BV1413">
            <v>7.6475530000000003</v>
          </cell>
          <cell r="BW1413">
            <v>1</v>
          </cell>
        </row>
        <row r="1414">
          <cell r="A1414" t="str">
            <v>9161995</v>
          </cell>
          <cell r="B1414" t="str">
            <v>Emerging1995</v>
          </cell>
          <cell r="C1414" t="str">
            <v>Other Emerging1995</v>
          </cell>
          <cell r="D1414" t="str">
            <v>MCD1995</v>
          </cell>
          <cell r="E1414" t="str">
            <v>GFS1995</v>
          </cell>
          <cell r="F1414">
            <v>916</v>
          </cell>
          <cell r="G1414" t="str">
            <v>Kazakhstan</v>
          </cell>
          <cell r="H1414">
            <v>1995</v>
          </cell>
          <cell r="I1414" t="str">
            <v>Emerging</v>
          </cell>
          <cell r="J1414" t="str">
            <v>Other Emerging</v>
          </cell>
          <cell r="K1414" t="str">
            <v>MCD</v>
          </cell>
          <cell r="L1414" t="str">
            <v>GFS</v>
          </cell>
          <cell r="M1414">
            <v>1014.2</v>
          </cell>
          <cell r="AB1414">
            <v>3.3423409999999998</v>
          </cell>
          <cell r="AC1414">
            <v>8</v>
          </cell>
          <cell r="AD1414">
            <v>14.947419999999999</v>
          </cell>
          <cell r="AE1414">
            <v>3</v>
          </cell>
          <cell r="AF1414">
            <v>3.8326389999999999</v>
          </cell>
          <cell r="AG1414">
            <v>4</v>
          </cell>
          <cell r="AH1414">
            <v>4.8007569999999999</v>
          </cell>
          <cell r="AI1414">
            <v>19</v>
          </cell>
          <cell r="AJ1414">
            <v>11.85744</v>
          </cell>
          <cell r="AK1414">
            <v>10</v>
          </cell>
          <cell r="AL1414">
            <v>7.1889859999999999</v>
          </cell>
          <cell r="AM1414">
            <v>8</v>
          </cell>
          <cell r="AN1414">
            <v>7.7327360000000001</v>
          </cell>
          <cell r="AO1414">
            <v>10</v>
          </cell>
          <cell r="AP1414">
            <v>23.32057</v>
          </cell>
          <cell r="AQ1414">
            <v>5</v>
          </cell>
          <cell r="AR1414">
            <v>10.18141</v>
          </cell>
          <cell r="AS1414">
            <v>5</v>
          </cell>
          <cell r="AT1414">
            <v>4.7750000000000004</v>
          </cell>
          <cell r="AU1414">
            <v>4</v>
          </cell>
          <cell r="AV1414">
            <v>12.93595</v>
          </cell>
          <cell r="AW1414">
            <v>2</v>
          </cell>
          <cell r="AX1414">
            <v>8.0572440000000007</v>
          </cell>
          <cell r="AY1414">
            <v>2</v>
          </cell>
          <cell r="AZ1414">
            <v>4.2819039999999999</v>
          </cell>
          <cell r="BA1414">
            <v>5</v>
          </cell>
          <cell r="BB1414">
            <v>18.223130000000001</v>
          </cell>
          <cell r="BC1414">
            <v>2</v>
          </cell>
          <cell r="BD1414">
            <v>3.947673</v>
          </cell>
          <cell r="BE1414">
            <v>3</v>
          </cell>
          <cell r="BF1414">
            <v>2.810206</v>
          </cell>
          <cell r="BG1414">
            <v>13</v>
          </cell>
          <cell r="BH1414">
            <v>7.8273789999999996</v>
          </cell>
          <cell r="BI1414">
            <v>8</v>
          </cell>
          <cell r="BJ1414">
            <v>4.6372070000000001</v>
          </cell>
          <cell r="BK1414">
            <v>6</v>
          </cell>
          <cell r="BL1414">
            <v>6.5709210000000002</v>
          </cell>
          <cell r="BM1414">
            <v>7</v>
          </cell>
          <cell r="BN1414">
            <v>18.22973</v>
          </cell>
          <cell r="BO1414">
            <v>4</v>
          </cell>
          <cell r="BP1414">
            <v>8.1904020000000006</v>
          </cell>
          <cell r="BQ1414">
            <v>4</v>
          </cell>
          <cell r="BR1414">
            <v>3.7</v>
          </cell>
          <cell r="BS1414">
            <v>2</v>
          </cell>
          <cell r="BT1414">
            <v>4.4296769999999999</v>
          </cell>
          <cell r="BU1414">
            <v>1</v>
          </cell>
          <cell r="BV1414">
            <v>7.2078110000000004</v>
          </cell>
          <cell r="BW1414">
            <v>1</v>
          </cell>
        </row>
        <row r="1415">
          <cell r="A1415" t="str">
            <v>9161996</v>
          </cell>
          <cell r="B1415" t="str">
            <v>Emerging1996</v>
          </cell>
          <cell r="C1415" t="str">
            <v>Other Emerging1996</v>
          </cell>
          <cell r="D1415" t="str">
            <v>MCD1996</v>
          </cell>
          <cell r="E1415" t="str">
            <v>GFS1996</v>
          </cell>
          <cell r="F1415">
            <v>916</v>
          </cell>
          <cell r="G1415" t="str">
            <v>Kazakhstan</v>
          </cell>
          <cell r="H1415">
            <v>1996</v>
          </cell>
          <cell r="I1415" t="str">
            <v>Emerging</v>
          </cell>
          <cell r="J1415" t="str">
            <v>Other Emerging</v>
          </cell>
          <cell r="K1415" t="str">
            <v>MCD</v>
          </cell>
          <cell r="L1415" t="str">
            <v>GFS</v>
          </cell>
          <cell r="M1415">
            <v>1415.8</v>
          </cell>
          <cell r="AB1415">
            <v>3.1673279999999999</v>
          </cell>
          <cell r="AC1415">
            <v>9</v>
          </cell>
          <cell r="AD1415">
            <v>12.126469999999999</v>
          </cell>
          <cell r="AE1415">
            <v>5</v>
          </cell>
          <cell r="AF1415">
            <v>3.7740900000000002</v>
          </cell>
          <cell r="AG1415">
            <v>4</v>
          </cell>
          <cell r="AH1415">
            <v>4.957592</v>
          </cell>
          <cell r="AI1415">
            <v>20</v>
          </cell>
          <cell r="AJ1415">
            <v>14.955270000000001</v>
          </cell>
          <cell r="AK1415">
            <v>12</v>
          </cell>
          <cell r="AL1415">
            <v>7.2286630000000001</v>
          </cell>
          <cell r="AM1415">
            <v>8</v>
          </cell>
          <cell r="AN1415">
            <v>7.9078239999999997</v>
          </cell>
          <cell r="AO1415">
            <v>11</v>
          </cell>
          <cell r="AP1415">
            <v>27.423960000000001</v>
          </cell>
          <cell r="AQ1415">
            <v>7</v>
          </cell>
          <cell r="AR1415">
            <v>10.383649999999999</v>
          </cell>
          <cell r="AS1415">
            <v>5</v>
          </cell>
          <cell r="AT1415">
            <v>4.9749999999999996</v>
          </cell>
          <cell r="AU1415">
            <v>4</v>
          </cell>
          <cell r="AV1415">
            <v>19.451219999999999</v>
          </cell>
          <cell r="AW1415">
            <v>3</v>
          </cell>
          <cell r="AX1415">
            <v>8.2950339999999994</v>
          </cell>
          <cell r="AY1415">
            <v>2</v>
          </cell>
          <cell r="AZ1415">
            <v>4.227417</v>
          </cell>
          <cell r="BA1415">
            <v>5</v>
          </cell>
          <cell r="BB1415">
            <v>13.276859999999999</v>
          </cell>
          <cell r="BC1415">
            <v>4</v>
          </cell>
          <cell r="BD1415">
            <v>3.8710179999999998</v>
          </cell>
          <cell r="BE1415">
            <v>3</v>
          </cell>
          <cell r="BF1415">
            <v>2.8795199999999999</v>
          </cell>
          <cell r="BG1415">
            <v>13</v>
          </cell>
          <cell r="BH1415">
            <v>12.62706</v>
          </cell>
          <cell r="BI1415">
            <v>10</v>
          </cell>
          <cell r="BJ1415">
            <v>4.7970319999999997</v>
          </cell>
          <cell r="BK1415">
            <v>6</v>
          </cell>
          <cell r="BL1415">
            <v>6.6841569999999999</v>
          </cell>
          <cell r="BM1415">
            <v>7</v>
          </cell>
          <cell r="BN1415">
            <v>25.445239999999998</v>
          </cell>
          <cell r="BO1415">
            <v>6</v>
          </cell>
          <cell r="BP1415">
            <v>8.4319690000000005</v>
          </cell>
          <cell r="BQ1415">
            <v>4</v>
          </cell>
          <cell r="BR1415">
            <v>3.85</v>
          </cell>
          <cell r="BS1415">
            <v>2</v>
          </cell>
          <cell r="BT1415">
            <v>19.487480000000001</v>
          </cell>
          <cell r="BU1415">
            <v>2</v>
          </cell>
          <cell r="BV1415">
            <v>7.6196260000000002</v>
          </cell>
          <cell r="BW1415">
            <v>1</v>
          </cell>
        </row>
        <row r="1416">
          <cell r="A1416" t="str">
            <v>9161997</v>
          </cell>
          <cell r="B1416" t="str">
            <v>Emerging1997</v>
          </cell>
          <cell r="C1416" t="str">
            <v>Other Emerging1997</v>
          </cell>
          <cell r="D1416" t="str">
            <v>MCD1997</v>
          </cell>
          <cell r="E1416" t="str">
            <v>GFS1997</v>
          </cell>
          <cell r="F1416">
            <v>916</v>
          </cell>
          <cell r="G1416" t="str">
            <v>Kazakhstan</v>
          </cell>
          <cell r="H1416">
            <v>1997</v>
          </cell>
          <cell r="I1416" t="str">
            <v>Emerging</v>
          </cell>
          <cell r="J1416" t="str">
            <v>Other Emerging</v>
          </cell>
          <cell r="K1416" t="str">
            <v>MCD</v>
          </cell>
          <cell r="L1416" t="str">
            <v>GFS</v>
          </cell>
          <cell r="M1416">
            <v>1672.1</v>
          </cell>
          <cell r="AB1416">
            <v>2.8989129999999999</v>
          </cell>
          <cell r="AC1416">
            <v>10</v>
          </cell>
          <cell r="AD1416">
            <v>11.080690000000001</v>
          </cell>
          <cell r="AE1416">
            <v>5</v>
          </cell>
          <cell r="AF1416">
            <v>3.0603400000000001</v>
          </cell>
          <cell r="AG1416">
            <v>5</v>
          </cell>
          <cell r="AH1416">
            <v>5.2421990000000003</v>
          </cell>
          <cell r="AI1416">
            <v>21</v>
          </cell>
          <cell r="AJ1416">
            <v>16.970009999999998</v>
          </cell>
          <cell r="AK1416">
            <v>13</v>
          </cell>
          <cell r="AL1416">
            <v>6.0279699999999998</v>
          </cell>
          <cell r="AM1416">
            <v>10</v>
          </cell>
          <cell r="AN1416">
            <v>8.1881889999999995</v>
          </cell>
          <cell r="AO1416">
            <v>12</v>
          </cell>
          <cell r="AP1416">
            <v>26.906980000000001</v>
          </cell>
          <cell r="AQ1416">
            <v>7</v>
          </cell>
          <cell r="AR1416">
            <v>8.9721499999999992</v>
          </cell>
          <cell r="AS1416">
            <v>6</v>
          </cell>
          <cell r="AT1416">
            <v>5.1749999999999998</v>
          </cell>
          <cell r="AU1416">
            <v>4</v>
          </cell>
          <cell r="AV1416">
            <v>19.968900000000001</v>
          </cell>
          <cell r="AW1416">
            <v>3</v>
          </cell>
          <cell r="AX1416">
            <v>5.7984179999999999</v>
          </cell>
          <cell r="AY1416">
            <v>3</v>
          </cell>
          <cell r="AZ1416">
            <v>4.0274599999999996</v>
          </cell>
          <cell r="BA1416">
            <v>5</v>
          </cell>
          <cell r="BB1416">
            <v>12.14921</v>
          </cell>
          <cell r="BC1416">
            <v>4</v>
          </cell>
          <cell r="BD1416">
            <v>3.1076139999999999</v>
          </cell>
          <cell r="BE1416">
            <v>4</v>
          </cell>
          <cell r="BF1416">
            <v>2.8835289999999998</v>
          </cell>
          <cell r="BG1416">
            <v>13</v>
          </cell>
          <cell r="BH1416">
            <v>12.5799</v>
          </cell>
          <cell r="BI1416">
            <v>10</v>
          </cell>
          <cell r="BJ1416">
            <v>3.801987</v>
          </cell>
          <cell r="BK1416">
            <v>8</v>
          </cell>
          <cell r="BL1416">
            <v>6.5580189999999998</v>
          </cell>
          <cell r="BM1416">
            <v>7</v>
          </cell>
          <cell r="BN1416">
            <v>24.258769999999998</v>
          </cell>
          <cell r="BO1416">
            <v>6</v>
          </cell>
          <cell r="BP1416">
            <v>7.1560220000000001</v>
          </cell>
          <cell r="BQ1416">
            <v>5</v>
          </cell>
          <cell r="BR1416">
            <v>3.75</v>
          </cell>
          <cell r="BS1416">
            <v>2</v>
          </cell>
          <cell r="BT1416">
            <v>18.856210000000001</v>
          </cell>
          <cell r="BU1416">
            <v>2</v>
          </cell>
          <cell r="BV1416">
            <v>4.016508</v>
          </cell>
          <cell r="BW1416">
            <v>2</v>
          </cell>
        </row>
        <row r="1417">
          <cell r="A1417" t="str">
            <v>9161998</v>
          </cell>
          <cell r="B1417" t="str">
            <v>Emerging1998</v>
          </cell>
          <cell r="C1417" t="str">
            <v>Other Emerging1998</v>
          </cell>
          <cell r="D1417" t="str">
            <v>MCD1998</v>
          </cell>
          <cell r="E1417" t="str">
            <v>GFS1998</v>
          </cell>
          <cell r="F1417">
            <v>916</v>
          </cell>
          <cell r="G1417" t="str">
            <v>Kazakhstan</v>
          </cell>
          <cell r="H1417">
            <v>1998</v>
          </cell>
          <cell r="I1417" t="str">
            <v>Emerging</v>
          </cell>
          <cell r="J1417" t="str">
            <v>Other Emerging</v>
          </cell>
          <cell r="K1417" t="str">
            <v>MCD</v>
          </cell>
          <cell r="L1417" t="str">
            <v>GFS</v>
          </cell>
          <cell r="M1417">
            <v>1733.2</v>
          </cell>
          <cell r="AB1417">
            <v>3.07707</v>
          </cell>
          <cell r="AC1417">
            <v>10</v>
          </cell>
          <cell r="AD1417">
            <v>10.731490000000001</v>
          </cell>
          <cell r="AE1417">
            <v>6</v>
          </cell>
          <cell r="AF1417">
            <v>2.958745</v>
          </cell>
          <cell r="AG1417">
            <v>6</v>
          </cell>
          <cell r="AH1417">
            <v>5.320417</v>
          </cell>
          <cell r="AI1417">
            <v>21</v>
          </cell>
          <cell r="AJ1417">
            <v>17.662420000000001</v>
          </cell>
          <cell r="AK1417">
            <v>15</v>
          </cell>
          <cell r="AL1417">
            <v>5.372344</v>
          </cell>
          <cell r="AM1417">
            <v>12</v>
          </cell>
          <cell r="AN1417">
            <v>7.8302319999999996</v>
          </cell>
          <cell r="AO1417">
            <v>13</v>
          </cell>
          <cell r="AP1417">
            <v>25.090170000000001</v>
          </cell>
          <cell r="AQ1417">
            <v>9</v>
          </cell>
          <cell r="AR1417">
            <v>7.5703339999999999</v>
          </cell>
          <cell r="AS1417">
            <v>8</v>
          </cell>
          <cell r="AT1417">
            <v>5.0750000000000002</v>
          </cell>
          <cell r="AU1417">
            <v>4</v>
          </cell>
          <cell r="AV1417">
            <v>19.368639999999999</v>
          </cell>
          <cell r="AW1417">
            <v>3</v>
          </cell>
          <cell r="AX1417">
            <v>5.1764659999999996</v>
          </cell>
          <cell r="AY1417">
            <v>4</v>
          </cell>
          <cell r="AZ1417">
            <v>4.2781079999999996</v>
          </cell>
          <cell r="BA1417">
            <v>5</v>
          </cell>
          <cell r="BB1417">
            <v>13.03237</v>
          </cell>
          <cell r="BC1417">
            <v>4</v>
          </cell>
          <cell r="BD1417">
            <v>3.4194789999999999</v>
          </cell>
          <cell r="BE1417">
            <v>4</v>
          </cell>
          <cell r="BF1417">
            <v>2.9205809999999999</v>
          </cell>
          <cell r="BG1417">
            <v>13</v>
          </cell>
          <cell r="BH1417">
            <v>12.59689</v>
          </cell>
          <cell r="BI1417">
            <v>11</v>
          </cell>
          <cell r="BJ1417">
            <v>3.4516249999999999</v>
          </cell>
          <cell r="BK1417">
            <v>9</v>
          </cell>
          <cell r="BL1417">
            <v>5.9964550000000001</v>
          </cell>
          <cell r="BM1417">
            <v>8</v>
          </cell>
          <cell r="BN1417">
            <v>21.522259999999999</v>
          </cell>
          <cell r="BO1417">
            <v>7</v>
          </cell>
          <cell r="BP1417">
            <v>6.2785700000000002</v>
          </cell>
          <cell r="BQ1417">
            <v>6</v>
          </cell>
          <cell r="BR1417">
            <v>3.8</v>
          </cell>
          <cell r="BS1417">
            <v>2</v>
          </cell>
          <cell r="BT1417">
            <v>18.142160000000001</v>
          </cell>
          <cell r="BU1417">
            <v>2</v>
          </cell>
          <cell r="BV1417">
            <v>3.9751629999999998</v>
          </cell>
          <cell r="BW1417">
            <v>2</v>
          </cell>
        </row>
        <row r="1418">
          <cell r="A1418" t="str">
            <v>9161999</v>
          </cell>
          <cell r="B1418" t="str">
            <v>Emerging1999</v>
          </cell>
          <cell r="C1418" t="str">
            <v>Other Emerging1999</v>
          </cell>
          <cell r="D1418" t="str">
            <v>MCD1999</v>
          </cell>
          <cell r="E1418" t="str">
            <v>GFS1999</v>
          </cell>
          <cell r="F1418">
            <v>916</v>
          </cell>
          <cell r="G1418" t="str">
            <v>Kazakhstan</v>
          </cell>
          <cell r="H1418">
            <v>1999</v>
          </cell>
          <cell r="I1418" t="str">
            <v>Emerging</v>
          </cell>
          <cell r="J1418" t="str">
            <v>Other Emerging</v>
          </cell>
          <cell r="K1418" t="str">
            <v>MCD</v>
          </cell>
          <cell r="L1418" t="str">
            <v>GFS</v>
          </cell>
          <cell r="M1418">
            <v>2016.46</v>
          </cell>
          <cell r="AB1418">
            <v>3.5667059999999999</v>
          </cell>
          <cell r="AC1418">
            <v>10</v>
          </cell>
          <cell r="AD1418">
            <v>11.696960000000001</v>
          </cell>
          <cell r="AE1418">
            <v>7</v>
          </cell>
          <cell r="AF1418">
            <v>3.0615519999999998</v>
          </cell>
          <cell r="AG1418">
            <v>6</v>
          </cell>
          <cell r="AH1418">
            <v>5.3813979999999999</v>
          </cell>
          <cell r="AI1418">
            <v>22</v>
          </cell>
          <cell r="AJ1418">
            <v>19.024760000000001</v>
          </cell>
          <cell r="AK1418">
            <v>16</v>
          </cell>
          <cell r="AL1418">
            <v>5.5279319999999998</v>
          </cell>
          <cell r="AM1418">
            <v>12</v>
          </cell>
          <cell r="AN1418">
            <v>8.0398929999999993</v>
          </cell>
          <cell r="AO1418">
            <v>14</v>
          </cell>
          <cell r="AP1418">
            <v>27.208929999999999</v>
          </cell>
          <cell r="AQ1418">
            <v>10</v>
          </cell>
          <cell r="AR1418">
            <v>7.731662</v>
          </cell>
          <cell r="AS1418">
            <v>8</v>
          </cell>
          <cell r="AT1418">
            <v>5.84</v>
          </cell>
          <cell r="AU1418">
            <v>5</v>
          </cell>
          <cell r="AV1418">
            <v>19.43939</v>
          </cell>
          <cell r="AW1418">
            <v>4</v>
          </cell>
          <cell r="AX1418">
            <v>5.3543289999999999</v>
          </cell>
          <cell r="AY1418">
            <v>4</v>
          </cell>
          <cell r="AZ1418">
            <v>4.4051819999999999</v>
          </cell>
          <cell r="BA1418">
            <v>5</v>
          </cell>
          <cell r="BB1418">
            <v>13.89784</v>
          </cell>
          <cell r="BC1418">
            <v>4</v>
          </cell>
          <cell r="BD1418">
            <v>3.5201980000000002</v>
          </cell>
          <cell r="BE1418">
            <v>4</v>
          </cell>
          <cell r="BF1418">
            <v>2.8385549999999999</v>
          </cell>
          <cell r="BG1418">
            <v>14</v>
          </cell>
          <cell r="BH1418">
            <v>12.416790000000001</v>
          </cell>
          <cell r="BI1418">
            <v>12</v>
          </cell>
          <cell r="BJ1418">
            <v>3.5180250000000002</v>
          </cell>
          <cell r="BK1418">
            <v>9</v>
          </cell>
          <cell r="BL1418">
            <v>5.5718180000000004</v>
          </cell>
          <cell r="BM1418">
            <v>9</v>
          </cell>
          <cell r="BN1418">
            <v>22.190390000000001</v>
          </cell>
          <cell r="BO1418">
            <v>7</v>
          </cell>
          <cell r="BP1418">
            <v>6.3837320000000002</v>
          </cell>
          <cell r="BQ1418">
            <v>6</v>
          </cell>
          <cell r="BR1418">
            <v>4</v>
          </cell>
          <cell r="BS1418">
            <v>2</v>
          </cell>
          <cell r="BT1418">
            <v>17.843260000000001</v>
          </cell>
          <cell r="BU1418">
            <v>2</v>
          </cell>
          <cell r="BV1418">
            <v>4.0109909999999998</v>
          </cell>
          <cell r="BW1418">
            <v>2</v>
          </cell>
        </row>
        <row r="1419">
          <cell r="A1419" t="str">
            <v>9162000</v>
          </cell>
          <cell r="B1419" t="str">
            <v>Emerging2000</v>
          </cell>
          <cell r="C1419" t="str">
            <v>Other Emerging2000</v>
          </cell>
          <cell r="D1419" t="str">
            <v>MCD2000</v>
          </cell>
          <cell r="E1419" t="str">
            <v>GFS2000</v>
          </cell>
          <cell r="F1419">
            <v>916</v>
          </cell>
          <cell r="G1419" t="str">
            <v>Kazakhstan</v>
          </cell>
          <cell r="H1419">
            <v>2000</v>
          </cell>
          <cell r="I1419" t="str">
            <v>Emerging</v>
          </cell>
          <cell r="J1419" t="str">
            <v>Other Emerging</v>
          </cell>
          <cell r="K1419" t="str">
            <v>MCD</v>
          </cell>
          <cell r="L1419" t="str">
            <v>GFS</v>
          </cell>
          <cell r="M1419">
            <v>2599.9</v>
          </cell>
          <cell r="AB1419">
            <v>3.404703</v>
          </cell>
          <cell r="AC1419">
            <v>13</v>
          </cell>
          <cell r="AD1419">
            <v>10.49184</v>
          </cell>
          <cell r="AE1419">
            <v>12</v>
          </cell>
          <cell r="AF1419">
            <v>3.4208759999999998</v>
          </cell>
          <cell r="AG1419">
            <v>9</v>
          </cell>
          <cell r="AH1419">
            <v>5.3235760000000001</v>
          </cell>
          <cell r="AI1419">
            <v>23</v>
          </cell>
          <cell r="AJ1419">
            <v>18.45054</v>
          </cell>
          <cell r="AK1419">
            <v>21</v>
          </cell>
          <cell r="AL1419">
            <v>5.6937369999999996</v>
          </cell>
          <cell r="AM1419">
            <v>17</v>
          </cell>
          <cell r="AN1419">
            <v>8.8508809999999993</v>
          </cell>
          <cell r="AO1419">
            <v>18</v>
          </cell>
          <cell r="AP1419">
            <v>29.122309999999999</v>
          </cell>
          <cell r="AQ1419">
            <v>17</v>
          </cell>
          <cell r="AR1419">
            <v>9.3706359999999993</v>
          </cell>
          <cell r="AS1419">
            <v>13</v>
          </cell>
          <cell r="AT1419">
            <v>6.1161370000000002</v>
          </cell>
          <cell r="AU1419">
            <v>5</v>
          </cell>
          <cell r="AV1419">
            <v>20.880680000000002</v>
          </cell>
          <cell r="AW1419">
            <v>5</v>
          </cell>
          <cell r="AX1419">
            <v>6.6951609999999997</v>
          </cell>
          <cell r="AY1419">
            <v>5</v>
          </cell>
          <cell r="AZ1419">
            <v>4.2051850000000002</v>
          </cell>
          <cell r="BA1419">
            <v>6</v>
          </cell>
          <cell r="BB1419">
            <v>13.90644</v>
          </cell>
          <cell r="BC1419">
            <v>5</v>
          </cell>
          <cell r="BD1419">
            <v>3.5373030000000001</v>
          </cell>
          <cell r="BE1419">
            <v>5</v>
          </cell>
          <cell r="BF1419">
            <v>2.8658649999999999</v>
          </cell>
          <cell r="BG1419">
            <v>14</v>
          </cell>
          <cell r="BH1419">
            <v>12.261520000000001</v>
          </cell>
          <cell r="BI1419">
            <v>13</v>
          </cell>
          <cell r="BJ1419">
            <v>3.2132399999999999</v>
          </cell>
          <cell r="BK1419">
            <v>11</v>
          </cell>
          <cell r="BL1419">
            <v>5.91479</v>
          </cell>
          <cell r="BM1419">
            <v>10</v>
          </cell>
          <cell r="BN1419">
            <v>22.148150000000001</v>
          </cell>
          <cell r="BO1419">
            <v>9</v>
          </cell>
          <cell r="BP1419">
            <v>6.0819599999999996</v>
          </cell>
          <cell r="BQ1419">
            <v>8</v>
          </cell>
          <cell r="BR1419">
            <v>4.05</v>
          </cell>
          <cell r="BS1419">
            <v>2</v>
          </cell>
          <cell r="BT1419">
            <v>18.488240000000001</v>
          </cell>
          <cell r="BU1419">
            <v>2</v>
          </cell>
          <cell r="BV1419">
            <v>4.0828369999999996</v>
          </cell>
          <cell r="BW1419">
            <v>2</v>
          </cell>
        </row>
        <row r="1420">
          <cell r="A1420" t="str">
            <v>9162001</v>
          </cell>
          <cell r="B1420" t="str">
            <v>Emerging2001</v>
          </cell>
          <cell r="C1420" t="str">
            <v>Other Emerging2001</v>
          </cell>
          <cell r="D1420" t="str">
            <v>MCD2001</v>
          </cell>
          <cell r="E1420" t="str">
            <v>GFS2001</v>
          </cell>
          <cell r="F1420">
            <v>916</v>
          </cell>
          <cell r="G1420" t="str">
            <v>Kazakhstan</v>
          </cell>
          <cell r="H1420">
            <v>2001</v>
          </cell>
          <cell r="I1420" t="str">
            <v>Emerging</v>
          </cell>
          <cell r="J1420" t="str">
            <v>Other Emerging</v>
          </cell>
          <cell r="K1420" t="str">
            <v>MCD</v>
          </cell>
          <cell r="L1420" t="str">
            <v>GFS</v>
          </cell>
          <cell r="M1420">
            <v>3250.59</v>
          </cell>
          <cell r="AB1420">
            <v>3.334441</v>
          </cell>
          <cell r="AC1420">
            <v>13</v>
          </cell>
          <cell r="AD1420">
            <v>10.177440000000001</v>
          </cell>
          <cell r="AE1420">
            <v>12</v>
          </cell>
          <cell r="AF1420">
            <v>3.1211989999999998</v>
          </cell>
          <cell r="AG1420">
            <v>11</v>
          </cell>
          <cell r="AH1420">
            <v>5.3709990000000003</v>
          </cell>
          <cell r="AI1420">
            <v>23</v>
          </cell>
          <cell r="AJ1420">
            <v>18.19699</v>
          </cell>
          <cell r="AK1420">
            <v>21</v>
          </cell>
          <cell r="AL1420">
            <v>5.8702529999999999</v>
          </cell>
          <cell r="AM1420">
            <v>19</v>
          </cell>
          <cell r="AN1420">
            <v>8.6238159999999997</v>
          </cell>
          <cell r="AO1420">
            <v>19</v>
          </cell>
          <cell r="AP1420">
            <v>28.17137</v>
          </cell>
          <cell r="AQ1420">
            <v>18</v>
          </cell>
          <cell r="AR1420">
            <v>9.0744019999999992</v>
          </cell>
          <cell r="AS1420">
            <v>16</v>
          </cell>
          <cell r="AT1420">
            <v>6.1726450000000002</v>
          </cell>
          <cell r="AU1420">
            <v>5</v>
          </cell>
          <cell r="AV1420">
            <v>20.45607</v>
          </cell>
          <cell r="AW1420">
            <v>5</v>
          </cell>
          <cell r="AX1420">
            <v>6.6105830000000001</v>
          </cell>
          <cell r="AY1420">
            <v>5</v>
          </cell>
          <cell r="AZ1420">
            <v>4.2586750000000002</v>
          </cell>
          <cell r="BA1420">
            <v>6</v>
          </cell>
          <cell r="BB1420">
            <v>13.744289999999999</v>
          </cell>
          <cell r="BC1420">
            <v>5</v>
          </cell>
          <cell r="BD1420">
            <v>3.5636160000000001</v>
          </cell>
          <cell r="BE1420">
            <v>5</v>
          </cell>
          <cell r="BF1420">
            <v>3.0086750000000002</v>
          </cell>
          <cell r="BG1420">
            <v>14</v>
          </cell>
          <cell r="BH1420">
            <v>12.17672</v>
          </cell>
          <cell r="BI1420">
            <v>13</v>
          </cell>
          <cell r="BJ1420">
            <v>3.3505449999999999</v>
          </cell>
          <cell r="BK1420">
            <v>11</v>
          </cell>
          <cell r="BL1420">
            <v>5.7216040000000001</v>
          </cell>
          <cell r="BM1420">
            <v>11</v>
          </cell>
          <cell r="BN1420">
            <v>21.0016</v>
          </cell>
          <cell r="BO1420">
            <v>10</v>
          </cell>
          <cell r="BP1420">
            <v>5.7680009999999999</v>
          </cell>
          <cell r="BQ1420">
            <v>9</v>
          </cell>
          <cell r="BR1420">
            <v>4</v>
          </cell>
          <cell r="BS1420">
            <v>2</v>
          </cell>
          <cell r="BT1420">
            <v>17.868559999999999</v>
          </cell>
          <cell r="BU1420">
            <v>2</v>
          </cell>
          <cell r="BV1420">
            <v>3.9959090000000002</v>
          </cell>
          <cell r="BW1420">
            <v>2</v>
          </cell>
        </row>
        <row r="1421">
          <cell r="A1421" t="str">
            <v>9162002</v>
          </cell>
          <cell r="B1421" t="str">
            <v>Emerging2002</v>
          </cell>
          <cell r="C1421" t="str">
            <v>Other Emerging2002</v>
          </cell>
          <cell r="D1421" t="str">
            <v>MCD2002</v>
          </cell>
          <cell r="E1421" t="str">
            <v>GFS2002</v>
          </cell>
          <cell r="F1421">
            <v>916</v>
          </cell>
          <cell r="G1421" t="str">
            <v>Kazakhstan</v>
          </cell>
          <cell r="H1421">
            <v>2002</v>
          </cell>
          <cell r="I1421" t="str">
            <v>Emerging</v>
          </cell>
          <cell r="J1421" t="str">
            <v>Other Emerging</v>
          </cell>
          <cell r="K1421" t="str">
            <v>MCD</v>
          </cell>
          <cell r="L1421" t="str">
            <v>GFS</v>
          </cell>
          <cell r="M1421">
            <v>3776.28</v>
          </cell>
          <cell r="AB1421">
            <v>3.1363750000000001</v>
          </cell>
          <cell r="AC1421">
            <v>13</v>
          </cell>
          <cell r="AD1421">
            <v>10.66268</v>
          </cell>
          <cell r="AE1421">
            <v>13</v>
          </cell>
          <cell r="AF1421">
            <v>3.2171180000000001</v>
          </cell>
          <cell r="AG1421">
            <v>11</v>
          </cell>
          <cell r="AH1421">
            <v>5.4401219999999997</v>
          </cell>
          <cell r="AI1421">
            <v>23</v>
          </cell>
          <cell r="AJ1421">
            <v>17.868410000000001</v>
          </cell>
          <cell r="AK1421">
            <v>23</v>
          </cell>
          <cell r="AL1421">
            <v>5.9303990000000004</v>
          </cell>
          <cell r="AM1421">
            <v>19</v>
          </cell>
          <cell r="AN1421">
            <v>8.5360080000000007</v>
          </cell>
          <cell r="AO1421">
            <v>19</v>
          </cell>
          <cell r="AP1421">
            <v>27.82178</v>
          </cell>
          <cell r="AQ1421">
            <v>19</v>
          </cell>
          <cell r="AR1421">
            <v>9.1506959999999999</v>
          </cell>
          <cell r="AS1421">
            <v>16</v>
          </cell>
          <cell r="AT1421">
            <v>6.2992929999999996</v>
          </cell>
          <cell r="AU1421">
            <v>5</v>
          </cell>
          <cell r="AV1421">
            <v>20.122340000000001</v>
          </cell>
          <cell r="AW1421">
            <v>5</v>
          </cell>
          <cell r="AX1421">
            <v>6.7418199999999997</v>
          </cell>
          <cell r="AY1421">
            <v>5</v>
          </cell>
          <cell r="AZ1421">
            <v>3.8041610000000001</v>
          </cell>
          <cell r="BA1421">
            <v>6</v>
          </cell>
          <cell r="BB1421">
            <v>14.360900000000001</v>
          </cell>
          <cell r="BC1421">
            <v>6</v>
          </cell>
          <cell r="BD1421">
            <v>3.7490619999999999</v>
          </cell>
          <cell r="BE1421">
            <v>5</v>
          </cell>
          <cell r="BF1421">
            <v>3.0474139999999998</v>
          </cell>
          <cell r="BG1421">
            <v>14</v>
          </cell>
          <cell r="BH1421">
            <v>12.089230000000001</v>
          </cell>
          <cell r="BI1421">
            <v>14</v>
          </cell>
          <cell r="BJ1421">
            <v>3.3191790000000001</v>
          </cell>
          <cell r="BK1421">
            <v>11</v>
          </cell>
          <cell r="BL1421">
            <v>5.44862</v>
          </cell>
          <cell r="BM1421">
            <v>11</v>
          </cell>
          <cell r="BN1421">
            <v>21.448399999999999</v>
          </cell>
          <cell r="BO1421">
            <v>11</v>
          </cell>
          <cell r="BP1421">
            <v>5.7356490000000004</v>
          </cell>
          <cell r="BQ1421">
            <v>9</v>
          </cell>
          <cell r="BR1421">
            <v>4</v>
          </cell>
          <cell r="BS1421">
            <v>2</v>
          </cell>
          <cell r="BT1421">
            <v>17.54541</v>
          </cell>
          <cell r="BU1421">
            <v>2</v>
          </cell>
          <cell r="BV1421">
            <v>3.9281609999999998</v>
          </cell>
          <cell r="BW1421">
            <v>2</v>
          </cell>
        </row>
        <row r="1422">
          <cell r="A1422" t="str">
            <v>9162003</v>
          </cell>
          <cell r="B1422" t="str">
            <v>Emerging2003</v>
          </cell>
          <cell r="C1422" t="str">
            <v>Other Emerging2003</v>
          </cell>
          <cell r="D1422" t="str">
            <v>MCD2003</v>
          </cell>
          <cell r="E1422" t="str">
            <v>GFS2003</v>
          </cell>
          <cell r="F1422">
            <v>916</v>
          </cell>
          <cell r="G1422" t="str">
            <v>Kazakhstan</v>
          </cell>
          <cell r="H1422">
            <v>2003</v>
          </cell>
          <cell r="I1422" t="str">
            <v>Emerging</v>
          </cell>
          <cell r="J1422" t="str">
            <v>Other Emerging</v>
          </cell>
          <cell r="K1422" t="str">
            <v>MCD</v>
          </cell>
          <cell r="L1422" t="str">
            <v>GFS</v>
          </cell>
          <cell r="M1422">
            <v>4610.3</v>
          </cell>
          <cell r="AB1422">
            <v>3.1237689999999998</v>
          </cell>
          <cell r="AC1422">
            <v>13</v>
          </cell>
          <cell r="AD1422">
            <v>10.70828</v>
          </cell>
          <cell r="AE1422">
            <v>13</v>
          </cell>
          <cell r="AF1422">
            <v>3.2056239999999998</v>
          </cell>
          <cell r="AG1422">
            <v>11</v>
          </cell>
          <cell r="AH1422">
            <v>5.4395420000000003</v>
          </cell>
          <cell r="AI1422">
            <v>23</v>
          </cell>
          <cell r="AJ1422">
            <v>18.144179999999999</v>
          </cell>
          <cell r="AK1422">
            <v>23</v>
          </cell>
          <cell r="AL1422">
            <v>6.051628</v>
          </cell>
          <cell r="AM1422">
            <v>19</v>
          </cell>
          <cell r="AN1422">
            <v>8.0459669999999992</v>
          </cell>
          <cell r="AO1422">
            <v>19</v>
          </cell>
          <cell r="AP1422">
            <v>26.631150000000002</v>
          </cell>
          <cell r="AQ1422">
            <v>19</v>
          </cell>
          <cell r="AR1422">
            <v>8.7212560000000003</v>
          </cell>
          <cell r="AS1422">
            <v>16</v>
          </cell>
          <cell r="AT1422">
            <v>6.5580080000000001</v>
          </cell>
          <cell r="AU1422">
            <v>5</v>
          </cell>
          <cell r="AV1422">
            <v>21.700790000000001</v>
          </cell>
          <cell r="AW1422">
            <v>5</v>
          </cell>
          <cell r="AX1422">
            <v>7.1461990000000002</v>
          </cell>
          <cell r="AY1422">
            <v>5</v>
          </cell>
          <cell r="AZ1422">
            <v>3.7564739999999999</v>
          </cell>
          <cell r="BA1422">
            <v>6</v>
          </cell>
          <cell r="BB1422">
            <v>14.312749999999999</v>
          </cell>
          <cell r="BC1422">
            <v>6</v>
          </cell>
          <cell r="BD1422">
            <v>3.7286139999999999</v>
          </cell>
          <cell r="BE1422">
            <v>5</v>
          </cell>
          <cell r="BF1422">
            <v>3.0572279999999998</v>
          </cell>
          <cell r="BG1422">
            <v>14</v>
          </cell>
          <cell r="BH1422">
            <v>12.46515</v>
          </cell>
          <cell r="BI1422">
            <v>14</v>
          </cell>
          <cell r="BJ1422">
            <v>3.3472940000000002</v>
          </cell>
          <cell r="BK1422">
            <v>11</v>
          </cell>
          <cell r="BL1422">
            <v>5.3552369999999998</v>
          </cell>
          <cell r="BM1422">
            <v>11</v>
          </cell>
          <cell r="BN1422">
            <v>21.23011</v>
          </cell>
          <cell r="BO1422">
            <v>11</v>
          </cell>
          <cell r="BP1422">
            <v>5.6665340000000004</v>
          </cell>
          <cell r="BQ1422">
            <v>9</v>
          </cell>
          <cell r="BR1422">
            <v>3.9</v>
          </cell>
          <cell r="BS1422">
            <v>2</v>
          </cell>
          <cell r="BT1422">
            <v>18.00573</v>
          </cell>
          <cell r="BU1422">
            <v>2</v>
          </cell>
          <cell r="BV1422">
            <v>3.825612</v>
          </cell>
          <cell r="BW1422">
            <v>2</v>
          </cell>
        </row>
        <row r="1423">
          <cell r="A1423" t="str">
            <v>9162004</v>
          </cell>
          <cell r="B1423" t="str">
            <v>Emerging2004</v>
          </cell>
          <cell r="C1423" t="str">
            <v>Other Emerging2004</v>
          </cell>
          <cell r="D1423" t="str">
            <v>MCD2004</v>
          </cell>
          <cell r="E1423" t="str">
            <v>GFS2004</v>
          </cell>
          <cell r="F1423">
            <v>916</v>
          </cell>
          <cell r="G1423" t="str">
            <v>Kazakhstan</v>
          </cell>
          <cell r="H1423">
            <v>2004</v>
          </cell>
          <cell r="I1423" t="str">
            <v>Emerging</v>
          </cell>
          <cell r="J1423" t="str">
            <v>Other Emerging</v>
          </cell>
          <cell r="K1423" t="str">
            <v>MCD</v>
          </cell>
          <cell r="L1423" t="str">
            <v>GFS</v>
          </cell>
          <cell r="M1423">
            <v>5870.13</v>
          </cell>
          <cell r="O1423">
            <v>2.9</v>
          </cell>
          <cell r="R1423">
            <v>1.7392939999999999</v>
          </cell>
          <cell r="S1423">
            <v>4.6392939999999996</v>
          </cell>
          <cell r="T1423">
            <v>8.1360379999999992</v>
          </cell>
          <cell r="U1423">
            <v>13.565569999999999</v>
          </cell>
          <cell r="V1423">
            <v>21.701609999999999</v>
          </cell>
          <cell r="AB1423">
            <v>2.9596079999999998</v>
          </cell>
          <cell r="AC1423">
            <v>14</v>
          </cell>
          <cell r="AD1423">
            <v>10.39737</v>
          </cell>
          <cell r="AE1423">
            <v>14</v>
          </cell>
          <cell r="AF1423">
            <v>3.1761379999999999</v>
          </cell>
          <cell r="AG1423">
            <v>11</v>
          </cell>
          <cell r="AH1423">
            <v>5.3122800000000003</v>
          </cell>
          <cell r="AI1423">
            <v>24</v>
          </cell>
          <cell r="AJ1423">
            <v>17.968679999999999</v>
          </cell>
          <cell r="AK1423">
            <v>24</v>
          </cell>
          <cell r="AL1423">
            <v>6.1923570000000003</v>
          </cell>
          <cell r="AM1423">
            <v>19</v>
          </cell>
          <cell r="AN1423">
            <v>7.6463159999999997</v>
          </cell>
          <cell r="AO1423">
            <v>20</v>
          </cell>
          <cell r="AP1423">
            <v>25.694980000000001</v>
          </cell>
          <cell r="AQ1423">
            <v>20</v>
          </cell>
          <cell r="AR1423">
            <v>8.6587809999999994</v>
          </cell>
          <cell r="AS1423">
            <v>16</v>
          </cell>
          <cell r="AT1423">
            <v>6.5137970000000003</v>
          </cell>
          <cell r="AU1423">
            <v>5</v>
          </cell>
          <cell r="AV1423">
            <v>22.05105</v>
          </cell>
          <cell r="AW1423">
            <v>5</v>
          </cell>
          <cell r="AX1423">
            <v>7.2567320000000004</v>
          </cell>
          <cell r="AY1423">
            <v>5</v>
          </cell>
          <cell r="AZ1423">
            <v>3.3949379999999998</v>
          </cell>
          <cell r="BA1423">
            <v>7</v>
          </cell>
          <cell r="BB1423">
            <v>13.347720000000001</v>
          </cell>
          <cell r="BC1423">
            <v>7</v>
          </cell>
          <cell r="BD1423">
            <v>3.6477879999999998</v>
          </cell>
          <cell r="BE1423">
            <v>5</v>
          </cell>
          <cell r="BF1423">
            <v>3.0066570000000001</v>
          </cell>
          <cell r="BG1423">
            <v>15</v>
          </cell>
          <cell r="BH1423">
            <v>12.70295</v>
          </cell>
          <cell r="BI1423">
            <v>15</v>
          </cell>
          <cell r="BJ1423">
            <v>3.3393540000000002</v>
          </cell>
          <cell r="BK1423">
            <v>11</v>
          </cell>
          <cell r="BL1423">
            <v>5.1382599999999998</v>
          </cell>
          <cell r="BM1423">
            <v>12</v>
          </cell>
          <cell r="BN1423">
            <v>20.963519999999999</v>
          </cell>
          <cell r="BO1423">
            <v>12</v>
          </cell>
          <cell r="BP1423">
            <v>5.5401509999999998</v>
          </cell>
          <cell r="BQ1423">
            <v>9</v>
          </cell>
          <cell r="BR1423">
            <v>3.55</v>
          </cell>
          <cell r="BS1423">
            <v>2</v>
          </cell>
          <cell r="BT1423">
            <v>17.375039999999998</v>
          </cell>
          <cell r="BU1423">
            <v>2</v>
          </cell>
          <cell r="BV1423">
            <v>3.5365959999999999</v>
          </cell>
          <cell r="BW1423">
            <v>2</v>
          </cell>
        </row>
        <row r="1424">
          <cell r="A1424" t="str">
            <v>9162005</v>
          </cell>
          <cell r="B1424" t="str">
            <v>Emerging2005</v>
          </cell>
          <cell r="C1424" t="str">
            <v>Other Emerging2005</v>
          </cell>
          <cell r="D1424" t="str">
            <v>MCD2005</v>
          </cell>
          <cell r="E1424" t="str">
            <v>GFS2005</v>
          </cell>
          <cell r="F1424">
            <v>916</v>
          </cell>
          <cell r="G1424" t="str">
            <v>Kazakhstan</v>
          </cell>
          <cell r="H1424">
            <v>2005</v>
          </cell>
          <cell r="I1424" t="str">
            <v>Emerging</v>
          </cell>
          <cell r="J1424" t="str">
            <v>Other Emerging</v>
          </cell>
          <cell r="K1424" t="str">
            <v>MCD</v>
          </cell>
          <cell r="L1424" t="str">
            <v>GFS</v>
          </cell>
          <cell r="M1424">
            <v>7590.59</v>
          </cell>
          <cell r="AB1424">
            <v>3.0514389999999998</v>
          </cell>
          <cell r="AC1424">
            <v>13</v>
          </cell>
          <cell r="AD1424">
            <v>10.40652</v>
          </cell>
          <cell r="AE1424">
            <v>13</v>
          </cell>
          <cell r="AF1424">
            <v>3.1417359999999999</v>
          </cell>
          <cell r="AG1424">
            <v>11</v>
          </cell>
          <cell r="AH1424">
            <v>5.4975170000000002</v>
          </cell>
          <cell r="AI1424">
            <v>22</v>
          </cell>
          <cell r="AJ1424">
            <v>17.99841</v>
          </cell>
          <cell r="AK1424">
            <v>22</v>
          </cell>
          <cell r="AL1424">
            <v>6.3576750000000004</v>
          </cell>
          <cell r="AM1424">
            <v>18</v>
          </cell>
          <cell r="AN1424">
            <v>8.4348779999999994</v>
          </cell>
          <cell r="AO1424">
            <v>18</v>
          </cell>
          <cell r="AP1424">
            <v>27.205739999999999</v>
          </cell>
          <cell r="AQ1424">
            <v>18</v>
          </cell>
          <cell r="AR1424">
            <v>9.4760960000000001</v>
          </cell>
          <cell r="AS1424">
            <v>15</v>
          </cell>
          <cell r="AT1424">
            <v>6.3693869999999997</v>
          </cell>
          <cell r="AU1424">
            <v>6</v>
          </cell>
          <cell r="AV1424">
            <v>21.746420000000001</v>
          </cell>
          <cell r="AW1424">
            <v>6</v>
          </cell>
          <cell r="AX1424">
            <v>7.0502510000000003</v>
          </cell>
          <cell r="AY1424">
            <v>6</v>
          </cell>
          <cell r="AZ1424">
            <v>3.6505190000000001</v>
          </cell>
          <cell r="BA1424">
            <v>6</v>
          </cell>
          <cell r="BB1424">
            <v>14.004580000000001</v>
          </cell>
          <cell r="BC1424">
            <v>6</v>
          </cell>
          <cell r="BD1424">
            <v>3.5342799999999999</v>
          </cell>
          <cell r="BE1424">
            <v>5</v>
          </cell>
          <cell r="BF1424">
            <v>3.0023240000000002</v>
          </cell>
          <cell r="BG1424">
            <v>13</v>
          </cell>
          <cell r="BH1424">
            <v>12.484450000000001</v>
          </cell>
          <cell r="BI1424">
            <v>13</v>
          </cell>
          <cell r="BJ1424">
            <v>3.3681679999999998</v>
          </cell>
          <cell r="BK1424">
            <v>10</v>
          </cell>
          <cell r="BL1424">
            <v>5.6857249999999997</v>
          </cell>
          <cell r="BM1424">
            <v>10</v>
          </cell>
          <cell r="BN1424">
            <v>22.537500000000001</v>
          </cell>
          <cell r="BO1424">
            <v>10</v>
          </cell>
          <cell r="BP1424">
            <v>6.1620900000000001</v>
          </cell>
          <cell r="BQ1424">
            <v>8</v>
          </cell>
          <cell r="BR1424">
            <v>3.4</v>
          </cell>
          <cell r="BS1424">
            <v>2</v>
          </cell>
          <cell r="BT1424">
            <v>16.935379999999999</v>
          </cell>
          <cell r="BU1424">
            <v>2</v>
          </cell>
          <cell r="BV1424">
            <v>3.436944</v>
          </cell>
          <cell r="BW1424">
            <v>2</v>
          </cell>
        </row>
        <row r="1425">
          <cell r="A1425" t="str">
            <v>9162006</v>
          </cell>
          <cell r="B1425" t="str">
            <v>Emerging2006</v>
          </cell>
          <cell r="C1425" t="str">
            <v>Other Emerging2006</v>
          </cell>
          <cell r="D1425" t="str">
            <v>MCD2006</v>
          </cell>
          <cell r="E1425" t="str">
            <v>GFS2006</v>
          </cell>
          <cell r="F1425">
            <v>916</v>
          </cell>
          <cell r="G1425" t="str">
            <v>Kazakhstan</v>
          </cell>
          <cell r="H1425">
            <v>2006</v>
          </cell>
          <cell r="I1425" t="str">
            <v>Emerging</v>
          </cell>
          <cell r="J1425" t="str">
            <v>Other Emerging</v>
          </cell>
          <cell r="K1425" t="str">
            <v>MCD</v>
          </cell>
          <cell r="L1425" t="str">
            <v>GFS</v>
          </cell>
          <cell r="M1425">
            <v>10213.700000000001</v>
          </cell>
          <cell r="AB1425">
            <v>3.5508980000000001</v>
          </cell>
          <cell r="AC1425">
            <v>13</v>
          </cell>
          <cell r="AD1425">
            <v>11.67085</v>
          </cell>
          <cell r="AE1425">
            <v>13</v>
          </cell>
          <cell r="AF1425">
            <v>3.230048</v>
          </cell>
          <cell r="AG1425">
            <v>11</v>
          </cell>
          <cell r="AH1425">
            <v>5.4572219999999998</v>
          </cell>
          <cell r="AI1425">
            <v>22</v>
          </cell>
          <cell r="AJ1425">
            <v>17.669499999999999</v>
          </cell>
          <cell r="AK1425">
            <v>22</v>
          </cell>
          <cell r="AL1425">
            <v>6.4212559999999996</v>
          </cell>
          <cell r="AM1425">
            <v>18</v>
          </cell>
          <cell r="AN1425">
            <v>8.6696629999999999</v>
          </cell>
          <cell r="AO1425">
            <v>18</v>
          </cell>
          <cell r="AP1425">
            <v>27.34666</v>
          </cell>
          <cell r="AQ1425">
            <v>18</v>
          </cell>
          <cell r="AR1425">
            <v>9.5319489999999991</v>
          </cell>
          <cell r="AS1425">
            <v>15</v>
          </cell>
          <cell r="AT1425">
            <v>6.3463599999999998</v>
          </cell>
          <cell r="AU1425">
            <v>6</v>
          </cell>
          <cell r="AV1425">
            <v>21.42633</v>
          </cell>
          <cell r="AW1425">
            <v>6</v>
          </cell>
          <cell r="AX1425">
            <v>7.1922230000000003</v>
          </cell>
          <cell r="AY1425">
            <v>6</v>
          </cell>
          <cell r="AZ1425">
            <v>4.8141619999999996</v>
          </cell>
          <cell r="BA1425">
            <v>6</v>
          </cell>
          <cell r="BB1425">
            <v>17.161049999999999</v>
          </cell>
          <cell r="BC1425">
            <v>6</v>
          </cell>
          <cell r="BD1425">
            <v>3.7087590000000001</v>
          </cell>
          <cell r="BE1425">
            <v>5</v>
          </cell>
          <cell r="BF1425">
            <v>2.9896210000000001</v>
          </cell>
          <cell r="BG1425">
            <v>13</v>
          </cell>
          <cell r="BH1425">
            <v>12.333640000000001</v>
          </cell>
          <cell r="BI1425">
            <v>13</v>
          </cell>
          <cell r="BJ1425">
            <v>3.355445</v>
          </cell>
          <cell r="BK1425">
            <v>10</v>
          </cell>
          <cell r="BL1425">
            <v>6.1888050000000003</v>
          </cell>
          <cell r="BM1425">
            <v>10</v>
          </cell>
          <cell r="BN1425">
            <v>23.363019999999999</v>
          </cell>
          <cell r="BO1425">
            <v>10</v>
          </cell>
          <cell r="BP1425">
            <v>6.0508009999999999</v>
          </cell>
          <cell r="BQ1425">
            <v>8</v>
          </cell>
          <cell r="BR1425">
            <v>3.15</v>
          </cell>
          <cell r="BS1425">
            <v>2</v>
          </cell>
          <cell r="BT1425">
            <v>16.39574</v>
          </cell>
          <cell r="BU1425">
            <v>2</v>
          </cell>
          <cell r="BV1425">
            <v>3.1997979999999999</v>
          </cell>
          <cell r="BW1425">
            <v>2</v>
          </cell>
        </row>
        <row r="1426">
          <cell r="A1426" t="str">
            <v>9162007</v>
          </cell>
          <cell r="B1426" t="str">
            <v>Emerging2007</v>
          </cell>
          <cell r="C1426" t="str">
            <v>Other Emerging2007</v>
          </cell>
          <cell r="D1426" t="str">
            <v>MCD2007</v>
          </cell>
          <cell r="E1426" t="str">
            <v>GFS2007</v>
          </cell>
          <cell r="F1426">
            <v>916</v>
          </cell>
          <cell r="G1426" t="str">
            <v>Kazakhstan</v>
          </cell>
          <cell r="H1426">
            <v>2007</v>
          </cell>
          <cell r="I1426" t="str">
            <v>Emerging</v>
          </cell>
          <cell r="J1426" t="str">
            <v>Other Emerging</v>
          </cell>
          <cell r="K1426" t="str">
            <v>MCD</v>
          </cell>
          <cell r="L1426" t="str">
            <v>GFS</v>
          </cell>
          <cell r="M1426">
            <v>12640.5</v>
          </cell>
          <cell r="AB1426">
            <v>3.4628830000000002</v>
          </cell>
          <cell r="AC1426">
            <v>13</v>
          </cell>
          <cell r="AD1426">
            <v>11.45626</v>
          </cell>
          <cell r="AE1426">
            <v>12</v>
          </cell>
          <cell r="AF1426">
            <v>3.427629</v>
          </cell>
          <cell r="AG1426">
            <v>10</v>
          </cell>
          <cell r="AH1426">
            <v>5.5052709999999996</v>
          </cell>
          <cell r="AI1426">
            <v>22</v>
          </cell>
          <cell r="AJ1426">
            <v>17.606860000000001</v>
          </cell>
          <cell r="AK1426">
            <v>22</v>
          </cell>
          <cell r="AL1426">
            <v>6.6394209999999996</v>
          </cell>
          <cell r="AM1426">
            <v>18</v>
          </cell>
          <cell r="AN1426">
            <v>8.7601099999999992</v>
          </cell>
          <cell r="AO1426">
            <v>18</v>
          </cell>
          <cell r="AP1426">
            <v>27.341259999999998</v>
          </cell>
          <cell r="AQ1426">
            <v>17</v>
          </cell>
          <cell r="AR1426">
            <v>10.14226</v>
          </cell>
          <cell r="AS1426">
            <v>14</v>
          </cell>
          <cell r="AT1426">
            <v>6.4140360000000003</v>
          </cell>
          <cell r="AU1426">
            <v>6</v>
          </cell>
          <cell r="AV1426">
            <v>21.617850000000001</v>
          </cell>
          <cell r="AW1426">
            <v>6</v>
          </cell>
          <cell r="AX1426">
            <v>7.390352</v>
          </cell>
          <cell r="AY1426">
            <v>6</v>
          </cell>
          <cell r="AZ1426">
            <v>4.5965470000000002</v>
          </cell>
          <cell r="BA1426">
            <v>6</v>
          </cell>
          <cell r="BB1426">
            <v>17.741119999999999</v>
          </cell>
          <cell r="BC1426">
            <v>5</v>
          </cell>
          <cell r="BD1426">
            <v>4.199986</v>
          </cell>
          <cell r="BE1426">
            <v>4</v>
          </cell>
          <cell r="BF1426">
            <v>3.0762499999999999</v>
          </cell>
          <cell r="BG1426">
            <v>13</v>
          </cell>
          <cell r="BH1426">
            <v>12.20147</v>
          </cell>
          <cell r="BI1426">
            <v>13</v>
          </cell>
          <cell r="BJ1426">
            <v>3.4982600000000001</v>
          </cell>
          <cell r="BK1426">
            <v>10</v>
          </cell>
          <cell r="BL1426">
            <v>6.161956</v>
          </cell>
          <cell r="BM1426">
            <v>10</v>
          </cell>
          <cell r="BN1426">
            <v>22.38194</v>
          </cell>
          <cell r="BO1426">
            <v>9</v>
          </cell>
          <cell r="BP1426">
            <v>6.0750339999999996</v>
          </cell>
          <cell r="BQ1426">
            <v>7</v>
          </cell>
          <cell r="BR1426">
            <v>3.1</v>
          </cell>
          <cell r="BS1426">
            <v>2</v>
          </cell>
          <cell r="BT1426">
            <v>15.53689</v>
          </cell>
          <cell r="BU1426">
            <v>2</v>
          </cell>
          <cell r="BV1426">
            <v>3.165009</v>
          </cell>
          <cell r="BW1426">
            <v>2</v>
          </cell>
        </row>
        <row r="1427">
          <cell r="A1427" t="str">
            <v>9162008</v>
          </cell>
          <cell r="B1427" t="str">
            <v>Emerging2008</v>
          </cell>
          <cell r="C1427" t="str">
            <v>Other Emerging2008</v>
          </cell>
          <cell r="D1427" t="str">
            <v>MCD2008</v>
          </cell>
          <cell r="E1427" t="str">
            <v>GFS2008</v>
          </cell>
          <cell r="F1427">
            <v>916</v>
          </cell>
          <cell r="G1427" t="str">
            <v>Kazakhstan</v>
          </cell>
          <cell r="H1427">
            <v>2008</v>
          </cell>
          <cell r="I1427" t="str">
            <v>Emerging</v>
          </cell>
          <cell r="J1427" t="str">
            <v>Other Emerging</v>
          </cell>
          <cell r="K1427" t="str">
            <v>MCD</v>
          </cell>
          <cell r="L1427" t="str">
            <v>GFS</v>
          </cell>
          <cell r="M1427">
            <v>16267.9</v>
          </cell>
          <cell r="AB1427">
            <v>3.6863969999999999</v>
          </cell>
          <cell r="AC1427">
            <v>14</v>
          </cell>
          <cell r="AD1427">
            <v>10.99418</v>
          </cell>
          <cell r="AE1427">
            <v>11</v>
          </cell>
          <cell r="AF1427">
            <v>3.447492</v>
          </cell>
          <cell r="AG1427">
            <v>9</v>
          </cell>
          <cell r="AH1427">
            <v>5.381996</v>
          </cell>
          <cell r="AI1427">
            <v>24</v>
          </cell>
          <cell r="AJ1427">
            <v>16.40493</v>
          </cell>
          <cell r="AK1427">
            <v>24</v>
          </cell>
          <cell r="AL1427">
            <v>6.3560340000000002</v>
          </cell>
          <cell r="AM1427">
            <v>20</v>
          </cell>
          <cell r="AN1427">
            <v>8.772513</v>
          </cell>
          <cell r="AO1427">
            <v>19</v>
          </cell>
          <cell r="AP1427">
            <v>24.21529</v>
          </cell>
          <cell r="AQ1427">
            <v>14</v>
          </cell>
          <cell r="AR1427">
            <v>9.8577829999999995</v>
          </cell>
          <cell r="AS1427">
            <v>11</v>
          </cell>
          <cell r="AT1427">
            <v>6.6357470000000003</v>
          </cell>
          <cell r="AU1427">
            <v>6</v>
          </cell>
          <cell r="AV1427">
            <v>20.835000000000001</v>
          </cell>
          <cell r="AW1427">
            <v>6</v>
          </cell>
          <cell r="AX1427">
            <v>7.5577449999999997</v>
          </cell>
          <cell r="AY1427">
            <v>6</v>
          </cell>
          <cell r="AZ1427">
            <v>4.7269160000000001</v>
          </cell>
          <cell r="BA1427">
            <v>7</v>
          </cell>
          <cell r="BB1427">
            <v>17.843399999999999</v>
          </cell>
          <cell r="BC1427">
            <v>4</v>
          </cell>
          <cell r="BD1427">
            <v>4.1516780000000004</v>
          </cell>
          <cell r="BE1427">
            <v>3</v>
          </cell>
          <cell r="BF1427">
            <v>2.989417</v>
          </cell>
          <cell r="BG1427">
            <v>15</v>
          </cell>
          <cell r="BH1427">
            <v>11.33146</v>
          </cell>
          <cell r="BI1427">
            <v>15</v>
          </cell>
          <cell r="BJ1427">
            <v>3.357097</v>
          </cell>
          <cell r="BK1427">
            <v>12</v>
          </cell>
          <cell r="BL1427">
            <v>6.0073160000000003</v>
          </cell>
          <cell r="BM1427">
            <v>11</v>
          </cell>
          <cell r="BN1427">
            <v>17.722950000000001</v>
          </cell>
          <cell r="BO1427">
            <v>7</v>
          </cell>
          <cell r="BP1427">
            <v>5.4136369999999996</v>
          </cell>
          <cell r="BQ1427">
            <v>5</v>
          </cell>
          <cell r="BR1427">
            <v>3.1610939999999998</v>
          </cell>
          <cell r="BS1427">
            <v>2</v>
          </cell>
          <cell r="BT1427">
            <v>14.179740000000001</v>
          </cell>
          <cell r="BU1427">
            <v>2</v>
          </cell>
          <cell r="BV1427">
            <v>3.2172320000000001</v>
          </cell>
          <cell r="BW1427">
            <v>2</v>
          </cell>
        </row>
        <row r="1428">
          <cell r="A1428" t="str">
            <v>9162009</v>
          </cell>
          <cell r="B1428" t="str">
            <v>Emerging2009</v>
          </cell>
          <cell r="C1428" t="str">
            <v>Other Emerging2009</v>
          </cell>
          <cell r="D1428" t="str">
            <v>MCD2009</v>
          </cell>
          <cell r="E1428" t="str">
            <v>GFS2009</v>
          </cell>
          <cell r="F1428">
            <v>916</v>
          </cell>
          <cell r="G1428" t="str">
            <v>Kazakhstan</v>
          </cell>
          <cell r="H1428">
            <v>2009</v>
          </cell>
          <cell r="I1428" t="str">
            <v>Emerging</v>
          </cell>
          <cell r="J1428" t="str">
            <v>Other Emerging</v>
          </cell>
          <cell r="K1428" t="str">
            <v>MCD</v>
          </cell>
          <cell r="L1428" t="str">
            <v>GFS</v>
          </cell>
          <cell r="M1428">
            <v>17007.599999999999</v>
          </cell>
          <cell r="AB1428">
            <v>4.1452330000000002</v>
          </cell>
          <cell r="AC1428">
            <v>14</v>
          </cell>
          <cell r="AD1428">
            <v>11.76036</v>
          </cell>
          <cell r="AE1428">
            <v>9</v>
          </cell>
          <cell r="AF1428">
            <v>3.7317580000000001</v>
          </cell>
          <cell r="AG1428">
            <v>7</v>
          </cell>
          <cell r="AH1428">
            <v>5.4880649999999997</v>
          </cell>
          <cell r="AI1428">
            <v>25</v>
          </cell>
          <cell r="AJ1428">
            <v>15.538869999999999</v>
          </cell>
          <cell r="AK1428">
            <v>25</v>
          </cell>
          <cell r="AL1428">
            <v>6.0165600000000001</v>
          </cell>
          <cell r="AM1428">
            <v>20</v>
          </cell>
          <cell r="AN1428">
            <v>9.2071349999999992</v>
          </cell>
          <cell r="AO1428">
            <v>19</v>
          </cell>
          <cell r="AP1428">
            <v>26.85596</v>
          </cell>
          <cell r="AQ1428">
            <v>11</v>
          </cell>
          <cell r="AR1428">
            <v>11.37487</v>
          </cell>
          <cell r="AS1428">
            <v>8</v>
          </cell>
          <cell r="AT1428">
            <v>6.6243109999999996</v>
          </cell>
          <cell r="AU1428">
            <v>6</v>
          </cell>
          <cell r="AV1428">
            <v>18.945969999999999</v>
          </cell>
          <cell r="AW1428">
            <v>6</v>
          </cell>
          <cell r="AX1428">
            <v>6.9868100000000002</v>
          </cell>
          <cell r="AY1428">
            <v>6</v>
          </cell>
          <cell r="AZ1428">
            <v>4.798095</v>
          </cell>
          <cell r="BA1428">
            <v>7</v>
          </cell>
          <cell r="BB1428">
            <v>21.774889999999999</v>
          </cell>
          <cell r="BC1428">
            <v>2</v>
          </cell>
          <cell r="BD1428">
            <v>4.2821559999999996</v>
          </cell>
          <cell r="BE1428">
            <v>1</v>
          </cell>
          <cell r="BF1428">
            <v>3.3244530000000001</v>
          </cell>
          <cell r="BG1428">
            <v>16</v>
          </cell>
          <cell r="BH1428">
            <v>11.147360000000001</v>
          </cell>
          <cell r="BI1428">
            <v>16</v>
          </cell>
          <cell r="BJ1428">
            <v>3.4801549999999999</v>
          </cell>
          <cell r="BK1428">
            <v>12</v>
          </cell>
          <cell r="BL1428">
            <v>6.2262820000000003</v>
          </cell>
          <cell r="BM1428">
            <v>11</v>
          </cell>
          <cell r="BN1428">
            <v>19.509360000000001</v>
          </cell>
          <cell r="BO1428">
            <v>4</v>
          </cell>
          <cell r="BP1428">
            <v>6.1062089999999998</v>
          </cell>
          <cell r="BQ1428">
            <v>2</v>
          </cell>
          <cell r="BR1428">
            <v>3.2319360000000001</v>
          </cell>
          <cell r="BS1428">
            <v>2</v>
          </cell>
          <cell r="BT1428">
            <v>12.515140000000001</v>
          </cell>
          <cell r="BU1428">
            <v>2</v>
          </cell>
          <cell r="BV1428">
            <v>3.1060430000000001</v>
          </cell>
          <cell r="BW1428">
            <v>2</v>
          </cell>
        </row>
        <row r="1429">
          <cell r="A1429" t="str">
            <v>9162010</v>
          </cell>
          <cell r="B1429" t="str">
            <v>Emerging2010</v>
          </cell>
          <cell r="C1429" t="str">
            <v>Other Emerging2010</v>
          </cell>
          <cell r="D1429" t="str">
            <v>MCD2010</v>
          </cell>
          <cell r="E1429" t="str">
            <v>GFS2010</v>
          </cell>
          <cell r="F1429">
            <v>916</v>
          </cell>
          <cell r="G1429" t="str">
            <v>Kazakhstan</v>
          </cell>
          <cell r="H1429">
            <v>2010</v>
          </cell>
          <cell r="I1429" t="str">
            <v>Emerging</v>
          </cell>
          <cell r="J1429" t="str">
            <v>Other Emerging</v>
          </cell>
          <cell r="K1429" t="str">
            <v>MCD</v>
          </cell>
          <cell r="L1429" t="str">
            <v>GFS</v>
          </cell>
          <cell r="M1429">
            <v>21815.5</v>
          </cell>
          <cell r="AB1429">
            <v>4.1452330000000002</v>
          </cell>
          <cell r="AC1429">
            <v>14</v>
          </cell>
          <cell r="AE1429">
            <v>0</v>
          </cell>
          <cell r="AG1429">
            <v>0</v>
          </cell>
          <cell r="AH1429">
            <v>5.6299260000000002</v>
          </cell>
          <cell r="AI1429">
            <v>25</v>
          </cell>
          <cell r="AJ1429">
            <v>16.351130000000001</v>
          </cell>
          <cell r="AK1429">
            <v>25</v>
          </cell>
          <cell r="AL1429">
            <v>6.2137700000000002</v>
          </cell>
          <cell r="AM1429">
            <v>20</v>
          </cell>
          <cell r="AN1429">
            <v>9.2071349999999992</v>
          </cell>
          <cell r="AO1429">
            <v>19</v>
          </cell>
          <cell r="AQ1429">
            <v>0</v>
          </cell>
          <cell r="AS1429">
            <v>0</v>
          </cell>
          <cell r="AT1429">
            <v>6.6434170000000003</v>
          </cell>
          <cell r="AU1429">
            <v>6</v>
          </cell>
          <cell r="AV1429">
            <v>19.520489999999999</v>
          </cell>
          <cell r="AW1429">
            <v>6</v>
          </cell>
          <cell r="AX1429">
            <v>7.1359430000000001</v>
          </cell>
          <cell r="AY1429">
            <v>6</v>
          </cell>
          <cell r="AZ1429">
            <v>4.798095</v>
          </cell>
          <cell r="BA1429">
            <v>7</v>
          </cell>
          <cell r="BC1429">
            <v>0</v>
          </cell>
          <cell r="BE1429">
            <v>0</v>
          </cell>
          <cell r="BF1429">
            <v>3.4738280000000001</v>
          </cell>
          <cell r="BG1429">
            <v>16</v>
          </cell>
          <cell r="BH1429">
            <v>12.05058</v>
          </cell>
          <cell r="BI1429">
            <v>16</v>
          </cell>
          <cell r="BJ1429">
            <v>3.6522739999999998</v>
          </cell>
          <cell r="BK1429">
            <v>12</v>
          </cell>
          <cell r="BL1429">
            <v>6.2262820000000003</v>
          </cell>
          <cell r="BM1429">
            <v>11</v>
          </cell>
          <cell r="BO1429">
            <v>0</v>
          </cell>
          <cell r="BQ1429">
            <v>0</v>
          </cell>
          <cell r="BR1429">
            <v>3.3074729999999999</v>
          </cell>
          <cell r="BS1429">
            <v>2</v>
          </cell>
          <cell r="BT1429">
            <v>13.45936</v>
          </cell>
          <cell r="BU1429">
            <v>2</v>
          </cell>
          <cell r="BV1429">
            <v>3.2389869999999998</v>
          </cell>
          <cell r="BW1429">
            <v>2</v>
          </cell>
        </row>
        <row r="1430">
          <cell r="A1430" t="str">
            <v>6641960</v>
          </cell>
          <cell r="B1430" t="str">
            <v>Emerging1960</v>
          </cell>
          <cell r="C1430" t="str">
            <v>Other Emerging1960</v>
          </cell>
          <cell r="D1430" t="str">
            <v>AFR1960</v>
          </cell>
          <cell r="E1430" t="str">
            <v>GFS1960</v>
          </cell>
          <cell r="F1430">
            <v>664</v>
          </cell>
          <cell r="G1430" t="str">
            <v>Kenya</v>
          </cell>
          <cell r="H1430">
            <v>1960</v>
          </cell>
          <cell r="I1430" t="str">
            <v>Emerging</v>
          </cell>
          <cell r="J1430" t="str">
            <v>Other Emerging</v>
          </cell>
          <cell r="K1430" t="str">
            <v>AFR</v>
          </cell>
          <cell r="L1430" t="str">
            <v>GFS</v>
          </cell>
          <cell r="AC1430">
            <v>0</v>
          </cell>
          <cell r="AE1430">
            <v>0</v>
          </cell>
          <cell r="AG1430">
            <v>0</v>
          </cell>
          <cell r="AH1430">
            <v>2.0133329999999998</v>
          </cell>
          <cell r="AI1430">
            <v>3</v>
          </cell>
          <cell r="AK1430">
            <v>0</v>
          </cell>
          <cell r="AM1430">
            <v>0</v>
          </cell>
          <cell r="AO1430">
            <v>0</v>
          </cell>
          <cell r="AQ1430">
            <v>0</v>
          </cell>
          <cell r="AS1430">
            <v>0</v>
          </cell>
          <cell r="AU1430">
            <v>0</v>
          </cell>
          <cell r="AW1430">
            <v>0</v>
          </cell>
          <cell r="AY1430">
            <v>0</v>
          </cell>
          <cell r="BA1430">
            <v>0</v>
          </cell>
          <cell r="BC1430">
            <v>0</v>
          </cell>
          <cell r="BE1430">
            <v>0</v>
          </cell>
          <cell r="BF1430">
            <v>0.35</v>
          </cell>
          <cell r="BG1430">
            <v>1</v>
          </cell>
          <cell r="BI1430">
            <v>0</v>
          </cell>
          <cell r="BK1430">
            <v>0</v>
          </cell>
          <cell r="BM1430">
            <v>0</v>
          </cell>
          <cell r="BO1430">
            <v>0</v>
          </cell>
          <cell r="BQ1430">
            <v>0</v>
          </cell>
          <cell r="BS1430">
            <v>0</v>
          </cell>
          <cell r="BU1430">
            <v>0</v>
          </cell>
          <cell r="BW1430">
            <v>0</v>
          </cell>
        </row>
        <row r="1431">
          <cell r="A1431" t="str">
            <v>6641961</v>
          </cell>
          <cell r="B1431" t="str">
            <v>Emerging1961</v>
          </cell>
          <cell r="C1431" t="str">
            <v>Other Emerging1961</v>
          </cell>
          <cell r="D1431" t="str">
            <v>AFR1961</v>
          </cell>
          <cell r="E1431" t="str">
            <v>GFS1961</v>
          </cell>
          <cell r="F1431">
            <v>664</v>
          </cell>
          <cell r="G1431" t="str">
            <v>Kenya</v>
          </cell>
          <cell r="H1431">
            <v>1961</v>
          </cell>
          <cell r="I1431" t="str">
            <v>Emerging</v>
          </cell>
          <cell r="J1431" t="str">
            <v>Other Emerging</v>
          </cell>
          <cell r="K1431" t="str">
            <v>AFR</v>
          </cell>
          <cell r="L1431" t="str">
            <v>GFS</v>
          </cell>
          <cell r="AC1431">
            <v>0</v>
          </cell>
          <cell r="AE1431">
            <v>0</v>
          </cell>
          <cell r="AG1431">
            <v>0</v>
          </cell>
          <cell r="AH1431">
            <v>2.706</v>
          </cell>
          <cell r="AI1431">
            <v>5</v>
          </cell>
          <cell r="AK1431">
            <v>0</v>
          </cell>
          <cell r="AM1431">
            <v>0</v>
          </cell>
          <cell r="AO1431">
            <v>0</v>
          </cell>
          <cell r="AQ1431">
            <v>0</v>
          </cell>
          <cell r="AS1431">
            <v>0</v>
          </cell>
          <cell r="AU1431">
            <v>0</v>
          </cell>
          <cell r="AW1431">
            <v>0</v>
          </cell>
          <cell r="AY1431">
            <v>0</v>
          </cell>
          <cell r="BA1431">
            <v>0</v>
          </cell>
          <cell r="BC1431">
            <v>0</v>
          </cell>
          <cell r="BE1431">
            <v>0</v>
          </cell>
          <cell r="BF1431">
            <v>0.37</v>
          </cell>
          <cell r="BG1431">
            <v>1</v>
          </cell>
          <cell r="BI1431">
            <v>0</v>
          </cell>
          <cell r="BK1431">
            <v>0</v>
          </cell>
          <cell r="BM1431">
            <v>0</v>
          </cell>
          <cell r="BO1431">
            <v>0</v>
          </cell>
          <cell r="BQ1431">
            <v>0</v>
          </cell>
          <cell r="BS1431">
            <v>0</v>
          </cell>
          <cell r="BU1431">
            <v>0</v>
          </cell>
          <cell r="BW1431">
            <v>0</v>
          </cell>
        </row>
        <row r="1432">
          <cell r="A1432" t="str">
            <v>6641962</v>
          </cell>
          <cell r="B1432" t="str">
            <v>Emerging1962</v>
          </cell>
          <cell r="C1432" t="str">
            <v>Other Emerging1962</v>
          </cell>
          <cell r="D1432" t="str">
            <v>AFR1962</v>
          </cell>
          <cell r="E1432" t="str">
            <v>GFS1962</v>
          </cell>
          <cell r="F1432">
            <v>664</v>
          </cell>
          <cell r="G1432" t="str">
            <v>Kenya</v>
          </cell>
          <cell r="H1432">
            <v>1962</v>
          </cell>
          <cell r="I1432" t="str">
            <v>Emerging</v>
          </cell>
          <cell r="J1432" t="str">
            <v>Other Emerging</v>
          </cell>
          <cell r="K1432" t="str">
            <v>AFR</v>
          </cell>
          <cell r="L1432" t="str">
            <v>GFS</v>
          </cell>
          <cell r="AC1432">
            <v>0</v>
          </cell>
          <cell r="AE1432">
            <v>0</v>
          </cell>
          <cell r="AG1432">
            <v>0</v>
          </cell>
          <cell r="AH1432">
            <v>2.88</v>
          </cell>
          <cell r="AI1432">
            <v>5</v>
          </cell>
          <cell r="AK1432">
            <v>0</v>
          </cell>
          <cell r="AM1432">
            <v>0</v>
          </cell>
          <cell r="AO1432">
            <v>0</v>
          </cell>
          <cell r="AQ1432">
            <v>0</v>
          </cell>
          <cell r="AS1432">
            <v>0</v>
          </cell>
          <cell r="AU1432">
            <v>0</v>
          </cell>
          <cell r="AW1432">
            <v>0</v>
          </cell>
          <cell r="AY1432">
            <v>0</v>
          </cell>
          <cell r="BA1432">
            <v>0</v>
          </cell>
          <cell r="BC1432">
            <v>0</v>
          </cell>
          <cell r="BE1432">
            <v>0</v>
          </cell>
          <cell r="BF1432">
            <v>0.39</v>
          </cell>
          <cell r="BG1432">
            <v>1</v>
          </cell>
          <cell r="BI1432">
            <v>0</v>
          </cell>
          <cell r="BK1432">
            <v>0</v>
          </cell>
          <cell r="BM1432">
            <v>0</v>
          </cell>
          <cell r="BO1432">
            <v>0</v>
          </cell>
          <cell r="BQ1432">
            <v>0</v>
          </cell>
          <cell r="BS1432">
            <v>0</v>
          </cell>
          <cell r="BU1432">
            <v>0</v>
          </cell>
          <cell r="BW1432">
            <v>0</v>
          </cell>
        </row>
        <row r="1433">
          <cell r="A1433" t="str">
            <v>6641963</v>
          </cell>
          <cell r="B1433" t="str">
            <v>Emerging1963</v>
          </cell>
          <cell r="C1433" t="str">
            <v>Other Emerging1963</v>
          </cell>
          <cell r="D1433" t="str">
            <v>AFR1963</v>
          </cell>
          <cell r="E1433" t="str">
            <v>GFS1963</v>
          </cell>
          <cell r="F1433">
            <v>664</v>
          </cell>
          <cell r="G1433" t="str">
            <v>Kenya</v>
          </cell>
          <cell r="H1433">
            <v>1963</v>
          </cell>
          <cell r="I1433" t="str">
            <v>Emerging</v>
          </cell>
          <cell r="J1433" t="str">
            <v>Other Emerging</v>
          </cell>
          <cell r="K1433" t="str">
            <v>AFR</v>
          </cell>
          <cell r="L1433" t="str">
            <v>GFS</v>
          </cell>
          <cell r="AC1433">
            <v>0</v>
          </cell>
          <cell r="AE1433">
            <v>0</v>
          </cell>
          <cell r="AG1433">
            <v>0</v>
          </cell>
          <cell r="AH1433">
            <v>3.0539999999999998</v>
          </cell>
          <cell r="AI1433">
            <v>5</v>
          </cell>
          <cell r="AK1433">
            <v>0</v>
          </cell>
          <cell r="AM1433">
            <v>0</v>
          </cell>
          <cell r="AO1433">
            <v>0</v>
          </cell>
          <cell r="AQ1433">
            <v>0</v>
          </cell>
          <cell r="AS1433">
            <v>0</v>
          </cell>
          <cell r="AU1433">
            <v>0</v>
          </cell>
          <cell r="AW1433">
            <v>0</v>
          </cell>
          <cell r="AY1433">
            <v>0</v>
          </cell>
          <cell r="BA1433">
            <v>0</v>
          </cell>
          <cell r="BC1433">
            <v>0</v>
          </cell>
          <cell r="BE1433">
            <v>0</v>
          </cell>
          <cell r="BF1433">
            <v>0.4</v>
          </cell>
          <cell r="BG1433">
            <v>1</v>
          </cell>
          <cell r="BI1433">
            <v>0</v>
          </cell>
          <cell r="BK1433">
            <v>0</v>
          </cell>
          <cell r="BM1433">
            <v>0</v>
          </cell>
          <cell r="BO1433">
            <v>0</v>
          </cell>
          <cell r="BQ1433">
            <v>0</v>
          </cell>
          <cell r="BS1433">
            <v>0</v>
          </cell>
          <cell r="BU1433">
            <v>0</v>
          </cell>
          <cell r="BW1433">
            <v>0</v>
          </cell>
        </row>
        <row r="1434">
          <cell r="A1434" t="str">
            <v>6641964</v>
          </cell>
          <cell r="B1434" t="str">
            <v>Emerging1964</v>
          </cell>
          <cell r="C1434" t="str">
            <v>Other Emerging1964</v>
          </cell>
          <cell r="D1434" t="str">
            <v>AFR1964</v>
          </cell>
          <cell r="E1434" t="str">
            <v>GFS1964</v>
          </cell>
          <cell r="F1434">
            <v>664</v>
          </cell>
          <cell r="G1434" t="str">
            <v>Kenya</v>
          </cell>
          <cell r="H1434">
            <v>1964</v>
          </cell>
          <cell r="I1434" t="str">
            <v>Emerging</v>
          </cell>
          <cell r="J1434" t="str">
            <v>Other Emerging</v>
          </cell>
          <cell r="K1434" t="str">
            <v>AFR</v>
          </cell>
          <cell r="L1434" t="str">
            <v>GFS</v>
          </cell>
          <cell r="AC1434">
            <v>0</v>
          </cell>
          <cell r="AE1434">
            <v>0</v>
          </cell>
          <cell r="AG1434">
            <v>0</v>
          </cell>
          <cell r="AH1434">
            <v>3.2280000000000002</v>
          </cell>
          <cell r="AI1434">
            <v>5</v>
          </cell>
          <cell r="AK1434">
            <v>0</v>
          </cell>
          <cell r="AM1434">
            <v>0</v>
          </cell>
          <cell r="AO1434">
            <v>0</v>
          </cell>
          <cell r="AQ1434">
            <v>0</v>
          </cell>
          <cell r="AS1434">
            <v>0</v>
          </cell>
          <cell r="AU1434">
            <v>0</v>
          </cell>
          <cell r="AW1434">
            <v>0</v>
          </cell>
          <cell r="AY1434">
            <v>0</v>
          </cell>
          <cell r="BA1434">
            <v>0</v>
          </cell>
          <cell r="BC1434">
            <v>0</v>
          </cell>
          <cell r="BE1434">
            <v>0</v>
          </cell>
          <cell r="BF1434">
            <v>0.42</v>
          </cell>
          <cell r="BG1434">
            <v>1</v>
          </cell>
          <cell r="BI1434">
            <v>0</v>
          </cell>
          <cell r="BK1434">
            <v>0</v>
          </cell>
          <cell r="BM1434">
            <v>0</v>
          </cell>
          <cell r="BO1434">
            <v>0</v>
          </cell>
          <cell r="BQ1434">
            <v>0</v>
          </cell>
          <cell r="BS1434">
            <v>0</v>
          </cell>
          <cell r="BU1434">
            <v>0</v>
          </cell>
          <cell r="BW1434">
            <v>0</v>
          </cell>
        </row>
        <row r="1435">
          <cell r="A1435" t="str">
            <v>6641965</v>
          </cell>
          <cell r="B1435" t="str">
            <v>Emerging1965</v>
          </cell>
          <cell r="C1435" t="str">
            <v>Other Emerging1965</v>
          </cell>
          <cell r="D1435" t="str">
            <v>AFR1965</v>
          </cell>
          <cell r="E1435" t="str">
            <v>GFS1965</v>
          </cell>
          <cell r="F1435">
            <v>664</v>
          </cell>
          <cell r="G1435" t="str">
            <v>Kenya</v>
          </cell>
          <cell r="H1435">
            <v>1965</v>
          </cell>
          <cell r="I1435" t="str">
            <v>Emerging</v>
          </cell>
          <cell r="J1435" t="str">
            <v>Other Emerging</v>
          </cell>
          <cell r="K1435" t="str">
            <v>AFR</v>
          </cell>
          <cell r="L1435" t="str">
            <v>GFS</v>
          </cell>
          <cell r="AC1435">
            <v>0</v>
          </cell>
          <cell r="AE1435">
            <v>0</v>
          </cell>
          <cell r="AG1435">
            <v>0</v>
          </cell>
          <cell r="AH1435">
            <v>3.32</v>
          </cell>
          <cell r="AI1435">
            <v>7</v>
          </cell>
          <cell r="AK1435">
            <v>0</v>
          </cell>
          <cell r="AM1435">
            <v>0</v>
          </cell>
          <cell r="AO1435">
            <v>0</v>
          </cell>
          <cell r="AQ1435">
            <v>0</v>
          </cell>
          <cell r="AS1435">
            <v>0</v>
          </cell>
          <cell r="AU1435">
            <v>0</v>
          </cell>
          <cell r="AW1435">
            <v>0</v>
          </cell>
          <cell r="AY1435">
            <v>0</v>
          </cell>
          <cell r="BA1435">
            <v>0</v>
          </cell>
          <cell r="BC1435">
            <v>0</v>
          </cell>
          <cell r="BE1435">
            <v>0</v>
          </cell>
          <cell r="BF1435">
            <v>1.53</v>
          </cell>
          <cell r="BG1435">
            <v>2</v>
          </cell>
          <cell r="BI1435">
            <v>0</v>
          </cell>
          <cell r="BK1435">
            <v>0</v>
          </cell>
          <cell r="BM1435">
            <v>0</v>
          </cell>
          <cell r="BO1435">
            <v>0</v>
          </cell>
          <cell r="BQ1435">
            <v>0</v>
          </cell>
          <cell r="BS1435">
            <v>0</v>
          </cell>
          <cell r="BU1435">
            <v>0</v>
          </cell>
          <cell r="BW1435">
            <v>0</v>
          </cell>
        </row>
        <row r="1436">
          <cell r="A1436" t="str">
            <v>6641966</v>
          </cell>
          <cell r="B1436" t="str">
            <v>Emerging1966</v>
          </cell>
          <cell r="C1436" t="str">
            <v>Other Emerging1966</v>
          </cell>
          <cell r="D1436" t="str">
            <v>AFR1966</v>
          </cell>
          <cell r="E1436" t="str">
            <v>GFS1966</v>
          </cell>
          <cell r="F1436">
            <v>664</v>
          </cell>
          <cell r="G1436" t="str">
            <v>Kenya</v>
          </cell>
          <cell r="H1436">
            <v>1966</v>
          </cell>
          <cell r="I1436" t="str">
            <v>Emerging</v>
          </cell>
          <cell r="J1436" t="str">
            <v>Other Emerging</v>
          </cell>
          <cell r="K1436" t="str">
            <v>AFR</v>
          </cell>
          <cell r="L1436" t="str">
            <v>GFS</v>
          </cell>
          <cell r="AC1436">
            <v>0</v>
          </cell>
          <cell r="AE1436">
            <v>0</v>
          </cell>
          <cell r="AG1436">
            <v>0</v>
          </cell>
          <cell r="AH1436">
            <v>3.4485709999999998</v>
          </cell>
          <cell r="AI1436">
            <v>7</v>
          </cell>
          <cell r="AK1436">
            <v>0</v>
          </cell>
          <cell r="AM1436">
            <v>0</v>
          </cell>
          <cell r="AO1436">
            <v>0</v>
          </cell>
          <cell r="AQ1436">
            <v>0</v>
          </cell>
          <cell r="AS1436">
            <v>0</v>
          </cell>
          <cell r="AU1436">
            <v>0</v>
          </cell>
          <cell r="AW1436">
            <v>0</v>
          </cell>
          <cell r="AY1436">
            <v>0</v>
          </cell>
          <cell r="BA1436">
            <v>0</v>
          </cell>
          <cell r="BC1436">
            <v>0</v>
          </cell>
          <cell r="BE1436">
            <v>0</v>
          </cell>
          <cell r="BF1436">
            <v>1.5649999999999999</v>
          </cell>
          <cell r="BG1436">
            <v>2</v>
          </cell>
          <cell r="BI1436">
            <v>0</v>
          </cell>
          <cell r="BK1436">
            <v>0</v>
          </cell>
          <cell r="BM1436">
            <v>0</v>
          </cell>
          <cell r="BO1436">
            <v>0</v>
          </cell>
          <cell r="BQ1436">
            <v>0</v>
          </cell>
          <cell r="BS1436">
            <v>0</v>
          </cell>
          <cell r="BU1436">
            <v>0</v>
          </cell>
          <cell r="BW1436">
            <v>0</v>
          </cell>
        </row>
        <row r="1437">
          <cell r="A1437" t="str">
            <v>6641967</v>
          </cell>
          <cell r="B1437" t="str">
            <v>Emerging1967</v>
          </cell>
          <cell r="C1437" t="str">
            <v>Other Emerging1967</v>
          </cell>
          <cell r="D1437" t="str">
            <v>AFR1967</v>
          </cell>
          <cell r="E1437" t="str">
            <v>GFS1967</v>
          </cell>
          <cell r="F1437">
            <v>664</v>
          </cell>
          <cell r="G1437" t="str">
            <v>Kenya</v>
          </cell>
          <cell r="H1437">
            <v>1967</v>
          </cell>
          <cell r="I1437" t="str">
            <v>Emerging</v>
          </cell>
          <cell r="J1437" t="str">
            <v>Other Emerging</v>
          </cell>
          <cell r="K1437" t="str">
            <v>AFR</v>
          </cell>
          <cell r="L1437" t="str">
            <v>GFS</v>
          </cell>
          <cell r="AC1437">
            <v>0</v>
          </cell>
          <cell r="AE1437">
            <v>0</v>
          </cell>
          <cell r="AG1437">
            <v>0</v>
          </cell>
          <cell r="AH1437">
            <v>3.577143</v>
          </cell>
          <cell r="AI1437">
            <v>7</v>
          </cell>
          <cell r="AK1437">
            <v>0</v>
          </cell>
          <cell r="AM1437">
            <v>0</v>
          </cell>
          <cell r="AO1437">
            <v>0</v>
          </cell>
          <cell r="AQ1437">
            <v>0</v>
          </cell>
          <cell r="AS1437">
            <v>0</v>
          </cell>
          <cell r="AU1437">
            <v>0</v>
          </cell>
          <cell r="AW1437">
            <v>0</v>
          </cell>
          <cell r="AY1437">
            <v>0</v>
          </cell>
          <cell r="BA1437">
            <v>0</v>
          </cell>
          <cell r="BC1437">
            <v>0</v>
          </cell>
          <cell r="BE1437">
            <v>0</v>
          </cell>
          <cell r="BF1437">
            <v>1.6</v>
          </cell>
          <cell r="BG1437">
            <v>2</v>
          </cell>
          <cell r="BI1437">
            <v>0</v>
          </cell>
          <cell r="BK1437">
            <v>0</v>
          </cell>
          <cell r="BM1437">
            <v>0</v>
          </cell>
          <cell r="BO1437">
            <v>0</v>
          </cell>
          <cell r="BQ1437">
            <v>0</v>
          </cell>
          <cell r="BS1437">
            <v>0</v>
          </cell>
          <cell r="BU1437">
            <v>0</v>
          </cell>
          <cell r="BW1437">
            <v>0</v>
          </cell>
        </row>
        <row r="1438">
          <cell r="A1438" t="str">
            <v>6641968</v>
          </cell>
          <cell r="B1438" t="str">
            <v>Emerging1968</v>
          </cell>
          <cell r="C1438" t="str">
            <v>Other Emerging1968</v>
          </cell>
          <cell r="D1438" t="str">
            <v>AFR1968</v>
          </cell>
          <cell r="E1438" t="str">
            <v>GFS1968</v>
          </cell>
          <cell r="F1438">
            <v>664</v>
          </cell>
          <cell r="G1438" t="str">
            <v>Kenya</v>
          </cell>
          <cell r="H1438">
            <v>1968</v>
          </cell>
          <cell r="I1438" t="str">
            <v>Emerging</v>
          </cell>
          <cell r="J1438" t="str">
            <v>Other Emerging</v>
          </cell>
          <cell r="K1438" t="str">
            <v>AFR</v>
          </cell>
          <cell r="L1438" t="str">
            <v>GFS</v>
          </cell>
          <cell r="AC1438">
            <v>0</v>
          </cell>
          <cell r="AE1438">
            <v>0</v>
          </cell>
          <cell r="AG1438">
            <v>0</v>
          </cell>
          <cell r="AH1438">
            <v>3.7042860000000002</v>
          </cell>
          <cell r="AI1438">
            <v>7</v>
          </cell>
          <cell r="AK1438">
            <v>0</v>
          </cell>
          <cell r="AM1438">
            <v>0</v>
          </cell>
          <cell r="AO1438">
            <v>0</v>
          </cell>
          <cell r="AQ1438">
            <v>0</v>
          </cell>
          <cell r="AS1438">
            <v>0</v>
          </cell>
          <cell r="AU1438">
            <v>0</v>
          </cell>
          <cell r="AW1438">
            <v>0</v>
          </cell>
          <cell r="AY1438">
            <v>0</v>
          </cell>
          <cell r="BA1438">
            <v>0</v>
          </cell>
          <cell r="BC1438">
            <v>0</v>
          </cell>
          <cell r="BE1438">
            <v>0</v>
          </cell>
          <cell r="BF1438">
            <v>1.635</v>
          </cell>
          <cell r="BG1438">
            <v>2</v>
          </cell>
          <cell r="BI1438">
            <v>0</v>
          </cell>
          <cell r="BK1438">
            <v>0</v>
          </cell>
          <cell r="BM1438">
            <v>0</v>
          </cell>
          <cell r="BO1438">
            <v>0</v>
          </cell>
          <cell r="BQ1438">
            <v>0</v>
          </cell>
          <cell r="BS1438">
            <v>0</v>
          </cell>
          <cell r="BU1438">
            <v>0</v>
          </cell>
          <cell r="BW1438">
            <v>0</v>
          </cell>
        </row>
        <row r="1439">
          <cell r="A1439" t="str">
            <v>6641969</v>
          </cell>
          <cell r="B1439" t="str">
            <v>Emerging1969</v>
          </cell>
          <cell r="C1439" t="str">
            <v>Other Emerging1969</v>
          </cell>
          <cell r="D1439" t="str">
            <v>AFR1969</v>
          </cell>
          <cell r="E1439" t="str">
            <v>GFS1969</v>
          </cell>
          <cell r="F1439">
            <v>664</v>
          </cell>
          <cell r="G1439" t="str">
            <v>Kenya</v>
          </cell>
          <cell r="H1439">
            <v>1969</v>
          </cell>
          <cell r="I1439" t="str">
            <v>Emerging</v>
          </cell>
          <cell r="J1439" t="str">
            <v>Other Emerging</v>
          </cell>
          <cell r="K1439" t="str">
            <v>AFR</v>
          </cell>
          <cell r="L1439" t="str">
            <v>GFS</v>
          </cell>
          <cell r="AC1439">
            <v>0</v>
          </cell>
          <cell r="AE1439">
            <v>0</v>
          </cell>
          <cell r="AG1439">
            <v>0</v>
          </cell>
          <cell r="AH1439">
            <v>3.831429</v>
          </cell>
          <cell r="AI1439">
            <v>7</v>
          </cell>
          <cell r="AK1439">
            <v>0</v>
          </cell>
          <cell r="AM1439">
            <v>0</v>
          </cell>
          <cell r="AO1439">
            <v>0</v>
          </cell>
          <cell r="AQ1439">
            <v>0</v>
          </cell>
          <cell r="AS1439">
            <v>0</v>
          </cell>
          <cell r="AU1439">
            <v>0</v>
          </cell>
          <cell r="AW1439">
            <v>0</v>
          </cell>
          <cell r="AY1439">
            <v>0</v>
          </cell>
          <cell r="BA1439">
            <v>0</v>
          </cell>
          <cell r="BC1439">
            <v>0</v>
          </cell>
          <cell r="BE1439">
            <v>0</v>
          </cell>
          <cell r="BF1439">
            <v>1.67</v>
          </cell>
          <cell r="BG1439">
            <v>2</v>
          </cell>
          <cell r="BI1439">
            <v>0</v>
          </cell>
          <cell r="BK1439">
            <v>0</v>
          </cell>
          <cell r="BM1439">
            <v>0</v>
          </cell>
          <cell r="BO1439">
            <v>0</v>
          </cell>
          <cell r="BQ1439">
            <v>0</v>
          </cell>
          <cell r="BS1439">
            <v>0</v>
          </cell>
          <cell r="BU1439">
            <v>0</v>
          </cell>
          <cell r="BW1439">
            <v>0</v>
          </cell>
        </row>
        <row r="1440">
          <cell r="A1440" t="str">
            <v>6641970</v>
          </cell>
          <cell r="B1440" t="str">
            <v>Emerging1970</v>
          </cell>
          <cell r="C1440" t="str">
            <v>Other Emerging1970</v>
          </cell>
          <cell r="D1440" t="str">
            <v>AFR1970</v>
          </cell>
          <cell r="E1440" t="str">
            <v>GFS1970</v>
          </cell>
          <cell r="F1440">
            <v>664</v>
          </cell>
          <cell r="G1440" t="str">
            <v>Kenya</v>
          </cell>
          <cell r="H1440">
            <v>1970</v>
          </cell>
          <cell r="I1440" t="str">
            <v>Emerging</v>
          </cell>
          <cell r="J1440" t="str">
            <v>Other Emerging</v>
          </cell>
          <cell r="K1440" t="str">
            <v>AFR</v>
          </cell>
          <cell r="L1440" t="str">
            <v>GFS</v>
          </cell>
          <cell r="O1440">
            <v>0.02</v>
          </cell>
          <cell r="AC1440">
            <v>0</v>
          </cell>
          <cell r="AE1440">
            <v>0</v>
          </cell>
          <cell r="AG1440">
            <v>0</v>
          </cell>
          <cell r="AH1440">
            <v>2.782</v>
          </cell>
          <cell r="AI1440">
            <v>10</v>
          </cell>
          <cell r="AK1440">
            <v>0</v>
          </cell>
          <cell r="AM1440">
            <v>0</v>
          </cell>
          <cell r="AO1440">
            <v>0</v>
          </cell>
          <cell r="AQ1440">
            <v>0</v>
          </cell>
          <cell r="AS1440">
            <v>0</v>
          </cell>
          <cell r="AU1440">
            <v>0</v>
          </cell>
          <cell r="AW1440">
            <v>0</v>
          </cell>
          <cell r="AY1440">
            <v>0</v>
          </cell>
          <cell r="BA1440">
            <v>0</v>
          </cell>
          <cell r="BC1440">
            <v>0</v>
          </cell>
          <cell r="BE1440">
            <v>0</v>
          </cell>
          <cell r="BF1440">
            <v>0.70199999999999996</v>
          </cell>
          <cell r="BG1440">
            <v>5</v>
          </cell>
          <cell r="BI1440">
            <v>0</v>
          </cell>
          <cell r="BK1440">
            <v>0</v>
          </cell>
          <cell r="BM1440">
            <v>0</v>
          </cell>
          <cell r="BO1440">
            <v>0</v>
          </cell>
          <cell r="BQ1440">
            <v>0</v>
          </cell>
          <cell r="BS1440">
            <v>0</v>
          </cell>
          <cell r="BU1440">
            <v>0</v>
          </cell>
          <cell r="BW1440">
            <v>0</v>
          </cell>
        </row>
        <row r="1441">
          <cell r="A1441" t="str">
            <v>6641971</v>
          </cell>
          <cell r="B1441" t="str">
            <v>Emerging1971</v>
          </cell>
          <cell r="C1441" t="str">
            <v>Other Emerging1971</v>
          </cell>
          <cell r="D1441" t="str">
            <v>AFR1971</v>
          </cell>
          <cell r="E1441" t="str">
            <v>GFS1971</v>
          </cell>
          <cell r="F1441">
            <v>664</v>
          </cell>
          <cell r="G1441" t="str">
            <v>Kenya</v>
          </cell>
          <cell r="H1441">
            <v>1971</v>
          </cell>
          <cell r="I1441" t="str">
            <v>Emerging</v>
          </cell>
          <cell r="J1441" t="str">
            <v>Other Emerging</v>
          </cell>
          <cell r="K1441" t="str">
            <v>AFR</v>
          </cell>
          <cell r="L1441" t="str">
            <v>GFS</v>
          </cell>
          <cell r="O1441">
            <v>0.04</v>
          </cell>
          <cell r="Q1441">
            <v>0.02</v>
          </cell>
          <cell r="AC1441">
            <v>0</v>
          </cell>
          <cell r="AE1441">
            <v>0</v>
          </cell>
          <cell r="AG1441">
            <v>0</v>
          </cell>
          <cell r="AH1441">
            <v>2.8690000000000002</v>
          </cell>
          <cell r="AI1441">
            <v>10</v>
          </cell>
          <cell r="AK1441">
            <v>0</v>
          </cell>
          <cell r="AM1441">
            <v>0</v>
          </cell>
          <cell r="AO1441">
            <v>0</v>
          </cell>
          <cell r="AQ1441">
            <v>0</v>
          </cell>
          <cell r="AS1441">
            <v>0</v>
          </cell>
          <cell r="AU1441">
            <v>0</v>
          </cell>
          <cell r="AW1441">
            <v>0</v>
          </cell>
          <cell r="AY1441">
            <v>0</v>
          </cell>
          <cell r="BA1441">
            <v>0</v>
          </cell>
          <cell r="BC1441">
            <v>0</v>
          </cell>
          <cell r="BE1441">
            <v>0</v>
          </cell>
          <cell r="BF1441">
            <v>0.71</v>
          </cell>
          <cell r="BG1441">
            <v>5</v>
          </cell>
          <cell r="BI1441">
            <v>0</v>
          </cell>
          <cell r="BK1441">
            <v>0</v>
          </cell>
          <cell r="BM1441">
            <v>0</v>
          </cell>
          <cell r="BO1441">
            <v>0</v>
          </cell>
          <cell r="BQ1441">
            <v>0</v>
          </cell>
          <cell r="BS1441">
            <v>0</v>
          </cell>
          <cell r="BU1441">
            <v>0</v>
          </cell>
          <cell r="BW1441">
            <v>0</v>
          </cell>
        </row>
        <row r="1442">
          <cell r="A1442" t="str">
            <v>6641972</v>
          </cell>
          <cell r="B1442" t="str">
            <v>Emerging1972</v>
          </cell>
          <cell r="C1442" t="str">
            <v>Other Emerging1972</v>
          </cell>
          <cell r="D1442" t="str">
            <v>AFR1972</v>
          </cell>
          <cell r="E1442" t="str">
            <v>GFS1972</v>
          </cell>
          <cell r="F1442">
            <v>664</v>
          </cell>
          <cell r="G1442" t="str">
            <v>Kenya</v>
          </cell>
          <cell r="H1442">
            <v>1972</v>
          </cell>
          <cell r="I1442" t="str">
            <v>Emerging</v>
          </cell>
          <cell r="J1442" t="str">
            <v>Other Emerging</v>
          </cell>
          <cell r="K1442" t="str">
            <v>AFR</v>
          </cell>
          <cell r="L1442" t="str">
            <v>GFS</v>
          </cell>
          <cell r="O1442">
            <v>0.05</v>
          </cell>
          <cell r="Q1442">
            <v>0.01</v>
          </cell>
          <cell r="AC1442">
            <v>0</v>
          </cell>
          <cell r="AE1442">
            <v>0</v>
          </cell>
          <cell r="AG1442">
            <v>0</v>
          </cell>
          <cell r="AH1442">
            <v>2.9529999999999998</v>
          </cell>
          <cell r="AI1442">
            <v>10</v>
          </cell>
          <cell r="AK1442">
            <v>0</v>
          </cell>
          <cell r="AM1442">
            <v>0</v>
          </cell>
          <cell r="AO1442">
            <v>0</v>
          </cell>
          <cell r="AQ1442">
            <v>0</v>
          </cell>
          <cell r="AS1442">
            <v>0</v>
          </cell>
          <cell r="AU1442">
            <v>0</v>
          </cell>
          <cell r="AW1442">
            <v>0</v>
          </cell>
          <cell r="AY1442">
            <v>0</v>
          </cell>
          <cell r="BA1442">
            <v>0</v>
          </cell>
          <cell r="BC1442">
            <v>0</v>
          </cell>
          <cell r="BE1442">
            <v>0</v>
          </cell>
          <cell r="BF1442">
            <v>0.71599999999999997</v>
          </cell>
          <cell r="BG1442">
            <v>5</v>
          </cell>
          <cell r="BI1442">
            <v>0</v>
          </cell>
          <cell r="BK1442">
            <v>0</v>
          </cell>
          <cell r="BM1442">
            <v>0</v>
          </cell>
          <cell r="BO1442">
            <v>0</v>
          </cell>
          <cell r="BQ1442">
            <v>0</v>
          </cell>
          <cell r="BS1442">
            <v>0</v>
          </cell>
          <cell r="BU1442">
            <v>0</v>
          </cell>
          <cell r="BW1442">
            <v>0</v>
          </cell>
        </row>
        <row r="1443">
          <cell r="A1443" t="str">
            <v>6641973</v>
          </cell>
          <cell r="B1443" t="str">
            <v>Emerging1973</v>
          </cell>
          <cell r="C1443" t="str">
            <v>Other Emerging1973</v>
          </cell>
          <cell r="D1443" t="str">
            <v>AFR1973</v>
          </cell>
          <cell r="E1443" t="str">
            <v>GFS1973</v>
          </cell>
          <cell r="F1443">
            <v>664</v>
          </cell>
          <cell r="G1443" t="str">
            <v>Kenya</v>
          </cell>
          <cell r="H1443">
            <v>1973</v>
          </cell>
          <cell r="I1443" t="str">
            <v>Emerging</v>
          </cell>
          <cell r="J1443" t="str">
            <v>Other Emerging</v>
          </cell>
          <cell r="K1443" t="str">
            <v>AFR</v>
          </cell>
          <cell r="L1443" t="str">
            <v>GFS</v>
          </cell>
          <cell r="O1443">
            <v>7.0000000000000007E-2</v>
          </cell>
          <cell r="Q1443">
            <v>0.02</v>
          </cell>
          <cell r="AC1443">
            <v>0</v>
          </cell>
          <cell r="AE1443">
            <v>0</v>
          </cell>
          <cell r="AG1443">
            <v>0</v>
          </cell>
          <cell r="AH1443">
            <v>3.0369999999999999</v>
          </cell>
          <cell r="AI1443">
            <v>10</v>
          </cell>
          <cell r="AK1443">
            <v>0</v>
          </cell>
          <cell r="AM1443">
            <v>0</v>
          </cell>
          <cell r="AO1443">
            <v>0</v>
          </cell>
          <cell r="AQ1443">
            <v>0</v>
          </cell>
          <cell r="AS1443">
            <v>0</v>
          </cell>
          <cell r="AU1443">
            <v>0</v>
          </cell>
          <cell r="AW1443">
            <v>0</v>
          </cell>
          <cell r="AY1443">
            <v>0</v>
          </cell>
          <cell r="BA1443">
            <v>0</v>
          </cell>
          <cell r="BC1443">
            <v>0</v>
          </cell>
          <cell r="BE1443">
            <v>0</v>
          </cell>
          <cell r="BF1443">
            <v>0.72199999999999998</v>
          </cell>
          <cell r="BG1443">
            <v>5</v>
          </cell>
          <cell r="BI1443">
            <v>0</v>
          </cell>
          <cell r="BK1443">
            <v>0</v>
          </cell>
          <cell r="BM1443">
            <v>0</v>
          </cell>
          <cell r="BO1443">
            <v>0</v>
          </cell>
          <cell r="BQ1443">
            <v>0</v>
          </cell>
          <cell r="BS1443">
            <v>0</v>
          </cell>
          <cell r="BU1443">
            <v>0</v>
          </cell>
          <cell r="BW1443">
            <v>0</v>
          </cell>
        </row>
        <row r="1444">
          <cell r="A1444" t="str">
            <v>6641974</v>
          </cell>
          <cell r="B1444" t="str">
            <v>Emerging1974</v>
          </cell>
          <cell r="C1444" t="str">
            <v>Other Emerging1974</v>
          </cell>
          <cell r="D1444" t="str">
            <v>AFR1974</v>
          </cell>
          <cell r="E1444" t="str">
            <v>GFS1974</v>
          </cell>
          <cell r="F1444">
            <v>664</v>
          </cell>
          <cell r="G1444" t="str">
            <v>Kenya</v>
          </cell>
          <cell r="H1444">
            <v>1974</v>
          </cell>
          <cell r="I1444" t="str">
            <v>Emerging</v>
          </cell>
          <cell r="J1444" t="str">
            <v>Other Emerging</v>
          </cell>
          <cell r="K1444" t="str">
            <v>AFR</v>
          </cell>
          <cell r="L1444" t="str">
            <v>GFS</v>
          </cell>
          <cell r="O1444">
            <v>0.09</v>
          </cell>
          <cell r="Q1444">
            <v>0.02</v>
          </cell>
          <cell r="AC1444">
            <v>0</v>
          </cell>
          <cell r="AE1444">
            <v>0</v>
          </cell>
          <cell r="AG1444">
            <v>0</v>
          </cell>
          <cell r="AH1444">
            <v>2.8718180000000002</v>
          </cell>
          <cell r="AI1444">
            <v>11</v>
          </cell>
          <cell r="AK1444">
            <v>0</v>
          </cell>
          <cell r="AM1444">
            <v>0</v>
          </cell>
          <cell r="AO1444">
            <v>0</v>
          </cell>
          <cell r="AQ1444">
            <v>0</v>
          </cell>
          <cell r="AS1444">
            <v>0</v>
          </cell>
          <cell r="AU1444">
            <v>0</v>
          </cell>
          <cell r="AW1444">
            <v>0</v>
          </cell>
          <cell r="AY1444">
            <v>0</v>
          </cell>
          <cell r="BA1444">
            <v>0</v>
          </cell>
          <cell r="BC1444">
            <v>0</v>
          </cell>
          <cell r="BE1444">
            <v>0</v>
          </cell>
          <cell r="BF1444">
            <v>0.66833339999999997</v>
          </cell>
          <cell r="BG1444">
            <v>6</v>
          </cell>
          <cell r="BI1444">
            <v>0</v>
          </cell>
          <cell r="BK1444">
            <v>0</v>
          </cell>
          <cell r="BM1444">
            <v>0</v>
          </cell>
          <cell r="BO1444">
            <v>0</v>
          </cell>
          <cell r="BQ1444">
            <v>0</v>
          </cell>
          <cell r="BS1444">
            <v>0</v>
          </cell>
          <cell r="BU1444">
            <v>0</v>
          </cell>
          <cell r="BW1444">
            <v>0</v>
          </cell>
        </row>
        <row r="1445">
          <cell r="A1445" t="str">
            <v>6641975</v>
          </cell>
          <cell r="B1445" t="str">
            <v>Emerging1975</v>
          </cell>
          <cell r="C1445" t="str">
            <v>Other Emerging1975</v>
          </cell>
          <cell r="D1445" t="str">
            <v>AFR1975</v>
          </cell>
          <cell r="E1445" t="str">
            <v>GFS1975</v>
          </cell>
          <cell r="F1445">
            <v>664</v>
          </cell>
          <cell r="G1445" t="str">
            <v>Kenya</v>
          </cell>
          <cell r="H1445">
            <v>1975</v>
          </cell>
          <cell r="I1445" t="str">
            <v>Emerging</v>
          </cell>
          <cell r="J1445" t="str">
            <v>Other Emerging</v>
          </cell>
          <cell r="K1445" t="str">
            <v>AFR</v>
          </cell>
          <cell r="L1445" t="str">
            <v>GFS</v>
          </cell>
          <cell r="O1445">
            <v>0.11</v>
          </cell>
          <cell r="Q1445">
            <v>0.02</v>
          </cell>
          <cell r="AC1445">
            <v>0</v>
          </cell>
          <cell r="AE1445">
            <v>0</v>
          </cell>
          <cell r="AG1445">
            <v>0</v>
          </cell>
          <cell r="AH1445">
            <v>2.8261539999999998</v>
          </cell>
          <cell r="AI1445">
            <v>13</v>
          </cell>
          <cell r="AK1445">
            <v>0</v>
          </cell>
          <cell r="AM1445">
            <v>0</v>
          </cell>
          <cell r="AO1445">
            <v>0</v>
          </cell>
          <cell r="AQ1445">
            <v>0</v>
          </cell>
          <cell r="AS1445">
            <v>0</v>
          </cell>
          <cell r="AU1445">
            <v>0</v>
          </cell>
          <cell r="AW1445">
            <v>0</v>
          </cell>
          <cell r="AY1445">
            <v>0</v>
          </cell>
          <cell r="BA1445">
            <v>0</v>
          </cell>
          <cell r="BC1445">
            <v>0</v>
          </cell>
          <cell r="BE1445">
            <v>0</v>
          </cell>
          <cell r="BF1445">
            <v>1.04375</v>
          </cell>
          <cell r="BG1445">
            <v>8</v>
          </cell>
          <cell r="BI1445">
            <v>0</v>
          </cell>
          <cell r="BK1445">
            <v>0</v>
          </cell>
          <cell r="BM1445">
            <v>0</v>
          </cell>
          <cell r="BO1445">
            <v>0</v>
          </cell>
          <cell r="BQ1445">
            <v>0</v>
          </cell>
          <cell r="BS1445">
            <v>0</v>
          </cell>
          <cell r="BU1445">
            <v>0</v>
          </cell>
          <cell r="BW1445">
            <v>0</v>
          </cell>
        </row>
        <row r="1446">
          <cell r="A1446" t="str">
            <v>6641976</v>
          </cell>
          <cell r="B1446" t="str">
            <v>Emerging1976</v>
          </cell>
          <cell r="C1446" t="str">
            <v>Other Emerging1976</v>
          </cell>
          <cell r="D1446" t="str">
            <v>AFR1976</v>
          </cell>
          <cell r="E1446" t="str">
            <v>GFS1976</v>
          </cell>
          <cell r="F1446">
            <v>664</v>
          </cell>
          <cell r="G1446" t="str">
            <v>Kenya</v>
          </cell>
          <cell r="H1446">
            <v>1976</v>
          </cell>
          <cell r="I1446" t="str">
            <v>Emerging</v>
          </cell>
          <cell r="J1446" t="str">
            <v>Other Emerging</v>
          </cell>
          <cell r="K1446" t="str">
            <v>AFR</v>
          </cell>
          <cell r="L1446" t="str">
            <v>GFS</v>
          </cell>
          <cell r="O1446">
            <v>0.1</v>
          </cell>
          <cell r="Q1446">
            <v>-0.01</v>
          </cell>
          <cell r="AC1446">
            <v>0</v>
          </cell>
          <cell r="AE1446">
            <v>0</v>
          </cell>
          <cell r="AG1446">
            <v>0</v>
          </cell>
          <cell r="AH1446">
            <v>2.934615</v>
          </cell>
          <cell r="AI1446">
            <v>13</v>
          </cell>
          <cell r="AK1446">
            <v>0</v>
          </cell>
          <cell r="AM1446">
            <v>0</v>
          </cell>
          <cell r="AO1446">
            <v>0</v>
          </cell>
          <cell r="AQ1446">
            <v>0</v>
          </cell>
          <cell r="AS1446">
            <v>0</v>
          </cell>
          <cell r="AU1446">
            <v>0</v>
          </cell>
          <cell r="AW1446">
            <v>0</v>
          </cell>
          <cell r="AY1446">
            <v>0</v>
          </cell>
          <cell r="BA1446">
            <v>0</v>
          </cell>
          <cell r="BC1446">
            <v>0</v>
          </cell>
          <cell r="BE1446">
            <v>0</v>
          </cell>
          <cell r="BF1446">
            <v>1.08375</v>
          </cell>
          <cell r="BG1446">
            <v>8</v>
          </cell>
          <cell r="BI1446">
            <v>0</v>
          </cell>
          <cell r="BK1446">
            <v>0</v>
          </cell>
          <cell r="BM1446">
            <v>0</v>
          </cell>
          <cell r="BO1446">
            <v>0</v>
          </cell>
          <cell r="BQ1446">
            <v>0</v>
          </cell>
          <cell r="BS1446">
            <v>0</v>
          </cell>
          <cell r="BU1446">
            <v>0</v>
          </cell>
          <cell r="BW1446">
            <v>0</v>
          </cell>
        </row>
        <row r="1447">
          <cell r="A1447" t="str">
            <v>6641977</v>
          </cell>
          <cell r="B1447" t="str">
            <v>Emerging1977</v>
          </cell>
          <cell r="C1447" t="str">
            <v>Other Emerging1977</v>
          </cell>
          <cell r="D1447" t="str">
            <v>AFR1977</v>
          </cell>
          <cell r="E1447" t="str">
            <v>GFS1977</v>
          </cell>
          <cell r="F1447">
            <v>664</v>
          </cell>
          <cell r="G1447" t="str">
            <v>Kenya</v>
          </cell>
          <cell r="H1447">
            <v>1977</v>
          </cell>
          <cell r="I1447" t="str">
            <v>Emerging</v>
          </cell>
          <cell r="J1447" t="str">
            <v>Other Emerging</v>
          </cell>
          <cell r="K1447" t="str">
            <v>AFR</v>
          </cell>
          <cell r="L1447" t="str">
            <v>GFS</v>
          </cell>
          <cell r="O1447">
            <v>0.08</v>
          </cell>
          <cell r="Q1447">
            <v>-0.02</v>
          </cell>
          <cell r="AC1447">
            <v>0</v>
          </cell>
          <cell r="AE1447">
            <v>0</v>
          </cell>
          <cell r="AG1447">
            <v>0</v>
          </cell>
          <cell r="AH1447">
            <v>3.0430769999999998</v>
          </cell>
          <cell r="AI1447">
            <v>13</v>
          </cell>
          <cell r="AK1447">
            <v>0</v>
          </cell>
          <cell r="AM1447">
            <v>0</v>
          </cell>
          <cell r="AO1447">
            <v>0</v>
          </cell>
          <cell r="AQ1447">
            <v>0</v>
          </cell>
          <cell r="AS1447">
            <v>0</v>
          </cell>
          <cell r="AU1447">
            <v>0</v>
          </cell>
          <cell r="AW1447">
            <v>0</v>
          </cell>
          <cell r="AY1447">
            <v>0</v>
          </cell>
          <cell r="BA1447">
            <v>0</v>
          </cell>
          <cell r="BC1447">
            <v>0</v>
          </cell>
          <cell r="BE1447">
            <v>0</v>
          </cell>
          <cell r="BF1447">
            <v>1.1212500000000001</v>
          </cell>
          <cell r="BG1447">
            <v>8</v>
          </cell>
          <cell r="BI1447">
            <v>0</v>
          </cell>
          <cell r="BK1447">
            <v>0</v>
          </cell>
          <cell r="BM1447">
            <v>0</v>
          </cell>
          <cell r="BO1447">
            <v>0</v>
          </cell>
          <cell r="BQ1447">
            <v>0</v>
          </cell>
          <cell r="BS1447">
            <v>0</v>
          </cell>
          <cell r="BU1447">
            <v>0</v>
          </cell>
          <cell r="BW1447">
            <v>0</v>
          </cell>
        </row>
        <row r="1448">
          <cell r="A1448" t="str">
            <v>6641978</v>
          </cell>
          <cell r="B1448" t="str">
            <v>Emerging1978</v>
          </cell>
          <cell r="C1448" t="str">
            <v>Other Emerging1978</v>
          </cell>
          <cell r="D1448" t="str">
            <v>AFR1978</v>
          </cell>
          <cell r="E1448" t="str">
            <v>GFS1978</v>
          </cell>
          <cell r="F1448">
            <v>664</v>
          </cell>
          <cell r="G1448" t="str">
            <v>Kenya</v>
          </cell>
          <cell r="H1448">
            <v>1978</v>
          </cell>
          <cell r="I1448" t="str">
            <v>Emerging</v>
          </cell>
          <cell r="J1448" t="str">
            <v>Other Emerging</v>
          </cell>
          <cell r="K1448" t="str">
            <v>AFR</v>
          </cell>
          <cell r="L1448" t="str">
            <v>GFS</v>
          </cell>
          <cell r="O1448">
            <v>7.0000000000000007E-2</v>
          </cell>
          <cell r="Q1448">
            <v>-0.01</v>
          </cell>
          <cell r="AC1448">
            <v>0</v>
          </cell>
          <cell r="AE1448">
            <v>0</v>
          </cell>
          <cell r="AG1448">
            <v>0</v>
          </cell>
          <cell r="AH1448">
            <v>2.9435709999999999</v>
          </cell>
          <cell r="AI1448">
            <v>14</v>
          </cell>
          <cell r="AK1448">
            <v>0</v>
          </cell>
          <cell r="AM1448">
            <v>0</v>
          </cell>
          <cell r="AO1448">
            <v>0</v>
          </cell>
          <cell r="AQ1448">
            <v>0</v>
          </cell>
          <cell r="AS1448">
            <v>0</v>
          </cell>
          <cell r="AU1448">
            <v>0</v>
          </cell>
          <cell r="AW1448">
            <v>0</v>
          </cell>
          <cell r="AY1448">
            <v>0</v>
          </cell>
          <cell r="BA1448">
            <v>0</v>
          </cell>
          <cell r="BC1448">
            <v>0</v>
          </cell>
          <cell r="BE1448">
            <v>0</v>
          </cell>
          <cell r="BF1448">
            <v>1.058889</v>
          </cell>
          <cell r="BG1448">
            <v>9</v>
          </cell>
          <cell r="BI1448">
            <v>0</v>
          </cell>
          <cell r="BK1448">
            <v>0</v>
          </cell>
          <cell r="BM1448">
            <v>0</v>
          </cell>
          <cell r="BO1448">
            <v>0</v>
          </cell>
          <cell r="BQ1448">
            <v>0</v>
          </cell>
          <cell r="BS1448">
            <v>0</v>
          </cell>
          <cell r="BU1448">
            <v>0</v>
          </cell>
          <cell r="BW1448">
            <v>0</v>
          </cell>
        </row>
        <row r="1449">
          <cell r="A1449" t="str">
            <v>6641979</v>
          </cell>
          <cell r="B1449" t="str">
            <v>Emerging1979</v>
          </cell>
          <cell r="C1449" t="str">
            <v>Other Emerging1979</v>
          </cell>
          <cell r="D1449" t="str">
            <v>AFR1979</v>
          </cell>
          <cell r="E1449" t="str">
            <v>GFS1979</v>
          </cell>
          <cell r="F1449">
            <v>664</v>
          </cell>
          <cell r="G1449" t="str">
            <v>Kenya</v>
          </cell>
          <cell r="H1449">
            <v>1979</v>
          </cell>
          <cell r="I1449" t="str">
            <v>Emerging</v>
          </cell>
          <cell r="J1449" t="str">
            <v>Other Emerging</v>
          </cell>
          <cell r="K1449" t="str">
            <v>AFR</v>
          </cell>
          <cell r="L1449" t="str">
            <v>GFS</v>
          </cell>
          <cell r="O1449">
            <v>0.06</v>
          </cell>
          <cell r="Q1449">
            <v>-0.01</v>
          </cell>
          <cell r="AC1449">
            <v>0</v>
          </cell>
          <cell r="AE1449">
            <v>0</v>
          </cell>
          <cell r="AG1449">
            <v>0</v>
          </cell>
          <cell r="AH1449">
            <v>3.0878570000000001</v>
          </cell>
          <cell r="AI1449">
            <v>14</v>
          </cell>
          <cell r="AK1449">
            <v>0</v>
          </cell>
          <cell r="AM1449">
            <v>0</v>
          </cell>
          <cell r="AO1449">
            <v>0</v>
          </cell>
          <cell r="AQ1449">
            <v>0</v>
          </cell>
          <cell r="AS1449">
            <v>0</v>
          </cell>
          <cell r="AU1449">
            <v>0</v>
          </cell>
          <cell r="AW1449">
            <v>0</v>
          </cell>
          <cell r="AY1449">
            <v>0</v>
          </cell>
          <cell r="BA1449">
            <v>0</v>
          </cell>
          <cell r="BC1449">
            <v>0</v>
          </cell>
          <cell r="BE1449">
            <v>0</v>
          </cell>
          <cell r="BF1449">
            <v>1.094444</v>
          </cell>
          <cell r="BG1449">
            <v>9</v>
          </cell>
          <cell r="BI1449">
            <v>0</v>
          </cell>
          <cell r="BK1449">
            <v>0</v>
          </cell>
          <cell r="BM1449">
            <v>0</v>
          </cell>
          <cell r="BO1449">
            <v>0</v>
          </cell>
          <cell r="BQ1449">
            <v>0</v>
          </cell>
          <cell r="BS1449">
            <v>0</v>
          </cell>
          <cell r="BU1449">
            <v>0</v>
          </cell>
          <cell r="BW1449">
            <v>0</v>
          </cell>
        </row>
        <row r="1450">
          <cell r="A1450" t="str">
            <v>6641980</v>
          </cell>
          <cell r="B1450" t="str">
            <v>Emerging1980</v>
          </cell>
          <cell r="C1450" t="str">
            <v>Other Emerging1980</v>
          </cell>
          <cell r="D1450" t="str">
            <v>AFR1980</v>
          </cell>
          <cell r="E1450" t="str">
            <v>GFS1980</v>
          </cell>
          <cell r="F1450">
            <v>664</v>
          </cell>
          <cell r="G1450" t="str">
            <v>Kenya</v>
          </cell>
          <cell r="H1450">
            <v>1980</v>
          </cell>
          <cell r="I1450" t="str">
            <v>Emerging</v>
          </cell>
          <cell r="J1450" t="str">
            <v>Other Emerging</v>
          </cell>
          <cell r="K1450" t="str">
            <v>AFR</v>
          </cell>
          <cell r="L1450" t="str">
            <v>GFS</v>
          </cell>
          <cell r="M1450">
            <v>74.940100000000001</v>
          </cell>
          <cell r="O1450">
            <v>0.05</v>
          </cell>
          <cell r="Q1450">
            <v>-0.01</v>
          </cell>
          <cell r="AB1450">
            <v>0.95329759999999997</v>
          </cell>
          <cell r="AC1450">
            <v>1</v>
          </cell>
          <cell r="AE1450">
            <v>0</v>
          </cell>
          <cell r="AG1450">
            <v>0</v>
          </cell>
          <cell r="AH1450">
            <v>3.638395</v>
          </cell>
          <cell r="AI1450">
            <v>15</v>
          </cell>
          <cell r="AK1450">
            <v>0</v>
          </cell>
          <cell r="AM1450">
            <v>0</v>
          </cell>
          <cell r="AN1450">
            <v>2.3192159999999999</v>
          </cell>
          <cell r="AO1450">
            <v>1</v>
          </cell>
          <cell r="AQ1450">
            <v>0</v>
          </cell>
          <cell r="AS1450">
            <v>0</v>
          </cell>
          <cell r="AT1450">
            <v>1.2</v>
          </cell>
          <cell r="AU1450">
            <v>1</v>
          </cell>
          <cell r="AW1450">
            <v>0</v>
          </cell>
          <cell r="AY1450">
            <v>0</v>
          </cell>
          <cell r="BA1450">
            <v>0</v>
          </cell>
          <cell r="BC1450">
            <v>0</v>
          </cell>
          <cell r="BE1450">
            <v>0</v>
          </cell>
          <cell r="BF1450">
            <v>1.94</v>
          </cell>
          <cell r="BG1450">
            <v>10</v>
          </cell>
          <cell r="BI1450">
            <v>0</v>
          </cell>
          <cell r="BK1450">
            <v>0</v>
          </cell>
          <cell r="BM1450">
            <v>0</v>
          </cell>
          <cell r="BO1450">
            <v>0</v>
          </cell>
          <cell r="BQ1450">
            <v>0</v>
          </cell>
          <cell r="BS1450">
            <v>0</v>
          </cell>
          <cell r="BU1450">
            <v>0</v>
          </cell>
          <cell r="BW1450">
            <v>0</v>
          </cell>
        </row>
        <row r="1451">
          <cell r="A1451" t="str">
            <v>6641981</v>
          </cell>
          <cell r="B1451" t="str">
            <v>Emerging1981</v>
          </cell>
          <cell r="C1451" t="str">
            <v>Other Emerging1981</v>
          </cell>
          <cell r="D1451" t="str">
            <v>AFR1981</v>
          </cell>
          <cell r="E1451" t="str">
            <v>GFS1981</v>
          </cell>
          <cell r="F1451">
            <v>664</v>
          </cell>
          <cell r="G1451" t="str">
            <v>Kenya</v>
          </cell>
          <cell r="H1451">
            <v>1981</v>
          </cell>
          <cell r="I1451" t="str">
            <v>Emerging</v>
          </cell>
          <cell r="J1451" t="str">
            <v>Other Emerging</v>
          </cell>
          <cell r="K1451" t="str">
            <v>AFR</v>
          </cell>
          <cell r="L1451" t="str">
            <v>GFS</v>
          </cell>
          <cell r="M1451">
            <v>86.061000000000007</v>
          </cell>
          <cell r="O1451">
            <v>0.04</v>
          </cell>
          <cell r="Q1451">
            <v>-0.01</v>
          </cell>
          <cell r="AB1451">
            <v>0.85694910000000002</v>
          </cell>
          <cell r="AC1451">
            <v>1</v>
          </cell>
          <cell r="AE1451">
            <v>0</v>
          </cell>
          <cell r="AG1451">
            <v>0</v>
          </cell>
          <cell r="AH1451">
            <v>3.1775910000000001</v>
          </cell>
          <cell r="AI1451">
            <v>18</v>
          </cell>
          <cell r="AK1451">
            <v>0</v>
          </cell>
          <cell r="AM1451">
            <v>0</v>
          </cell>
          <cell r="AN1451">
            <v>2.2035830000000001</v>
          </cell>
          <cell r="AO1451">
            <v>1</v>
          </cell>
          <cell r="AQ1451">
            <v>0</v>
          </cell>
          <cell r="AS1451">
            <v>0</v>
          </cell>
          <cell r="AT1451">
            <v>1.2</v>
          </cell>
          <cell r="AU1451">
            <v>1</v>
          </cell>
          <cell r="AW1451">
            <v>0</v>
          </cell>
          <cell r="AY1451">
            <v>0</v>
          </cell>
          <cell r="BA1451">
            <v>0</v>
          </cell>
          <cell r="BC1451">
            <v>0</v>
          </cell>
          <cell r="BE1451">
            <v>0</v>
          </cell>
          <cell r="BF1451">
            <v>1.6507689999999999</v>
          </cell>
          <cell r="BG1451">
            <v>13</v>
          </cell>
          <cell r="BI1451">
            <v>0</v>
          </cell>
          <cell r="BK1451">
            <v>0</v>
          </cell>
          <cell r="BM1451">
            <v>0</v>
          </cell>
          <cell r="BO1451">
            <v>0</v>
          </cell>
          <cell r="BQ1451">
            <v>0</v>
          </cell>
          <cell r="BS1451">
            <v>0</v>
          </cell>
          <cell r="BU1451">
            <v>0</v>
          </cell>
          <cell r="BW1451">
            <v>0</v>
          </cell>
        </row>
        <row r="1452">
          <cell r="A1452" t="str">
            <v>6641982</v>
          </cell>
          <cell r="B1452" t="str">
            <v>Emerging1982</v>
          </cell>
          <cell r="C1452" t="str">
            <v>Other Emerging1982</v>
          </cell>
          <cell r="D1452" t="str">
            <v>AFR1982</v>
          </cell>
          <cell r="E1452" t="str">
            <v>GFS1982</v>
          </cell>
          <cell r="F1452">
            <v>664</v>
          </cell>
          <cell r="G1452" t="str">
            <v>Kenya</v>
          </cell>
          <cell r="H1452">
            <v>1982</v>
          </cell>
          <cell r="I1452" t="str">
            <v>Emerging</v>
          </cell>
          <cell r="J1452" t="str">
            <v>Other Emerging</v>
          </cell>
          <cell r="K1452" t="str">
            <v>AFR</v>
          </cell>
          <cell r="L1452" t="str">
            <v>GFS</v>
          </cell>
          <cell r="M1452">
            <v>100.03400000000001</v>
          </cell>
          <cell r="O1452">
            <v>0.09</v>
          </cell>
          <cell r="Q1452">
            <v>0.05</v>
          </cell>
          <cell r="U1452">
            <v>0.4726146</v>
          </cell>
          <cell r="AB1452">
            <v>0.90020440000000002</v>
          </cell>
          <cell r="AC1452">
            <v>1</v>
          </cell>
          <cell r="AE1452">
            <v>0</v>
          </cell>
          <cell r="AG1452">
            <v>0</v>
          </cell>
          <cell r="AH1452">
            <v>3.4667270000000001</v>
          </cell>
          <cell r="AI1452">
            <v>17</v>
          </cell>
          <cell r="AJ1452">
            <v>0.4726146</v>
          </cell>
          <cell r="AK1452">
            <v>1</v>
          </cell>
          <cell r="AM1452">
            <v>0</v>
          </cell>
          <cell r="AN1452">
            <v>2.374555</v>
          </cell>
          <cell r="AO1452">
            <v>1</v>
          </cell>
          <cell r="AQ1452">
            <v>0</v>
          </cell>
          <cell r="AS1452">
            <v>0</v>
          </cell>
          <cell r="AT1452">
            <v>1.4</v>
          </cell>
          <cell r="AU1452">
            <v>1</v>
          </cell>
          <cell r="AW1452">
            <v>0</v>
          </cell>
          <cell r="AY1452">
            <v>0</v>
          </cell>
          <cell r="BA1452">
            <v>0</v>
          </cell>
          <cell r="BC1452">
            <v>0</v>
          </cell>
          <cell r="BE1452">
            <v>0</v>
          </cell>
          <cell r="BF1452">
            <v>1.8741669999999999</v>
          </cell>
          <cell r="BG1452">
            <v>12</v>
          </cell>
          <cell r="BH1452">
            <v>0.4726146</v>
          </cell>
          <cell r="BI1452">
            <v>1</v>
          </cell>
          <cell r="BK1452">
            <v>0</v>
          </cell>
          <cell r="BM1452">
            <v>0</v>
          </cell>
          <cell r="BO1452">
            <v>0</v>
          </cell>
          <cell r="BQ1452">
            <v>0</v>
          </cell>
          <cell r="BS1452">
            <v>0</v>
          </cell>
          <cell r="BU1452">
            <v>0</v>
          </cell>
          <cell r="BW1452">
            <v>0</v>
          </cell>
        </row>
        <row r="1453">
          <cell r="A1453" t="str">
            <v>6641983</v>
          </cell>
          <cell r="B1453" t="str">
            <v>Emerging1983</v>
          </cell>
          <cell r="C1453" t="str">
            <v>Other Emerging1983</v>
          </cell>
          <cell r="D1453" t="str">
            <v>AFR1983</v>
          </cell>
          <cell r="E1453" t="str">
            <v>GFS1983</v>
          </cell>
          <cell r="F1453">
            <v>664</v>
          </cell>
          <cell r="G1453" t="str">
            <v>Kenya</v>
          </cell>
          <cell r="H1453">
            <v>1983</v>
          </cell>
          <cell r="I1453" t="str">
            <v>Emerging</v>
          </cell>
          <cell r="J1453" t="str">
            <v>Other Emerging</v>
          </cell>
          <cell r="K1453" t="str">
            <v>AFR</v>
          </cell>
          <cell r="L1453" t="str">
            <v>GFS</v>
          </cell>
          <cell r="M1453">
            <v>112.748</v>
          </cell>
          <cell r="O1453">
            <v>0.13</v>
          </cell>
          <cell r="Q1453">
            <v>0.04</v>
          </cell>
          <cell r="U1453">
            <v>0.7731614</v>
          </cell>
          <cell r="AB1453">
            <v>0.96274020000000005</v>
          </cell>
          <cell r="AC1453">
            <v>1</v>
          </cell>
          <cell r="AE1453">
            <v>0</v>
          </cell>
          <cell r="AG1453">
            <v>0</v>
          </cell>
          <cell r="AH1453">
            <v>3.601801</v>
          </cell>
          <cell r="AI1453">
            <v>17</v>
          </cell>
          <cell r="AJ1453">
            <v>0.7731614</v>
          </cell>
          <cell r="AK1453">
            <v>1</v>
          </cell>
          <cell r="AM1453">
            <v>0</v>
          </cell>
          <cell r="AN1453">
            <v>2.5833529999999998</v>
          </cell>
          <cell r="AO1453">
            <v>1</v>
          </cell>
          <cell r="AQ1453">
            <v>0</v>
          </cell>
          <cell r="AS1453">
            <v>0</v>
          </cell>
          <cell r="AT1453">
            <v>1.5</v>
          </cell>
          <cell r="AU1453">
            <v>1</v>
          </cell>
          <cell r="AW1453">
            <v>0</v>
          </cell>
          <cell r="AY1453">
            <v>0</v>
          </cell>
          <cell r="BA1453">
            <v>0</v>
          </cell>
          <cell r="BC1453">
            <v>0</v>
          </cell>
          <cell r="BE1453">
            <v>0</v>
          </cell>
          <cell r="BF1453">
            <v>2.0049999999999999</v>
          </cell>
          <cell r="BG1453">
            <v>12</v>
          </cell>
          <cell r="BH1453">
            <v>0.7731614</v>
          </cell>
          <cell r="BI1453">
            <v>1</v>
          </cell>
          <cell r="BK1453">
            <v>0</v>
          </cell>
          <cell r="BM1453">
            <v>0</v>
          </cell>
          <cell r="BO1453">
            <v>0</v>
          </cell>
          <cell r="BQ1453">
            <v>0</v>
          </cell>
          <cell r="BS1453">
            <v>0</v>
          </cell>
          <cell r="BU1453">
            <v>0</v>
          </cell>
          <cell r="BW1453">
            <v>0</v>
          </cell>
        </row>
        <row r="1454">
          <cell r="A1454" t="str">
            <v>6641984</v>
          </cell>
          <cell r="B1454" t="str">
            <v>Emerging1984</v>
          </cell>
          <cell r="C1454" t="str">
            <v>Other Emerging1984</v>
          </cell>
          <cell r="D1454" t="str">
            <v>AFR1984</v>
          </cell>
          <cell r="E1454" t="str">
            <v>GFS1984</v>
          </cell>
          <cell r="F1454">
            <v>664</v>
          </cell>
          <cell r="G1454" t="str">
            <v>Kenya</v>
          </cell>
          <cell r="H1454">
            <v>1984</v>
          </cell>
          <cell r="I1454" t="str">
            <v>Emerging</v>
          </cell>
          <cell r="J1454" t="str">
            <v>Other Emerging</v>
          </cell>
          <cell r="K1454" t="str">
            <v>AFR</v>
          </cell>
          <cell r="L1454" t="str">
            <v>GFS</v>
          </cell>
          <cell r="M1454">
            <v>126.675</v>
          </cell>
          <cell r="O1454">
            <v>0.17</v>
          </cell>
          <cell r="Q1454">
            <v>0.04</v>
          </cell>
          <cell r="U1454">
            <v>0.99702020000000002</v>
          </cell>
          <cell r="AB1454">
            <v>0.8826176</v>
          </cell>
          <cell r="AC1454">
            <v>1</v>
          </cell>
          <cell r="AE1454">
            <v>0</v>
          </cell>
          <cell r="AG1454">
            <v>0</v>
          </cell>
          <cell r="AH1454">
            <v>3.7710050000000002</v>
          </cell>
          <cell r="AI1454">
            <v>18</v>
          </cell>
          <cell r="AJ1454">
            <v>0.99702020000000002</v>
          </cell>
          <cell r="AK1454">
            <v>1</v>
          </cell>
          <cell r="AM1454">
            <v>0</v>
          </cell>
          <cell r="AN1454">
            <v>2.3807010000000002</v>
          </cell>
          <cell r="AO1454">
            <v>1</v>
          </cell>
          <cell r="AQ1454">
            <v>0</v>
          </cell>
          <cell r="AS1454">
            <v>0</v>
          </cell>
          <cell r="AT1454">
            <v>1.4</v>
          </cell>
          <cell r="AU1454">
            <v>1</v>
          </cell>
          <cell r="AW1454">
            <v>0</v>
          </cell>
          <cell r="AY1454">
            <v>0</v>
          </cell>
          <cell r="BA1454">
            <v>0</v>
          </cell>
          <cell r="BC1454">
            <v>0</v>
          </cell>
          <cell r="BE1454">
            <v>0</v>
          </cell>
          <cell r="BF1454">
            <v>2.3261539999999998</v>
          </cell>
          <cell r="BG1454">
            <v>13</v>
          </cell>
          <cell r="BH1454">
            <v>0.99702020000000002</v>
          </cell>
          <cell r="BI1454">
            <v>1</v>
          </cell>
          <cell r="BK1454">
            <v>0</v>
          </cell>
          <cell r="BM1454">
            <v>0</v>
          </cell>
          <cell r="BO1454">
            <v>0</v>
          </cell>
          <cell r="BQ1454">
            <v>0</v>
          </cell>
          <cell r="BS1454">
            <v>0</v>
          </cell>
          <cell r="BU1454">
            <v>0</v>
          </cell>
          <cell r="BW1454">
            <v>0</v>
          </cell>
        </row>
        <row r="1455">
          <cell r="A1455" t="str">
            <v>6641985</v>
          </cell>
          <cell r="B1455" t="str">
            <v>Emerging1985</v>
          </cell>
          <cell r="C1455" t="str">
            <v>Other Emerging1985</v>
          </cell>
          <cell r="D1455" t="str">
            <v>AFR1985</v>
          </cell>
          <cell r="E1455" t="str">
            <v>GFS1985</v>
          </cell>
          <cell r="F1455">
            <v>664</v>
          </cell>
          <cell r="G1455" t="str">
            <v>Kenya</v>
          </cell>
          <cell r="H1455">
            <v>1985</v>
          </cell>
          <cell r="I1455" t="str">
            <v>Emerging</v>
          </cell>
          <cell r="J1455" t="str">
            <v>Other Emerging</v>
          </cell>
          <cell r="K1455" t="str">
            <v>AFR</v>
          </cell>
          <cell r="L1455" t="str">
            <v>GFS</v>
          </cell>
          <cell r="M1455">
            <v>143.715</v>
          </cell>
          <cell r="O1455">
            <v>0.22</v>
          </cell>
          <cell r="Q1455">
            <v>0.05</v>
          </cell>
          <cell r="U1455">
            <v>1.246586</v>
          </cell>
          <cell r="AB1455">
            <v>0.73853139999999995</v>
          </cell>
          <cell r="AC1455">
            <v>2</v>
          </cell>
          <cell r="AE1455">
            <v>0</v>
          </cell>
          <cell r="AG1455">
            <v>0</v>
          </cell>
          <cell r="AH1455">
            <v>3.6552229999999999</v>
          </cell>
          <cell r="AI1455">
            <v>19</v>
          </cell>
          <cell r="AJ1455">
            <v>1.246586</v>
          </cell>
          <cell r="AK1455">
            <v>1</v>
          </cell>
          <cell r="AM1455">
            <v>0</v>
          </cell>
          <cell r="AN1455">
            <v>1.5381480000000001</v>
          </cell>
          <cell r="AO1455">
            <v>2</v>
          </cell>
          <cell r="AQ1455">
            <v>0</v>
          </cell>
          <cell r="AS1455">
            <v>0</v>
          </cell>
          <cell r="AT1455">
            <v>0.75</v>
          </cell>
          <cell r="AU1455">
            <v>2</v>
          </cell>
          <cell r="AW1455">
            <v>0</v>
          </cell>
          <cell r="AY1455">
            <v>0</v>
          </cell>
          <cell r="AZ1455">
            <v>0.64616410000000002</v>
          </cell>
          <cell r="BA1455">
            <v>1</v>
          </cell>
          <cell r="BC1455">
            <v>0</v>
          </cell>
          <cell r="BE1455">
            <v>0</v>
          </cell>
          <cell r="BF1455">
            <v>2.2675740000000002</v>
          </cell>
          <cell r="BG1455">
            <v>14</v>
          </cell>
          <cell r="BH1455">
            <v>1.246586</v>
          </cell>
          <cell r="BI1455">
            <v>1</v>
          </cell>
          <cell r="BK1455">
            <v>0</v>
          </cell>
          <cell r="BL1455">
            <v>0.8421959</v>
          </cell>
          <cell r="BM1455">
            <v>1</v>
          </cell>
          <cell r="BO1455">
            <v>0</v>
          </cell>
          <cell r="BQ1455">
            <v>0</v>
          </cell>
          <cell r="BR1455">
            <v>0.2</v>
          </cell>
          <cell r="BS1455">
            <v>1</v>
          </cell>
          <cell r="BU1455">
            <v>0</v>
          </cell>
          <cell r="BW1455">
            <v>0</v>
          </cell>
        </row>
        <row r="1456">
          <cell r="A1456" t="str">
            <v>6641986</v>
          </cell>
          <cell r="B1456" t="str">
            <v>Emerging1986</v>
          </cell>
          <cell r="C1456" t="str">
            <v>Other Emerging1986</v>
          </cell>
          <cell r="D1456" t="str">
            <v>AFR1986</v>
          </cell>
          <cell r="E1456" t="str">
            <v>GFS1986</v>
          </cell>
          <cell r="F1456">
            <v>664</v>
          </cell>
          <cell r="G1456" t="str">
            <v>Kenya</v>
          </cell>
          <cell r="H1456">
            <v>1986</v>
          </cell>
          <cell r="I1456" t="str">
            <v>Emerging</v>
          </cell>
          <cell r="J1456" t="str">
            <v>Other Emerging</v>
          </cell>
          <cell r="K1456" t="str">
            <v>AFR</v>
          </cell>
          <cell r="L1456" t="str">
            <v>GFS</v>
          </cell>
          <cell r="M1456">
            <v>168.542</v>
          </cell>
          <cell r="O1456">
            <v>0.19</v>
          </cell>
          <cell r="Q1456">
            <v>-0.03</v>
          </cell>
          <cell r="U1456">
            <v>1.1088150000000001</v>
          </cell>
          <cell r="AB1456">
            <v>0.80539320000000003</v>
          </cell>
          <cell r="AC1456">
            <v>2</v>
          </cell>
          <cell r="AE1456">
            <v>0</v>
          </cell>
          <cell r="AG1456">
            <v>0</v>
          </cell>
          <cell r="AH1456">
            <v>3.7554590000000001</v>
          </cell>
          <cell r="AI1456">
            <v>19</v>
          </cell>
          <cell r="AJ1456">
            <v>1.1088150000000001</v>
          </cell>
          <cell r="AK1456">
            <v>1</v>
          </cell>
          <cell r="AM1456">
            <v>0</v>
          </cell>
          <cell r="AN1456">
            <v>1.5972550000000001</v>
          </cell>
          <cell r="AO1456">
            <v>2</v>
          </cell>
          <cell r="AQ1456">
            <v>0</v>
          </cell>
          <cell r="AS1456">
            <v>0</v>
          </cell>
          <cell r="AT1456">
            <v>4.1333330000000004</v>
          </cell>
          <cell r="AU1456">
            <v>3</v>
          </cell>
          <cell r="AW1456">
            <v>0</v>
          </cell>
          <cell r="AY1456">
            <v>0</v>
          </cell>
          <cell r="AZ1456">
            <v>0.60876889999999995</v>
          </cell>
          <cell r="BA1456">
            <v>1</v>
          </cell>
          <cell r="BC1456">
            <v>0</v>
          </cell>
          <cell r="BE1456">
            <v>0</v>
          </cell>
          <cell r="BF1456">
            <v>2.300335</v>
          </cell>
          <cell r="BG1456">
            <v>14</v>
          </cell>
          <cell r="BH1456">
            <v>1.1088150000000001</v>
          </cell>
          <cell r="BI1456">
            <v>1</v>
          </cell>
          <cell r="BK1456">
            <v>0</v>
          </cell>
          <cell r="BL1456">
            <v>0.82345659999999998</v>
          </cell>
          <cell r="BM1456">
            <v>1</v>
          </cell>
          <cell r="BO1456">
            <v>0</v>
          </cell>
          <cell r="BQ1456">
            <v>0</v>
          </cell>
          <cell r="BR1456">
            <v>5.55</v>
          </cell>
          <cell r="BS1456">
            <v>2</v>
          </cell>
          <cell r="BU1456">
            <v>0</v>
          </cell>
          <cell r="BW1456">
            <v>0</v>
          </cell>
        </row>
        <row r="1457">
          <cell r="A1457" t="str">
            <v>6641987</v>
          </cell>
          <cell r="B1457" t="str">
            <v>Emerging1987</v>
          </cell>
          <cell r="C1457" t="str">
            <v>Other Emerging1987</v>
          </cell>
          <cell r="D1457" t="str">
            <v>AFR1987</v>
          </cell>
          <cell r="E1457" t="str">
            <v>GFS1987</v>
          </cell>
          <cell r="F1457">
            <v>664</v>
          </cell>
          <cell r="G1457" t="str">
            <v>Kenya</v>
          </cell>
          <cell r="H1457">
            <v>1987</v>
          </cell>
          <cell r="I1457" t="str">
            <v>Emerging</v>
          </cell>
          <cell r="J1457" t="str">
            <v>Other Emerging</v>
          </cell>
          <cell r="K1457" t="str">
            <v>AFR</v>
          </cell>
          <cell r="L1457" t="str">
            <v>GFS</v>
          </cell>
          <cell r="M1457">
            <v>187.369</v>
          </cell>
          <cell r="O1457">
            <v>0.12</v>
          </cell>
          <cell r="Q1457">
            <v>-7.0000000000000007E-2</v>
          </cell>
          <cell r="U1457">
            <v>0.69862930000000001</v>
          </cell>
          <cell r="AB1457">
            <v>0.82161240000000002</v>
          </cell>
          <cell r="AC1457">
            <v>2</v>
          </cell>
          <cell r="AE1457">
            <v>0</v>
          </cell>
          <cell r="AG1457">
            <v>0</v>
          </cell>
          <cell r="AH1457">
            <v>3.3304269999999998</v>
          </cell>
          <cell r="AI1457">
            <v>23</v>
          </cell>
          <cell r="AJ1457">
            <v>0.69862930000000001</v>
          </cell>
          <cell r="AK1457">
            <v>1</v>
          </cell>
          <cell r="AL1457">
            <v>2.2819219999999998</v>
          </cell>
          <cell r="AM1457">
            <v>1</v>
          </cell>
          <cell r="AN1457">
            <v>1.6865220000000001</v>
          </cell>
          <cell r="AO1457">
            <v>2</v>
          </cell>
          <cell r="AQ1457">
            <v>0</v>
          </cell>
          <cell r="AS1457">
            <v>0</v>
          </cell>
          <cell r="AT1457">
            <v>3.7</v>
          </cell>
          <cell r="AU1457">
            <v>3</v>
          </cell>
          <cell r="AW1457">
            <v>0</v>
          </cell>
          <cell r="AY1457">
            <v>0</v>
          </cell>
          <cell r="AZ1457">
            <v>0.53214410000000001</v>
          </cell>
          <cell r="BA1457">
            <v>1</v>
          </cell>
          <cell r="BC1457">
            <v>0</v>
          </cell>
          <cell r="BE1457">
            <v>0</v>
          </cell>
          <cell r="BF1457">
            <v>1.908002</v>
          </cell>
          <cell r="BG1457">
            <v>17</v>
          </cell>
          <cell r="BH1457">
            <v>0.69862930000000001</v>
          </cell>
          <cell r="BI1457">
            <v>1</v>
          </cell>
          <cell r="BJ1457">
            <v>2.2819219999999998</v>
          </cell>
          <cell r="BK1457">
            <v>1</v>
          </cell>
          <cell r="BL1457">
            <v>0.85817840000000001</v>
          </cell>
          <cell r="BM1457">
            <v>1</v>
          </cell>
          <cell r="BO1457">
            <v>0</v>
          </cell>
          <cell r="BQ1457">
            <v>0</v>
          </cell>
          <cell r="BR1457">
            <v>4.9000000000000004</v>
          </cell>
          <cell r="BS1457">
            <v>2</v>
          </cell>
          <cell r="BU1457">
            <v>0</v>
          </cell>
          <cell r="BW1457">
            <v>0</v>
          </cell>
        </row>
        <row r="1458">
          <cell r="A1458" t="str">
            <v>6641988</v>
          </cell>
          <cell r="B1458" t="str">
            <v>Emerging1988</v>
          </cell>
          <cell r="C1458" t="str">
            <v>Other Emerging1988</v>
          </cell>
          <cell r="D1458" t="str">
            <v>AFR1988</v>
          </cell>
          <cell r="E1458" t="str">
            <v>GFS1988</v>
          </cell>
          <cell r="F1458">
            <v>664</v>
          </cell>
          <cell r="G1458" t="str">
            <v>Kenya</v>
          </cell>
          <cell r="H1458">
            <v>1988</v>
          </cell>
          <cell r="I1458" t="str">
            <v>Emerging</v>
          </cell>
          <cell r="J1458" t="str">
            <v>Other Emerging</v>
          </cell>
          <cell r="K1458" t="str">
            <v>AFR</v>
          </cell>
          <cell r="L1458" t="str">
            <v>GFS</v>
          </cell>
          <cell r="M1458">
            <v>209.58799999999999</v>
          </cell>
          <cell r="O1458">
            <v>0.24</v>
          </cell>
          <cell r="Q1458">
            <v>0.12</v>
          </cell>
          <cell r="U1458">
            <v>1.3868750000000001</v>
          </cell>
          <cell r="AB1458">
            <v>0.86203149999999995</v>
          </cell>
          <cell r="AC1458">
            <v>2</v>
          </cell>
          <cell r="AE1458">
            <v>0</v>
          </cell>
          <cell r="AG1458">
            <v>0</v>
          </cell>
          <cell r="AH1458">
            <v>3.2756110000000001</v>
          </cell>
          <cell r="AI1458">
            <v>23</v>
          </cell>
          <cell r="AJ1458">
            <v>1.3868750000000001</v>
          </cell>
          <cell r="AK1458">
            <v>1</v>
          </cell>
          <cell r="AL1458">
            <v>2.4562270000000002</v>
          </cell>
          <cell r="AM1458">
            <v>1</v>
          </cell>
          <cell r="AN1458">
            <v>1.84656</v>
          </cell>
          <cell r="AO1458">
            <v>2</v>
          </cell>
          <cell r="AQ1458">
            <v>0</v>
          </cell>
          <cell r="AS1458">
            <v>0</v>
          </cell>
          <cell r="AT1458">
            <v>3.4</v>
          </cell>
          <cell r="AU1458">
            <v>3</v>
          </cell>
          <cell r="AW1458">
            <v>0</v>
          </cell>
          <cell r="AY1458">
            <v>0</v>
          </cell>
          <cell r="AZ1458">
            <v>0.57440190000000002</v>
          </cell>
          <cell r="BA1458">
            <v>1</v>
          </cell>
          <cell r="BC1458">
            <v>0</v>
          </cell>
          <cell r="BE1458">
            <v>0</v>
          </cell>
          <cell r="BF1458">
            <v>1.814616</v>
          </cell>
          <cell r="BG1458">
            <v>17</v>
          </cell>
          <cell r="BH1458">
            <v>1.3868750000000001</v>
          </cell>
          <cell r="BI1458">
            <v>1</v>
          </cell>
          <cell r="BJ1458">
            <v>2.4562270000000002</v>
          </cell>
          <cell r="BK1458">
            <v>1</v>
          </cell>
          <cell r="BL1458">
            <v>0.92287920000000001</v>
          </cell>
          <cell r="BM1458">
            <v>1</v>
          </cell>
          <cell r="BO1458">
            <v>0</v>
          </cell>
          <cell r="BQ1458">
            <v>0</v>
          </cell>
          <cell r="BR1458">
            <v>4.3499999999999996</v>
          </cell>
          <cell r="BS1458">
            <v>2</v>
          </cell>
          <cell r="BU1458">
            <v>0</v>
          </cell>
          <cell r="BW1458">
            <v>0</v>
          </cell>
        </row>
        <row r="1459">
          <cell r="A1459" t="str">
            <v>6641989</v>
          </cell>
          <cell r="B1459" t="str">
            <v>Emerging1989</v>
          </cell>
          <cell r="C1459" t="str">
            <v>Other Emerging1989</v>
          </cell>
          <cell r="D1459" t="str">
            <v>AFR1989</v>
          </cell>
          <cell r="E1459" t="str">
            <v>GFS1989</v>
          </cell>
          <cell r="F1459">
            <v>664</v>
          </cell>
          <cell r="G1459" t="str">
            <v>Kenya</v>
          </cell>
          <cell r="H1459">
            <v>1989</v>
          </cell>
          <cell r="I1459" t="str">
            <v>Emerging</v>
          </cell>
          <cell r="J1459" t="str">
            <v>Other Emerging</v>
          </cell>
          <cell r="K1459" t="str">
            <v>AFR</v>
          </cell>
          <cell r="L1459" t="str">
            <v>GFS</v>
          </cell>
          <cell r="M1459">
            <v>241.12700000000001</v>
          </cell>
          <cell r="O1459">
            <v>0.24</v>
          </cell>
          <cell r="Q1459">
            <v>0</v>
          </cell>
          <cell r="U1459">
            <v>1.3486689999999999</v>
          </cell>
          <cell r="AB1459">
            <v>1.0278590000000001</v>
          </cell>
          <cell r="AC1459">
            <v>2</v>
          </cell>
          <cell r="AE1459">
            <v>0</v>
          </cell>
          <cell r="AG1459">
            <v>0</v>
          </cell>
          <cell r="AH1459">
            <v>3.2576290000000001</v>
          </cell>
          <cell r="AI1459">
            <v>23</v>
          </cell>
          <cell r="AJ1459">
            <v>4.2922390000000004</v>
          </cell>
          <cell r="AK1459">
            <v>4</v>
          </cell>
          <cell r="AL1459">
            <v>3.6096300000000001</v>
          </cell>
          <cell r="AM1459">
            <v>2</v>
          </cell>
          <cell r="AN1459">
            <v>2.235589</v>
          </cell>
          <cell r="AO1459">
            <v>2</v>
          </cell>
          <cell r="AQ1459">
            <v>0</v>
          </cell>
          <cell r="AS1459">
            <v>0</v>
          </cell>
          <cell r="AT1459">
            <v>3.4333330000000002</v>
          </cell>
          <cell r="AU1459">
            <v>3</v>
          </cell>
          <cell r="AW1459">
            <v>0</v>
          </cell>
          <cell r="AY1459">
            <v>0</v>
          </cell>
          <cell r="AZ1459">
            <v>0.71467040000000004</v>
          </cell>
          <cell r="BA1459">
            <v>1</v>
          </cell>
          <cell r="BC1459">
            <v>0</v>
          </cell>
          <cell r="BE1459">
            <v>0</v>
          </cell>
          <cell r="BF1459">
            <v>1.7609680000000001</v>
          </cell>
          <cell r="BG1459">
            <v>17</v>
          </cell>
          <cell r="BH1459">
            <v>4.2922390000000004</v>
          </cell>
          <cell r="BI1459">
            <v>4</v>
          </cell>
          <cell r="BJ1459">
            <v>3.6096300000000001</v>
          </cell>
          <cell r="BK1459">
            <v>2</v>
          </cell>
          <cell r="BL1459">
            <v>1.2311319999999999</v>
          </cell>
          <cell r="BM1459">
            <v>1</v>
          </cell>
          <cell r="BO1459">
            <v>0</v>
          </cell>
          <cell r="BQ1459">
            <v>0</v>
          </cell>
          <cell r="BR1459">
            <v>4.25</v>
          </cell>
          <cell r="BS1459">
            <v>2</v>
          </cell>
          <cell r="BU1459">
            <v>0</v>
          </cell>
          <cell r="BW1459">
            <v>0</v>
          </cell>
        </row>
        <row r="1460">
          <cell r="A1460" t="str">
            <v>6641990</v>
          </cell>
          <cell r="B1460" t="str">
            <v>Emerging1990</v>
          </cell>
          <cell r="C1460" t="str">
            <v>Other Emerging1990</v>
          </cell>
          <cell r="D1460" t="str">
            <v>AFR1990</v>
          </cell>
          <cell r="E1460" t="str">
            <v>GFS1990</v>
          </cell>
          <cell r="F1460">
            <v>664</v>
          </cell>
          <cell r="G1460" t="str">
            <v>Kenya</v>
          </cell>
          <cell r="H1460">
            <v>1990</v>
          </cell>
          <cell r="I1460" t="str">
            <v>Emerging</v>
          </cell>
          <cell r="J1460" t="str">
            <v>Other Emerging</v>
          </cell>
          <cell r="K1460" t="str">
            <v>AFR</v>
          </cell>
          <cell r="L1460" t="str">
            <v>GFS</v>
          </cell>
          <cell r="M1460">
            <v>278.50200000000001</v>
          </cell>
          <cell r="AB1460">
            <v>2.6757029999999999</v>
          </cell>
          <cell r="AC1460">
            <v>6</v>
          </cell>
          <cell r="AD1460">
            <v>4.9379400000000002</v>
          </cell>
          <cell r="AE1460">
            <v>1</v>
          </cell>
          <cell r="AF1460">
            <v>5.1795229999999997</v>
          </cell>
          <cell r="AG1460">
            <v>1</v>
          </cell>
          <cell r="AH1460">
            <v>4.1371019999999996</v>
          </cell>
          <cell r="AI1460">
            <v>18</v>
          </cell>
          <cell r="AJ1460">
            <v>3.3149289999999998</v>
          </cell>
          <cell r="AK1460">
            <v>4</v>
          </cell>
          <cell r="AL1460">
            <v>4.6909939999999999</v>
          </cell>
          <cell r="AM1460">
            <v>3</v>
          </cell>
          <cell r="AN1460">
            <v>5.8102520000000002</v>
          </cell>
          <cell r="AO1460">
            <v>8</v>
          </cell>
          <cell r="AP1460">
            <v>7.4939520000000002</v>
          </cell>
          <cell r="AQ1460">
            <v>1</v>
          </cell>
          <cell r="AR1460">
            <v>9.7553520000000002</v>
          </cell>
          <cell r="AS1460">
            <v>1</v>
          </cell>
          <cell r="AT1460">
            <v>3.9750000000000001</v>
          </cell>
          <cell r="AU1460">
            <v>4</v>
          </cell>
          <cell r="AV1460">
            <v>2.6516570000000002</v>
          </cell>
          <cell r="AW1460">
            <v>1</v>
          </cell>
          <cell r="AX1460">
            <v>8.0988779999999991</v>
          </cell>
          <cell r="AY1460">
            <v>1</v>
          </cell>
          <cell r="AZ1460">
            <v>3.9403679999999999</v>
          </cell>
          <cell r="BA1460">
            <v>3</v>
          </cell>
          <cell r="BB1460">
            <v>4.9379400000000002</v>
          </cell>
          <cell r="BC1460">
            <v>1</v>
          </cell>
          <cell r="BD1460">
            <v>5.1795229999999997</v>
          </cell>
          <cell r="BE1460">
            <v>1</v>
          </cell>
          <cell r="BF1460">
            <v>2.29433</v>
          </cell>
          <cell r="BG1460">
            <v>12</v>
          </cell>
          <cell r="BH1460">
            <v>3.3149289999999998</v>
          </cell>
          <cell r="BI1460">
            <v>4</v>
          </cell>
          <cell r="BJ1460">
            <v>4.6909939999999999</v>
          </cell>
          <cell r="BK1460">
            <v>3</v>
          </cell>
          <cell r="BL1460">
            <v>4.5826060000000002</v>
          </cell>
          <cell r="BM1460">
            <v>5</v>
          </cell>
          <cell r="BN1460">
            <v>7.4939520000000002</v>
          </cell>
          <cell r="BO1460">
            <v>1</v>
          </cell>
          <cell r="BP1460">
            <v>9.7553520000000002</v>
          </cell>
          <cell r="BQ1460">
            <v>1</v>
          </cell>
          <cell r="BR1460">
            <v>4.25</v>
          </cell>
          <cell r="BS1460">
            <v>2</v>
          </cell>
          <cell r="BT1460">
            <v>2.6516570000000002</v>
          </cell>
          <cell r="BU1460">
            <v>1</v>
          </cell>
          <cell r="BV1460">
            <v>8.0988779999999991</v>
          </cell>
          <cell r="BW1460">
            <v>1</v>
          </cell>
        </row>
        <row r="1461">
          <cell r="A1461" t="str">
            <v>6641991</v>
          </cell>
          <cell r="B1461" t="str">
            <v>Emerging1991</v>
          </cell>
          <cell r="C1461" t="str">
            <v>Other Emerging1991</v>
          </cell>
          <cell r="D1461" t="str">
            <v>AFR1991</v>
          </cell>
          <cell r="E1461" t="str">
            <v>GFS1991</v>
          </cell>
          <cell r="F1461">
            <v>664</v>
          </cell>
          <cell r="G1461" t="str">
            <v>Kenya</v>
          </cell>
          <cell r="H1461">
            <v>1991</v>
          </cell>
          <cell r="I1461" t="str">
            <v>Emerging</v>
          </cell>
          <cell r="J1461" t="str">
            <v>Other Emerging</v>
          </cell>
          <cell r="K1461" t="str">
            <v>AFR</v>
          </cell>
          <cell r="L1461" t="str">
            <v>GFS</v>
          </cell>
          <cell r="M1461">
            <v>316.35199999999998</v>
          </cell>
          <cell r="AB1461">
            <v>3.2248579999999998</v>
          </cell>
          <cell r="AC1461">
            <v>6</v>
          </cell>
          <cell r="AD1461">
            <v>4.512467</v>
          </cell>
          <cell r="AE1461">
            <v>1</v>
          </cell>
          <cell r="AF1461">
            <v>5.8704409999999996</v>
          </cell>
          <cell r="AG1461">
            <v>1</v>
          </cell>
          <cell r="AH1461">
            <v>4.4079740000000003</v>
          </cell>
          <cell r="AI1461">
            <v>18</v>
          </cell>
          <cell r="AJ1461">
            <v>3.7549250000000001</v>
          </cell>
          <cell r="AK1461">
            <v>4</v>
          </cell>
          <cell r="AL1461">
            <v>4.7918409999999998</v>
          </cell>
          <cell r="AM1461">
            <v>3</v>
          </cell>
          <cell r="AN1461">
            <v>6.7986449999999996</v>
          </cell>
          <cell r="AO1461">
            <v>8</v>
          </cell>
          <cell r="AP1461">
            <v>6.9856889999999998</v>
          </cell>
          <cell r="AQ1461">
            <v>1</v>
          </cell>
          <cell r="AR1461">
            <v>10.72396</v>
          </cell>
          <cell r="AS1461">
            <v>1</v>
          </cell>
          <cell r="AT1461">
            <v>4.5999999999999996</v>
          </cell>
          <cell r="AU1461">
            <v>4</v>
          </cell>
          <cell r="AV1461">
            <v>2.334479</v>
          </cell>
          <cell r="AW1461">
            <v>1</v>
          </cell>
          <cell r="AX1461">
            <v>8.0961459999999992</v>
          </cell>
          <cell r="AY1461">
            <v>1</v>
          </cell>
          <cell r="AZ1461">
            <v>3.8721610000000002</v>
          </cell>
          <cell r="BA1461">
            <v>3</v>
          </cell>
          <cell r="BB1461">
            <v>4.512467</v>
          </cell>
          <cell r="BC1461">
            <v>1</v>
          </cell>
          <cell r="BD1461">
            <v>5.8704409999999996</v>
          </cell>
          <cell r="BE1461">
            <v>1</v>
          </cell>
          <cell r="BF1461">
            <v>2.3408099999999998</v>
          </cell>
          <cell r="BG1461">
            <v>12</v>
          </cell>
          <cell r="BH1461">
            <v>3.7549250000000001</v>
          </cell>
          <cell r="BI1461">
            <v>4</v>
          </cell>
          <cell r="BJ1461">
            <v>4.7918409999999998</v>
          </cell>
          <cell r="BK1461">
            <v>3</v>
          </cell>
          <cell r="BL1461">
            <v>4.6425380000000001</v>
          </cell>
          <cell r="BM1461">
            <v>5</v>
          </cell>
          <cell r="BN1461">
            <v>6.9856889999999998</v>
          </cell>
          <cell r="BO1461">
            <v>1</v>
          </cell>
          <cell r="BP1461">
            <v>10.72396</v>
          </cell>
          <cell r="BQ1461">
            <v>1</v>
          </cell>
          <cell r="BR1461">
            <v>4.2</v>
          </cell>
          <cell r="BS1461">
            <v>2</v>
          </cell>
          <cell r="BT1461">
            <v>2.334479</v>
          </cell>
          <cell r="BU1461">
            <v>1</v>
          </cell>
          <cell r="BV1461">
            <v>8.0961459999999992</v>
          </cell>
          <cell r="BW1461">
            <v>1</v>
          </cell>
        </row>
        <row r="1462">
          <cell r="A1462" t="str">
            <v>6641992</v>
          </cell>
          <cell r="B1462" t="str">
            <v>Emerging1992</v>
          </cell>
          <cell r="C1462" t="str">
            <v>Other Emerging1992</v>
          </cell>
          <cell r="D1462" t="str">
            <v>AFR1992</v>
          </cell>
          <cell r="E1462" t="str">
            <v>GFS1992</v>
          </cell>
          <cell r="F1462">
            <v>664</v>
          </cell>
          <cell r="G1462" t="str">
            <v>Kenya</v>
          </cell>
          <cell r="H1462">
            <v>1992</v>
          </cell>
          <cell r="I1462" t="str">
            <v>Emerging</v>
          </cell>
          <cell r="J1462" t="str">
            <v>Other Emerging</v>
          </cell>
          <cell r="K1462" t="str">
            <v>AFR</v>
          </cell>
          <cell r="L1462" t="str">
            <v>GFS</v>
          </cell>
          <cell r="M1462">
            <v>364.41500000000002</v>
          </cell>
          <cell r="AB1462">
            <v>4.0771940000000004</v>
          </cell>
          <cell r="AC1462">
            <v>7</v>
          </cell>
          <cell r="AD1462">
            <v>5.2853300000000001</v>
          </cell>
          <cell r="AE1462">
            <v>1</v>
          </cell>
          <cell r="AF1462">
            <v>6.1991110000000003</v>
          </cell>
          <cell r="AG1462">
            <v>1</v>
          </cell>
          <cell r="AH1462">
            <v>4.5957020000000002</v>
          </cell>
          <cell r="AI1462">
            <v>18</v>
          </cell>
          <cell r="AJ1462">
            <v>4.6920080000000004</v>
          </cell>
          <cell r="AK1462">
            <v>4</v>
          </cell>
          <cell r="AL1462">
            <v>7.9231819999999997</v>
          </cell>
          <cell r="AM1462">
            <v>4</v>
          </cell>
          <cell r="AN1462">
            <v>7.7379899999999999</v>
          </cell>
          <cell r="AO1462">
            <v>9</v>
          </cell>
          <cell r="AP1462">
            <v>8.238448</v>
          </cell>
          <cell r="AQ1462">
            <v>1</v>
          </cell>
          <cell r="AR1462">
            <v>11.36178</v>
          </cell>
          <cell r="AS1462">
            <v>1</v>
          </cell>
          <cell r="AT1462">
            <v>4.9249999999999998</v>
          </cell>
          <cell r="AU1462">
            <v>4</v>
          </cell>
          <cell r="AV1462">
            <v>2.8364630000000002</v>
          </cell>
          <cell r="AW1462">
            <v>1</v>
          </cell>
          <cell r="AX1462">
            <v>8.0366750000000007</v>
          </cell>
          <cell r="AY1462">
            <v>1</v>
          </cell>
          <cell r="AZ1462">
            <v>4.8948510000000001</v>
          </cell>
          <cell r="BA1462">
            <v>4</v>
          </cell>
          <cell r="BB1462">
            <v>5.2853300000000001</v>
          </cell>
          <cell r="BC1462">
            <v>1</v>
          </cell>
          <cell r="BD1462">
            <v>6.1991110000000003</v>
          </cell>
          <cell r="BE1462">
            <v>1</v>
          </cell>
          <cell r="BF1462">
            <v>2.3920560000000002</v>
          </cell>
          <cell r="BG1462">
            <v>12</v>
          </cell>
          <cell r="BH1462">
            <v>4.6920080000000004</v>
          </cell>
          <cell r="BI1462">
            <v>4</v>
          </cell>
          <cell r="BJ1462">
            <v>4.995838</v>
          </cell>
          <cell r="BK1462">
            <v>3</v>
          </cell>
          <cell r="BL1462">
            <v>5.7821670000000003</v>
          </cell>
          <cell r="BM1462">
            <v>6</v>
          </cell>
          <cell r="BN1462">
            <v>8.238448</v>
          </cell>
          <cell r="BO1462">
            <v>1</v>
          </cell>
          <cell r="BP1462">
            <v>11.36178</v>
          </cell>
          <cell r="BQ1462">
            <v>1</v>
          </cell>
          <cell r="BR1462">
            <v>4.05</v>
          </cell>
          <cell r="BS1462">
            <v>2</v>
          </cell>
          <cell r="BT1462">
            <v>2.8364630000000002</v>
          </cell>
          <cell r="BU1462">
            <v>1</v>
          </cell>
          <cell r="BV1462">
            <v>8.0366750000000007</v>
          </cell>
          <cell r="BW1462">
            <v>1</v>
          </cell>
        </row>
        <row r="1463">
          <cell r="A1463" t="str">
            <v>6641993</v>
          </cell>
          <cell r="B1463" t="str">
            <v>Emerging1993</v>
          </cell>
          <cell r="C1463" t="str">
            <v>Other Emerging1993</v>
          </cell>
          <cell r="D1463" t="str">
            <v>AFR1993</v>
          </cell>
          <cell r="E1463" t="str">
            <v>GFS1993</v>
          </cell>
          <cell r="F1463">
            <v>664</v>
          </cell>
          <cell r="G1463" t="str">
            <v>Kenya</v>
          </cell>
          <cell r="H1463">
            <v>1993</v>
          </cell>
          <cell r="I1463" t="str">
            <v>Emerging</v>
          </cell>
          <cell r="J1463" t="str">
            <v>Other Emerging</v>
          </cell>
          <cell r="K1463" t="str">
            <v>AFR</v>
          </cell>
          <cell r="L1463" t="str">
            <v>GFS</v>
          </cell>
          <cell r="M1463">
            <v>456.43400000000003</v>
          </cell>
          <cell r="AB1463">
            <v>4.2995070000000002</v>
          </cell>
          <cell r="AC1463">
            <v>7</v>
          </cell>
          <cell r="AD1463">
            <v>6.877205</v>
          </cell>
          <cell r="AE1463">
            <v>1</v>
          </cell>
          <cell r="AF1463">
            <v>6.2571079999999997</v>
          </cell>
          <cell r="AG1463">
            <v>1</v>
          </cell>
          <cell r="AH1463">
            <v>4.6754090000000001</v>
          </cell>
          <cell r="AI1463">
            <v>18</v>
          </cell>
          <cell r="AJ1463">
            <v>4.4195979999999997</v>
          </cell>
          <cell r="AK1463">
            <v>6</v>
          </cell>
          <cell r="AL1463">
            <v>6.3225879999999997</v>
          </cell>
          <cell r="AM1463">
            <v>5</v>
          </cell>
          <cell r="AN1463">
            <v>8.0038269999999994</v>
          </cell>
          <cell r="AO1463">
            <v>9</v>
          </cell>
          <cell r="AP1463">
            <v>5.1421469999999996</v>
          </cell>
          <cell r="AQ1463">
            <v>2</v>
          </cell>
          <cell r="AR1463">
            <v>5.7773300000000001</v>
          </cell>
          <cell r="AS1463">
            <v>2</v>
          </cell>
          <cell r="AT1463">
            <v>5.05</v>
          </cell>
          <cell r="AU1463">
            <v>4</v>
          </cell>
          <cell r="AV1463">
            <v>3.1826189999999999</v>
          </cell>
          <cell r="AW1463">
            <v>1</v>
          </cell>
          <cell r="AX1463">
            <v>8.0875869999999992</v>
          </cell>
          <cell r="AY1463">
            <v>1</v>
          </cell>
          <cell r="AZ1463">
            <v>5.3714250000000003</v>
          </cell>
          <cell r="BA1463">
            <v>4</v>
          </cell>
          <cell r="BB1463">
            <v>6.877205</v>
          </cell>
          <cell r="BC1463">
            <v>1</v>
          </cell>
          <cell r="BD1463">
            <v>6.2571079999999997</v>
          </cell>
          <cell r="BE1463">
            <v>1</v>
          </cell>
          <cell r="BF1463">
            <v>2.4560270000000002</v>
          </cell>
          <cell r="BG1463">
            <v>12</v>
          </cell>
          <cell r="BH1463">
            <v>4.4195979999999997</v>
          </cell>
          <cell r="BI1463">
            <v>6</v>
          </cell>
          <cell r="BJ1463">
            <v>3.9556360000000002</v>
          </cell>
          <cell r="BK1463">
            <v>4</v>
          </cell>
          <cell r="BL1463">
            <v>6.166423</v>
          </cell>
          <cell r="BM1463">
            <v>6</v>
          </cell>
          <cell r="BN1463">
            <v>5.1421469999999996</v>
          </cell>
          <cell r="BO1463">
            <v>2</v>
          </cell>
          <cell r="BP1463">
            <v>5.7773300000000001</v>
          </cell>
          <cell r="BQ1463">
            <v>2</v>
          </cell>
          <cell r="BR1463">
            <v>4.0999999999999996</v>
          </cell>
          <cell r="BS1463">
            <v>2</v>
          </cell>
          <cell r="BT1463">
            <v>3.1826189999999999</v>
          </cell>
          <cell r="BU1463">
            <v>1</v>
          </cell>
          <cell r="BV1463">
            <v>8.0875869999999992</v>
          </cell>
          <cell r="BW1463">
            <v>1</v>
          </cell>
        </row>
        <row r="1464">
          <cell r="A1464" t="str">
            <v>6641994</v>
          </cell>
          <cell r="B1464" t="str">
            <v>Emerging1994</v>
          </cell>
          <cell r="C1464" t="str">
            <v>Other Emerging1994</v>
          </cell>
          <cell r="D1464" t="str">
            <v>AFR1994</v>
          </cell>
          <cell r="E1464" t="str">
            <v>GFS1994</v>
          </cell>
          <cell r="F1464">
            <v>664</v>
          </cell>
          <cell r="G1464" t="str">
            <v>Kenya</v>
          </cell>
          <cell r="H1464">
            <v>1994</v>
          </cell>
          <cell r="I1464" t="str">
            <v>Emerging</v>
          </cell>
          <cell r="J1464" t="str">
            <v>Other Emerging</v>
          </cell>
          <cell r="K1464" t="str">
            <v>AFR</v>
          </cell>
          <cell r="L1464" t="str">
            <v>GFS</v>
          </cell>
          <cell r="M1464">
            <v>528.10599999999999</v>
          </cell>
          <cell r="AB1464">
            <v>3.7782149999999999</v>
          </cell>
          <cell r="AC1464">
            <v>7</v>
          </cell>
          <cell r="AD1464">
            <v>7.7009540000000003</v>
          </cell>
          <cell r="AE1464">
            <v>1</v>
          </cell>
          <cell r="AF1464">
            <v>5.2839159999999996</v>
          </cell>
          <cell r="AG1464">
            <v>2</v>
          </cell>
          <cell r="AH1464">
            <v>4.7049700000000003</v>
          </cell>
          <cell r="AI1464">
            <v>18</v>
          </cell>
          <cell r="AJ1464">
            <v>4.9402759999999999</v>
          </cell>
          <cell r="AK1464">
            <v>7</v>
          </cell>
          <cell r="AL1464">
            <v>6.4979979999999999</v>
          </cell>
          <cell r="AM1464">
            <v>6</v>
          </cell>
          <cell r="AN1464">
            <v>7.6945350000000001</v>
          </cell>
          <cell r="AO1464">
            <v>9</v>
          </cell>
          <cell r="AP1464">
            <v>6.2916460000000001</v>
          </cell>
          <cell r="AQ1464">
            <v>3</v>
          </cell>
          <cell r="AR1464">
            <v>7.8791770000000003</v>
          </cell>
          <cell r="AS1464">
            <v>3</v>
          </cell>
          <cell r="AT1464">
            <v>4.9749999999999996</v>
          </cell>
          <cell r="AU1464">
            <v>4</v>
          </cell>
          <cell r="AV1464">
            <v>3.4706389999999998</v>
          </cell>
          <cell r="AW1464">
            <v>1</v>
          </cell>
          <cell r="AX1464">
            <v>7.6475530000000003</v>
          </cell>
          <cell r="AY1464">
            <v>1</v>
          </cell>
          <cell r="AZ1464">
            <v>4.925656</v>
          </cell>
          <cell r="BA1464">
            <v>4</v>
          </cell>
          <cell r="BB1464">
            <v>7.7009540000000003</v>
          </cell>
          <cell r="BC1464">
            <v>1</v>
          </cell>
          <cell r="BD1464">
            <v>5.2839159999999996</v>
          </cell>
          <cell r="BE1464">
            <v>2</v>
          </cell>
          <cell r="BF1464">
            <v>2.4906039999999998</v>
          </cell>
          <cell r="BG1464">
            <v>12</v>
          </cell>
          <cell r="BH1464">
            <v>4.9402759999999999</v>
          </cell>
          <cell r="BI1464">
            <v>7</v>
          </cell>
          <cell r="BJ1464">
            <v>4.4779150000000003</v>
          </cell>
          <cell r="BK1464">
            <v>5</v>
          </cell>
          <cell r="BL1464">
            <v>6.0272880000000004</v>
          </cell>
          <cell r="BM1464">
            <v>6</v>
          </cell>
          <cell r="BN1464">
            <v>6.2916460000000001</v>
          </cell>
          <cell r="BO1464">
            <v>3</v>
          </cell>
          <cell r="BP1464">
            <v>7.8791770000000003</v>
          </cell>
          <cell r="BQ1464">
            <v>3</v>
          </cell>
          <cell r="BR1464">
            <v>4</v>
          </cell>
          <cell r="BS1464">
            <v>2</v>
          </cell>
          <cell r="BT1464">
            <v>3.4706389999999998</v>
          </cell>
          <cell r="BU1464">
            <v>1</v>
          </cell>
          <cell r="BV1464">
            <v>7.6475530000000003</v>
          </cell>
          <cell r="BW1464">
            <v>1</v>
          </cell>
        </row>
        <row r="1465">
          <cell r="A1465" t="str">
            <v>6641995</v>
          </cell>
          <cell r="B1465" t="str">
            <v>Emerging1995</v>
          </cell>
          <cell r="C1465" t="str">
            <v>Other Emerging1995</v>
          </cell>
          <cell r="D1465" t="str">
            <v>AFR1995</v>
          </cell>
          <cell r="E1465" t="str">
            <v>GFS1995</v>
          </cell>
          <cell r="F1465">
            <v>664</v>
          </cell>
          <cell r="G1465" t="str">
            <v>Kenya</v>
          </cell>
          <cell r="H1465">
            <v>1995</v>
          </cell>
          <cell r="I1465" t="str">
            <v>Emerging</v>
          </cell>
          <cell r="J1465" t="str">
            <v>Other Emerging</v>
          </cell>
          <cell r="K1465" t="str">
            <v>AFR</v>
          </cell>
          <cell r="L1465" t="str">
            <v>GFS</v>
          </cell>
          <cell r="M1465">
            <v>614.26700000000005</v>
          </cell>
          <cell r="AB1465">
            <v>3.3423409999999998</v>
          </cell>
          <cell r="AC1465">
            <v>8</v>
          </cell>
          <cell r="AD1465">
            <v>14.947419999999999</v>
          </cell>
          <cell r="AE1465">
            <v>3</v>
          </cell>
          <cell r="AF1465">
            <v>3.8326389999999999</v>
          </cell>
          <cell r="AG1465">
            <v>4</v>
          </cell>
          <cell r="AH1465">
            <v>4.8007569999999999</v>
          </cell>
          <cell r="AI1465">
            <v>19</v>
          </cell>
          <cell r="AJ1465">
            <v>11.85744</v>
          </cell>
          <cell r="AK1465">
            <v>10</v>
          </cell>
          <cell r="AL1465">
            <v>7.1889859999999999</v>
          </cell>
          <cell r="AM1465">
            <v>8</v>
          </cell>
          <cell r="AN1465">
            <v>7.7327360000000001</v>
          </cell>
          <cell r="AO1465">
            <v>10</v>
          </cell>
          <cell r="AP1465">
            <v>23.32057</v>
          </cell>
          <cell r="AQ1465">
            <v>5</v>
          </cell>
          <cell r="AR1465">
            <v>10.18141</v>
          </cell>
          <cell r="AS1465">
            <v>5</v>
          </cell>
          <cell r="AT1465">
            <v>4.7750000000000004</v>
          </cell>
          <cell r="AU1465">
            <v>4</v>
          </cell>
          <cell r="AV1465">
            <v>12.93595</v>
          </cell>
          <cell r="AW1465">
            <v>2</v>
          </cell>
          <cell r="AX1465">
            <v>8.0572440000000007</v>
          </cell>
          <cell r="AY1465">
            <v>2</v>
          </cell>
          <cell r="AZ1465">
            <v>4.2819039999999999</v>
          </cell>
          <cell r="BA1465">
            <v>5</v>
          </cell>
          <cell r="BB1465">
            <v>18.223130000000001</v>
          </cell>
          <cell r="BC1465">
            <v>2</v>
          </cell>
          <cell r="BD1465">
            <v>3.947673</v>
          </cell>
          <cell r="BE1465">
            <v>3</v>
          </cell>
          <cell r="BF1465">
            <v>2.810206</v>
          </cell>
          <cell r="BG1465">
            <v>13</v>
          </cell>
          <cell r="BH1465">
            <v>7.8273789999999996</v>
          </cell>
          <cell r="BI1465">
            <v>8</v>
          </cell>
          <cell r="BJ1465">
            <v>4.6372070000000001</v>
          </cell>
          <cell r="BK1465">
            <v>6</v>
          </cell>
          <cell r="BL1465">
            <v>6.5709210000000002</v>
          </cell>
          <cell r="BM1465">
            <v>7</v>
          </cell>
          <cell r="BN1465">
            <v>18.22973</v>
          </cell>
          <cell r="BO1465">
            <v>4</v>
          </cell>
          <cell r="BP1465">
            <v>8.1904020000000006</v>
          </cell>
          <cell r="BQ1465">
            <v>4</v>
          </cell>
          <cell r="BR1465">
            <v>3.7</v>
          </cell>
          <cell r="BS1465">
            <v>2</v>
          </cell>
          <cell r="BT1465">
            <v>4.4296769999999999</v>
          </cell>
          <cell r="BU1465">
            <v>1</v>
          </cell>
          <cell r="BV1465">
            <v>7.2078110000000004</v>
          </cell>
          <cell r="BW1465">
            <v>1</v>
          </cell>
        </row>
        <row r="1466">
          <cell r="A1466" t="str">
            <v>6641996</v>
          </cell>
          <cell r="B1466" t="str">
            <v>Emerging1996</v>
          </cell>
          <cell r="C1466" t="str">
            <v>Other Emerging1996</v>
          </cell>
          <cell r="D1466" t="str">
            <v>AFR1996</v>
          </cell>
          <cell r="E1466" t="str">
            <v>GFS1996</v>
          </cell>
          <cell r="F1466">
            <v>664</v>
          </cell>
          <cell r="G1466" t="str">
            <v>Kenya</v>
          </cell>
          <cell r="H1466">
            <v>1996</v>
          </cell>
          <cell r="I1466" t="str">
            <v>Emerging</v>
          </cell>
          <cell r="J1466" t="str">
            <v>Other Emerging</v>
          </cell>
          <cell r="K1466" t="str">
            <v>AFR</v>
          </cell>
          <cell r="L1466" t="str">
            <v>GFS</v>
          </cell>
          <cell r="M1466">
            <v>687.99800000000005</v>
          </cell>
          <cell r="AB1466">
            <v>3.1673279999999999</v>
          </cell>
          <cell r="AC1466">
            <v>9</v>
          </cell>
          <cell r="AD1466">
            <v>12.126469999999999</v>
          </cell>
          <cell r="AE1466">
            <v>5</v>
          </cell>
          <cell r="AF1466">
            <v>3.7740900000000002</v>
          </cell>
          <cell r="AG1466">
            <v>4</v>
          </cell>
          <cell r="AH1466">
            <v>4.957592</v>
          </cell>
          <cell r="AI1466">
            <v>20</v>
          </cell>
          <cell r="AJ1466">
            <v>14.955270000000001</v>
          </cell>
          <cell r="AK1466">
            <v>12</v>
          </cell>
          <cell r="AL1466">
            <v>7.2286630000000001</v>
          </cell>
          <cell r="AM1466">
            <v>8</v>
          </cell>
          <cell r="AN1466">
            <v>7.9078239999999997</v>
          </cell>
          <cell r="AO1466">
            <v>11</v>
          </cell>
          <cell r="AP1466">
            <v>27.423960000000001</v>
          </cell>
          <cell r="AQ1466">
            <v>7</v>
          </cell>
          <cell r="AR1466">
            <v>10.383649999999999</v>
          </cell>
          <cell r="AS1466">
            <v>5</v>
          </cell>
          <cell r="AT1466">
            <v>4.9749999999999996</v>
          </cell>
          <cell r="AU1466">
            <v>4</v>
          </cell>
          <cell r="AV1466">
            <v>19.451219999999999</v>
          </cell>
          <cell r="AW1466">
            <v>3</v>
          </cell>
          <cell r="AX1466">
            <v>8.2950339999999994</v>
          </cell>
          <cell r="AY1466">
            <v>2</v>
          </cell>
          <cell r="AZ1466">
            <v>4.227417</v>
          </cell>
          <cell r="BA1466">
            <v>5</v>
          </cell>
          <cell r="BB1466">
            <v>13.276859999999999</v>
          </cell>
          <cell r="BC1466">
            <v>4</v>
          </cell>
          <cell r="BD1466">
            <v>3.8710179999999998</v>
          </cell>
          <cell r="BE1466">
            <v>3</v>
          </cell>
          <cell r="BF1466">
            <v>2.8795199999999999</v>
          </cell>
          <cell r="BG1466">
            <v>13</v>
          </cell>
          <cell r="BH1466">
            <v>12.62706</v>
          </cell>
          <cell r="BI1466">
            <v>10</v>
          </cell>
          <cell r="BJ1466">
            <v>4.7970319999999997</v>
          </cell>
          <cell r="BK1466">
            <v>6</v>
          </cell>
          <cell r="BL1466">
            <v>6.6841569999999999</v>
          </cell>
          <cell r="BM1466">
            <v>7</v>
          </cell>
          <cell r="BN1466">
            <v>25.445239999999998</v>
          </cell>
          <cell r="BO1466">
            <v>6</v>
          </cell>
          <cell r="BP1466">
            <v>8.4319690000000005</v>
          </cell>
          <cell r="BQ1466">
            <v>4</v>
          </cell>
          <cell r="BR1466">
            <v>3.85</v>
          </cell>
          <cell r="BS1466">
            <v>2</v>
          </cell>
          <cell r="BT1466">
            <v>19.487480000000001</v>
          </cell>
          <cell r="BU1466">
            <v>2</v>
          </cell>
          <cell r="BV1466">
            <v>7.6196260000000002</v>
          </cell>
          <cell r="BW1466">
            <v>1</v>
          </cell>
        </row>
        <row r="1467">
          <cell r="A1467" t="str">
            <v>6641997</v>
          </cell>
          <cell r="B1467" t="str">
            <v>Emerging1997</v>
          </cell>
          <cell r="C1467" t="str">
            <v>Other Emerging1997</v>
          </cell>
          <cell r="D1467" t="str">
            <v>AFR1997</v>
          </cell>
          <cell r="E1467" t="str">
            <v>GFS1997</v>
          </cell>
          <cell r="F1467">
            <v>664</v>
          </cell>
          <cell r="G1467" t="str">
            <v>Kenya</v>
          </cell>
          <cell r="H1467">
            <v>1997</v>
          </cell>
          <cell r="I1467" t="str">
            <v>Emerging</v>
          </cell>
          <cell r="J1467" t="str">
            <v>Other Emerging</v>
          </cell>
          <cell r="K1467" t="str">
            <v>AFR</v>
          </cell>
          <cell r="L1467" t="str">
            <v>GFS</v>
          </cell>
          <cell r="M1467">
            <v>770.31200000000001</v>
          </cell>
          <cell r="AB1467">
            <v>2.8989129999999999</v>
          </cell>
          <cell r="AC1467">
            <v>10</v>
          </cell>
          <cell r="AD1467">
            <v>11.080690000000001</v>
          </cell>
          <cell r="AE1467">
            <v>5</v>
          </cell>
          <cell r="AF1467">
            <v>3.0603400000000001</v>
          </cell>
          <cell r="AG1467">
            <v>5</v>
          </cell>
          <cell r="AH1467">
            <v>5.2421990000000003</v>
          </cell>
          <cell r="AI1467">
            <v>21</v>
          </cell>
          <cell r="AJ1467">
            <v>16.970009999999998</v>
          </cell>
          <cell r="AK1467">
            <v>13</v>
          </cell>
          <cell r="AL1467">
            <v>6.0279699999999998</v>
          </cell>
          <cell r="AM1467">
            <v>10</v>
          </cell>
          <cell r="AN1467">
            <v>8.1881889999999995</v>
          </cell>
          <cell r="AO1467">
            <v>12</v>
          </cell>
          <cell r="AP1467">
            <v>26.906980000000001</v>
          </cell>
          <cell r="AQ1467">
            <v>7</v>
          </cell>
          <cell r="AR1467">
            <v>8.9721499999999992</v>
          </cell>
          <cell r="AS1467">
            <v>6</v>
          </cell>
          <cell r="AT1467">
            <v>5.1749999999999998</v>
          </cell>
          <cell r="AU1467">
            <v>4</v>
          </cell>
          <cell r="AV1467">
            <v>19.968900000000001</v>
          </cell>
          <cell r="AW1467">
            <v>3</v>
          </cell>
          <cell r="AX1467">
            <v>5.7984179999999999</v>
          </cell>
          <cell r="AY1467">
            <v>3</v>
          </cell>
          <cell r="AZ1467">
            <v>4.0274599999999996</v>
          </cell>
          <cell r="BA1467">
            <v>5</v>
          </cell>
          <cell r="BB1467">
            <v>12.14921</v>
          </cell>
          <cell r="BC1467">
            <v>4</v>
          </cell>
          <cell r="BD1467">
            <v>3.1076139999999999</v>
          </cell>
          <cell r="BE1467">
            <v>4</v>
          </cell>
          <cell r="BF1467">
            <v>2.8835289999999998</v>
          </cell>
          <cell r="BG1467">
            <v>13</v>
          </cell>
          <cell r="BH1467">
            <v>12.5799</v>
          </cell>
          <cell r="BI1467">
            <v>10</v>
          </cell>
          <cell r="BJ1467">
            <v>3.801987</v>
          </cell>
          <cell r="BK1467">
            <v>8</v>
          </cell>
          <cell r="BL1467">
            <v>6.5580189999999998</v>
          </cell>
          <cell r="BM1467">
            <v>7</v>
          </cell>
          <cell r="BN1467">
            <v>24.258769999999998</v>
          </cell>
          <cell r="BO1467">
            <v>6</v>
          </cell>
          <cell r="BP1467">
            <v>7.1560220000000001</v>
          </cell>
          <cell r="BQ1467">
            <v>5</v>
          </cell>
          <cell r="BR1467">
            <v>3.75</v>
          </cell>
          <cell r="BS1467">
            <v>2</v>
          </cell>
          <cell r="BT1467">
            <v>18.856210000000001</v>
          </cell>
          <cell r="BU1467">
            <v>2</v>
          </cell>
          <cell r="BV1467">
            <v>4.016508</v>
          </cell>
          <cell r="BW1467">
            <v>2</v>
          </cell>
        </row>
        <row r="1468">
          <cell r="A1468" t="str">
            <v>6641998</v>
          </cell>
          <cell r="B1468" t="str">
            <v>Emerging1998</v>
          </cell>
          <cell r="C1468" t="str">
            <v>Other Emerging1998</v>
          </cell>
          <cell r="D1468" t="str">
            <v>AFR1998</v>
          </cell>
          <cell r="E1468" t="str">
            <v>GFS1998</v>
          </cell>
          <cell r="F1468">
            <v>664</v>
          </cell>
          <cell r="G1468" t="str">
            <v>Kenya</v>
          </cell>
          <cell r="H1468">
            <v>1998</v>
          </cell>
          <cell r="I1468" t="str">
            <v>Emerging</v>
          </cell>
          <cell r="J1468" t="str">
            <v>Other Emerging</v>
          </cell>
          <cell r="K1468" t="str">
            <v>AFR</v>
          </cell>
          <cell r="L1468" t="str">
            <v>GFS</v>
          </cell>
          <cell r="M1468">
            <v>850.80799999999999</v>
          </cell>
          <cell r="AB1468">
            <v>3.07707</v>
          </cell>
          <cell r="AC1468">
            <v>10</v>
          </cell>
          <cell r="AD1468">
            <v>10.731490000000001</v>
          </cell>
          <cell r="AE1468">
            <v>6</v>
          </cell>
          <cell r="AF1468">
            <v>2.958745</v>
          </cell>
          <cell r="AG1468">
            <v>6</v>
          </cell>
          <cell r="AH1468">
            <v>5.320417</v>
          </cell>
          <cell r="AI1468">
            <v>21</v>
          </cell>
          <cell r="AJ1468">
            <v>17.662420000000001</v>
          </cell>
          <cell r="AK1468">
            <v>15</v>
          </cell>
          <cell r="AL1468">
            <v>5.372344</v>
          </cell>
          <cell r="AM1468">
            <v>12</v>
          </cell>
          <cell r="AN1468">
            <v>7.8302319999999996</v>
          </cell>
          <cell r="AO1468">
            <v>13</v>
          </cell>
          <cell r="AP1468">
            <v>25.090170000000001</v>
          </cell>
          <cell r="AQ1468">
            <v>9</v>
          </cell>
          <cell r="AR1468">
            <v>7.5703339999999999</v>
          </cell>
          <cell r="AS1468">
            <v>8</v>
          </cell>
          <cell r="AT1468">
            <v>5.0750000000000002</v>
          </cell>
          <cell r="AU1468">
            <v>4</v>
          </cell>
          <cell r="AV1468">
            <v>19.368639999999999</v>
          </cell>
          <cell r="AW1468">
            <v>3</v>
          </cell>
          <cell r="AX1468">
            <v>5.1764659999999996</v>
          </cell>
          <cell r="AY1468">
            <v>4</v>
          </cell>
          <cell r="AZ1468">
            <v>4.2781079999999996</v>
          </cell>
          <cell r="BA1468">
            <v>5</v>
          </cell>
          <cell r="BB1468">
            <v>13.03237</v>
          </cell>
          <cell r="BC1468">
            <v>4</v>
          </cell>
          <cell r="BD1468">
            <v>3.4194789999999999</v>
          </cell>
          <cell r="BE1468">
            <v>4</v>
          </cell>
          <cell r="BF1468">
            <v>2.9205809999999999</v>
          </cell>
          <cell r="BG1468">
            <v>13</v>
          </cell>
          <cell r="BH1468">
            <v>12.59689</v>
          </cell>
          <cell r="BI1468">
            <v>11</v>
          </cell>
          <cell r="BJ1468">
            <v>3.4516249999999999</v>
          </cell>
          <cell r="BK1468">
            <v>9</v>
          </cell>
          <cell r="BL1468">
            <v>5.9964550000000001</v>
          </cell>
          <cell r="BM1468">
            <v>8</v>
          </cell>
          <cell r="BN1468">
            <v>21.522259999999999</v>
          </cell>
          <cell r="BO1468">
            <v>7</v>
          </cell>
          <cell r="BP1468">
            <v>6.2785700000000002</v>
          </cell>
          <cell r="BQ1468">
            <v>6</v>
          </cell>
          <cell r="BR1468">
            <v>3.8</v>
          </cell>
          <cell r="BS1468">
            <v>2</v>
          </cell>
          <cell r="BT1468">
            <v>18.142160000000001</v>
          </cell>
          <cell r="BU1468">
            <v>2</v>
          </cell>
          <cell r="BV1468">
            <v>3.9751629999999998</v>
          </cell>
          <cell r="BW1468">
            <v>2</v>
          </cell>
        </row>
        <row r="1469">
          <cell r="A1469" t="str">
            <v>6641999</v>
          </cell>
          <cell r="B1469" t="str">
            <v>Emerging1999</v>
          </cell>
          <cell r="C1469" t="str">
            <v>Other Emerging1999</v>
          </cell>
          <cell r="D1469" t="str">
            <v>AFR1999</v>
          </cell>
          <cell r="E1469" t="str">
            <v>GFS1999</v>
          </cell>
          <cell r="F1469">
            <v>664</v>
          </cell>
          <cell r="G1469" t="str">
            <v>Kenya</v>
          </cell>
          <cell r="H1469">
            <v>1999</v>
          </cell>
          <cell r="I1469" t="str">
            <v>Emerging</v>
          </cell>
          <cell r="J1469" t="str">
            <v>Other Emerging</v>
          </cell>
          <cell r="K1469" t="str">
            <v>AFR</v>
          </cell>
          <cell r="L1469" t="str">
            <v>GFS</v>
          </cell>
          <cell r="M1469">
            <v>906.928</v>
          </cell>
          <cell r="AB1469">
            <v>3.5667059999999999</v>
          </cell>
          <cell r="AC1469">
            <v>10</v>
          </cell>
          <cell r="AD1469">
            <v>11.696960000000001</v>
          </cell>
          <cell r="AE1469">
            <v>7</v>
          </cell>
          <cell r="AF1469">
            <v>3.0615519999999998</v>
          </cell>
          <cell r="AG1469">
            <v>6</v>
          </cell>
          <cell r="AH1469">
            <v>5.3813979999999999</v>
          </cell>
          <cell r="AI1469">
            <v>22</v>
          </cell>
          <cell r="AJ1469">
            <v>19.024760000000001</v>
          </cell>
          <cell r="AK1469">
            <v>16</v>
          </cell>
          <cell r="AL1469">
            <v>5.5279319999999998</v>
          </cell>
          <cell r="AM1469">
            <v>12</v>
          </cell>
          <cell r="AN1469">
            <v>8.0398929999999993</v>
          </cell>
          <cell r="AO1469">
            <v>14</v>
          </cell>
          <cell r="AP1469">
            <v>27.208929999999999</v>
          </cell>
          <cell r="AQ1469">
            <v>10</v>
          </cell>
          <cell r="AR1469">
            <v>7.731662</v>
          </cell>
          <cell r="AS1469">
            <v>8</v>
          </cell>
          <cell r="AT1469">
            <v>5.84</v>
          </cell>
          <cell r="AU1469">
            <v>5</v>
          </cell>
          <cell r="AV1469">
            <v>19.43939</v>
          </cell>
          <cell r="AW1469">
            <v>4</v>
          </cell>
          <cell r="AX1469">
            <v>5.3543289999999999</v>
          </cell>
          <cell r="AY1469">
            <v>4</v>
          </cell>
          <cell r="AZ1469">
            <v>4.4051819999999999</v>
          </cell>
          <cell r="BA1469">
            <v>5</v>
          </cell>
          <cell r="BB1469">
            <v>13.89784</v>
          </cell>
          <cell r="BC1469">
            <v>4</v>
          </cell>
          <cell r="BD1469">
            <v>3.5201980000000002</v>
          </cell>
          <cell r="BE1469">
            <v>4</v>
          </cell>
          <cell r="BF1469">
            <v>2.8385549999999999</v>
          </cell>
          <cell r="BG1469">
            <v>14</v>
          </cell>
          <cell r="BH1469">
            <v>12.416790000000001</v>
          </cell>
          <cell r="BI1469">
            <v>12</v>
          </cell>
          <cell r="BJ1469">
            <v>3.5180250000000002</v>
          </cell>
          <cell r="BK1469">
            <v>9</v>
          </cell>
          <cell r="BL1469">
            <v>5.5718180000000004</v>
          </cell>
          <cell r="BM1469">
            <v>9</v>
          </cell>
          <cell r="BN1469">
            <v>22.190390000000001</v>
          </cell>
          <cell r="BO1469">
            <v>7</v>
          </cell>
          <cell r="BP1469">
            <v>6.3837320000000002</v>
          </cell>
          <cell r="BQ1469">
            <v>6</v>
          </cell>
          <cell r="BR1469">
            <v>4</v>
          </cell>
          <cell r="BS1469">
            <v>2</v>
          </cell>
          <cell r="BT1469">
            <v>17.843260000000001</v>
          </cell>
          <cell r="BU1469">
            <v>2</v>
          </cell>
          <cell r="BV1469">
            <v>4.0109909999999998</v>
          </cell>
          <cell r="BW1469">
            <v>2</v>
          </cell>
        </row>
        <row r="1470">
          <cell r="A1470" t="str">
            <v>6642000</v>
          </cell>
          <cell r="B1470" t="str">
            <v>Emerging2000</v>
          </cell>
          <cell r="C1470" t="str">
            <v>Other Emerging2000</v>
          </cell>
          <cell r="D1470" t="str">
            <v>AFR2000</v>
          </cell>
          <cell r="E1470" t="str">
            <v>GFS2000</v>
          </cell>
          <cell r="F1470">
            <v>664</v>
          </cell>
          <cell r="G1470" t="str">
            <v>Kenya</v>
          </cell>
          <cell r="H1470">
            <v>2000</v>
          </cell>
          <cell r="I1470" t="str">
            <v>Emerging</v>
          </cell>
          <cell r="J1470" t="str">
            <v>Other Emerging</v>
          </cell>
          <cell r="K1470" t="str">
            <v>AFR</v>
          </cell>
          <cell r="L1470" t="str">
            <v>GFS</v>
          </cell>
          <cell r="M1470">
            <v>967.83799999999997</v>
          </cell>
          <cell r="AB1470">
            <v>3.404703</v>
          </cell>
          <cell r="AC1470">
            <v>13</v>
          </cell>
          <cell r="AD1470">
            <v>10.49184</v>
          </cell>
          <cell r="AE1470">
            <v>12</v>
          </cell>
          <cell r="AF1470">
            <v>3.4208759999999998</v>
          </cell>
          <cell r="AG1470">
            <v>9</v>
          </cell>
          <cell r="AH1470">
            <v>5.3235760000000001</v>
          </cell>
          <cell r="AI1470">
            <v>23</v>
          </cell>
          <cell r="AJ1470">
            <v>18.45054</v>
          </cell>
          <cell r="AK1470">
            <v>21</v>
          </cell>
          <cell r="AL1470">
            <v>5.6937369999999996</v>
          </cell>
          <cell r="AM1470">
            <v>17</v>
          </cell>
          <cell r="AN1470">
            <v>8.8508809999999993</v>
          </cell>
          <cell r="AO1470">
            <v>18</v>
          </cell>
          <cell r="AP1470">
            <v>29.122309999999999</v>
          </cell>
          <cell r="AQ1470">
            <v>17</v>
          </cell>
          <cell r="AR1470">
            <v>9.3706359999999993</v>
          </cell>
          <cell r="AS1470">
            <v>13</v>
          </cell>
          <cell r="AT1470">
            <v>6.1161370000000002</v>
          </cell>
          <cell r="AU1470">
            <v>5</v>
          </cell>
          <cell r="AV1470">
            <v>20.880680000000002</v>
          </cell>
          <cell r="AW1470">
            <v>5</v>
          </cell>
          <cell r="AX1470">
            <v>6.6951609999999997</v>
          </cell>
          <cell r="AY1470">
            <v>5</v>
          </cell>
          <cell r="AZ1470">
            <v>4.2051850000000002</v>
          </cell>
          <cell r="BA1470">
            <v>6</v>
          </cell>
          <cell r="BB1470">
            <v>13.90644</v>
          </cell>
          <cell r="BC1470">
            <v>5</v>
          </cell>
          <cell r="BD1470">
            <v>3.5373030000000001</v>
          </cell>
          <cell r="BE1470">
            <v>5</v>
          </cell>
          <cell r="BF1470">
            <v>2.8658649999999999</v>
          </cell>
          <cell r="BG1470">
            <v>14</v>
          </cell>
          <cell r="BH1470">
            <v>12.261520000000001</v>
          </cell>
          <cell r="BI1470">
            <v>13</v>
          </cell>
          <cell r="BJ1470">
            <v>3.2132399999999999</v>
          </cell>
          <cell r="BK1470">
            <v>11</v>
          </cell>
          <cell r="BL1470">
            <v>5.91479</v>
          </cell>
          <cell r="BM1470">
            <v>10</v>
          </cell>
          <cell r="BN1470">
            <v>22.148150000000001</v>
          </cell>
          <cell r="BO1470">
            <v>9</v>
          </cell>
          <cell r="BP1470">
            <v>6.0819599999999996</v>
          </cell>
          <cell r="BQ1470">
            <v>8</v>
          </cell>
          <cell r="BR1470">
            <v>4.05</v>
          </cell>
          <cell r="BS1470">
            <v>2</v>
          </cell>
          <cell r="BT1470">
            <v>18.488240000000001</v>
          </cell>
          <cell r="BU1470">
            <v>2</v>
          </cell>
          <cell r="BV1470">
            <v>4.0828369999999996</v>
          </cell>
          <cell r="BW1470">
            <v>2</v>
          </cell>
        </row>
        <row r="1471">
          <cell r="A1471" t="str">
            <v>6642001</v>
          </cell>
          <cell r="B1471" t="str">
            <v>Emerging2001</v>
          </cell>
          <cell r="C1471" t="str">
            <v>Other Emerging2001</v>
          </cell>
          <cell r="D1471" t="str">
            <v>AFR2001</v>
          </cell>
          <cell r="E1471" t="str">
            <v>GFS2001</v>
          </cell>
          <cell r="F1471">
            <v>664</v>
          </cell>
          <cell r="G1471" t="str">
            <v>Kenya</v>
          </cell>
          <cell r="H1471">
            <v>2001</v>
          </cell>
          <cell r="I1471" t="str">
            <v>Emerging</v>
          </cell>
          <cell r="J1471" t="str">
            <v>Other Emerging</v>
          </cell>
          <cell r="K1471" t="str">
            <v>AFR</v>
          </cell>
          <cell r="L1471" t="str">
            <v>GFS</v>
          </cell>
          <cell r="M1471">
            <v>1025.92</v>
          </cell>
          <cell r="AB1471">
            <v>3.334441</v>
          </cell>
          <cell r="AC1471">
            <v>13</v>
          </cell>
          <cell r="AD1471">
            <v>10.177440000000001</v>
          </cell>
          <cell r="AE1471">
            <v>12</v>
          </cell>
          <cell r="AF1471">
            <v>3.1211989999999998</v>
          </cell>
          <cell r="AG1471">
            <v>11</v>
          </cell>
          <cell r="AH1471">
            <v>5.3709990000000003</v>
          </cell>
          <cell r="AI1471">
            <v>23</v>
          </cell>
          <cell r="AJ1471">
            <v>18.19699</v>
          </cell>
          <cell r="AK1471">
            <v>21</v>
          </cell>
          <cell r="AL1471">
            <v>5.8702529999999999</v>
          </cell>
          <cell r="AM1471">
            <v>19</v>
          </cell>
          <cell r="AN1471">
            <v>8.6238159999999997</v>
          </cell>
          <cell r="AO1471">
            <v>19</v>
          </cell>
          <cell r="AP1471">
            <v>28.17137</v>
          </cell>
          <cell r="AQ1471">
            <v>18</v>
          </cell>
          <cell r="AR1471">
            <v>9.0744019999999992</v>
          </cell>
          <cell r="AS1471">
            <v>16</v>
          </cell>
          <cell r="AT1471">
            <v>6.1726450000000002</v>
          </cell>
          <cell r="AU1471">
            <v>5</v>
          </cell>
          <cell r="AV1471">
            <v>20.45607</v>
          </cell>
          <cell r="AW1471">
            <v>5</v>
          </cell>
          <cell r="AX1471">
            <v>6.6105830000000001</v>
          </cell>
          <cell r="AY1471">
            <v>5</v>
          </cell>
          <cell r="AZ1471">
            <v>4.2586750000000002</v>
          </cell>
          <cell r="BA1471">
            <v>6</v>
          </cell>
          <cell r="BB1471">
            <v>13.744289999999999</v>
          </cell>
          <cell r="BC1471">
            <v>5</v>
          </cell>
          <cell r="BD1471">
            <v>3.5636160000000001</v>
          </cell>
          <cell r="BE1471">
            <v>5</v>
          </cell>
          <cell r="BF1471">
            <v>3.0086750000000002</v>
          </cell>
          <cell r="BG1471">
            <v>14</v>
          </cell>
          <cell r="BH1471">
            <v>12.17672</v>
          </cell>
          <cell r="BI1471">
            <v>13</v>
          </cell>
          <cell r="BJ1471">
            <v>3.3505449999999999</v>
          </cell>
          <cell r="BK1471">
            <v>11</v>
          </cell>
          <cell r="BL1471">
            <v>5.7216040000000001</v>
          </cell>
          <cell r="BM1471">
            <v>11</v>
          </cell>
          <cell r="BN1471">
            <v>21.0016</v>
          </cell>
          <cell r="BO1471">
            <v>10</v>
          </cell>
          <cell r="BP1471">
            <v>5.7680009999999999</v>
          </cell>
          <cell r="BQ1471">
            <v>9</v>
          </cell>
          <cell r="BR1471">
            <v>4</v>
          </cell>
          <cell r="BS1471">
            <v>2</v>
          </cell>
          <cell r="BT1471">
            <v>17.868559999999999</v>
          </cell>
          <cell r="BU1471">
            <v>2</v>
          </cell>
          <cell r="BV1471">
            <v>3.9959090000000002</v>
          </cell>
          <cell r="BW1471">
            <v>2</v>
          </cell>
        </row>
        <row r="1472">
          <cell r="A1472" t="str">
            <v>6642002</v>
          </cell>
          <cell r="B1472" t="str">
            <v>Emerging2002</v>
          </cell>
          <cell r="C1472" t="str">
            <v>Other Emerging2002</v>
          </cell>
          <cell r="D1472" t="str">
            <v>AFR2002</v>
          </cell>
          <cell r="E1472" t="str">
            <v>GFS2002</v>
          </cell>
          <cell r="F1472">
            <v>664</v>
          </cell>
          <cell r="G1472" t="str">
            <v>Kenya</v>
          </cell>
          <cell r="H1472">
            <v>2002</v>
          </cell>
          <cell r="I1472" t="str">
            <v>Emerging</v>
          </cell>
          <cell r="J1472" t="str">
            <v>Other Emerging</v>
          </cell>
          <cell r="K1472" t="str">
            <v>AFR</v>
          </cell>
          <cell r="L1472" t="str">
            <v>GFS</v>
          </cell>
          <cell r="M1472">
            <v>1038.76</v>
          </cell>
          <cell r="AB1472">
            <v>3.1363750000000001</v>
          </cell>
          <cell r="AC1472">
            <v>13</v>
          </cell>
          <cell r="AD1472">
            <v>10.66268</v>
          </cell>
          <cell r="AE1472">
            <v>13</v>
          </cell>
          <cell r="AF1472">
            <v>3.2171180000000001</v>
          </cell>
          <cell r="AG1472">
            <v>11</v>
          </cell>
          <cell r="AH1472">
            <v>5.4401219999999997</v>
          </cell>
          <cell r="AI1472">
            <v>23</v>
          </cell>
          <cell r="AJ1472">
            <v>17.868410000000001</v>
          </cell>
          <cell r="AK1472">
            <v>23</v>
          </cell>
          <cell r="AL1472">
            <v>5.9303990000000004</v>
          </cell>
          <cell r="AM1472">
            <v>19</v>
          </cell>
          <cell r="AN1472">
            <v>8.5360080000000007</v>
          </cell>
          <cell r="AO1472">
            <v>19</v>
          </cell>
          <cell r="AP1472">
            <v>27.82178</v>
          </cell>
          <cell r="AQ1472">
            <v>19</v>
          </cell>
          <cell r="AR1472">
            <v>9.1506959999999999</v>
          </cell>
          <cell r="AS1472">
            <v>16</v>
          </cell>
          <cell r="AT1472">
            <v>6.2992929999999996</v>
          </cell>
          <cell r="AU1472">
            <v>5</v>
          </cell>
          <cell r="AV1472">
            <v>20.122340000000001</v>
          </cell>
          <cell r="AW1472">
            <v>5</v>
          </cell>
          <cell r="AX1472">
            <v>6.7418199999999997</v>
          </cell>
          <cell r="AY1472">
            <v>5</v>
          </cell>
          <cell r="AZ1472">
            <v>3.8041610000000001</v>
          </cell>
          <cell r="BA1472">
            <v>6</v>
          </cell>
          <cell r="BB1472">
            <v>14.360900000000001</v>
          </cell>
          <cell r="BC1472">
            <v>6</v>
          </cell>
          <cell r="BD1472">
            <v>3.7490619999999999</v>
          </cell>
          <cell r="BE1472">
            <v>5</v>
          </cell>
          <cell r="BF1472">
            <v>3.0474139999999998</v>
          </cell>
          <cell r="BG1472">
            <v>14</v>
          </cell>
          <cell r="BH1472">
            <v>12.089230000000001</v>
          </cell>
          <cell r="BI1472">
            <v>14</v>
          </cell>
          <cell r="BJ1472">
            <v>3.3191790000000001</v>
          </cell>
          <cell r="BK1472">
            <v>11</v>
          </cell>
          <cell r="BL1472">
            <v>5.44862</v>
          </cell>
          <cell r="BM1472">
            <v>11</v>
          </cell>
          <cell r="BN1472">
            <v>21.448399999999999</v>
          </cell>
          <cell r="BO1472">
            <v>11</v>
          </cell>
          <cell r="BP1472">
            <v>5.7356490000000004</v>
          </cell>
          <cell r="BQ1472">
            <v>9</v>
          </cell>
          <cell r="BR1472">
            <v>4</v>
          </cell>
          <cell r="BS1472">
            <v>2</v>
          </cell>
          <cell r="BT1472">
            <v>17.54541</v>
          </cell>
          <cell r="BU1472">
            <v>2</v>
          </cell>
          <cell r="BV1472">
            <v>3.9281609999999998</v>
          </cell>
          <cell r="BW1472">
            <v>2</v>
          </cell>
        </row>
        <row r="1473">
          <cell r="A1473" t="str">
            <v>6642003</v>
          </cell>
          <cell r="B1473" t="str">
            <v>Emerging2003</v>
          </cell>
          <cell r="C1473" t="str">
            <v>Other Emerging2003</v>
          </cell>
          <cell r="D1473" t="str">
            <v>AFR2003</v>
          </cell>
          <cell r="E1473" t="str">
            <v>GFS2003</v>
          </cell>
          <cell r="F1473">
            <v>664</v>
          </cell>
          <cell r="G1473" t="str">
            <v>Kenya</v>
          </cell>
          <cell r="H1473">
            <v>2003</v>
          </cell>
          <cell r="I1473" t="str">
            <v>Emerging</v>
          </cell>
          <cell r="J1473" t="str">
            <v>Other Emerging</v>
          </cell>
          <cell r="K1473" t="str">
            <v>AFR</v>
          </cell>
          <cell r="L1473" t="str">
            <v>GFS</v>
          </cell>
          <cell r="M1473">
            <v>1141.78</v>
          </cell>
          <cell r="AB1473">
            <v>3.1237689999999998</v>
          </cell>
          <cell r="AC1473">
            <v>13</v>
          </cell>
          <cell r="AD1473">
            <v>10.70828</v>
          </cell>
          <cell r="AE1473">
            <v>13</v>
          </cell>
          <cell r="AF1473">
            <v>3.2056239999999998</v>
          </cell>
          <cell r="AG1473">
            <v>11</v>
          </cell>
          <cell r="AH1473">
            <v>5.4395420000000003</v>
          </cell>
          <cell r="AI1473">
            <v>23</v>
          </cell>
          <cell r="AJ1473">
            <v>18.144179999999999</v>
          </cell>
          <cell r="AK1473">
            <v>23</v>
          </cell>
          <cell r="AL1473">
            <v>6.051628</v>
          </cell>
          <cell r="AM1473">
            <v>19</v>
          </cell>
          <cell r="AN1473">
            <v>8.0459669999999992</v>
          </cell>
          <cell r="AO1473">
            <v>19</v>
          </cell>
          <cell r="AP1473">
            <v>26.631150000000002</v>
          </cell>
          <cell r="AQ1473">
            <v>19</v>
          </cell>
          <cell r="AR1473">
            <v>8.7212560000000003</v>
          </cell>
          <cell r="AS1473">
            <v>16</v>
          </cell>
          <cell r="AT1473">
            <v>6.5580080000000001</v>
          </cell>
          <cell r="AU1473">
            <v>5</v>
          </cell>
          <cell r="AV1473">
            <v>21.700790000000001</v>
          </cell>
          <cell r="AW1473">
            <v>5</v>
          </cell>
          <cell r="AX1473">
            <v>7.1461990000000002</v>
          </cell>
          <cell r="AY1473">
            <v>5</v>
          </cell>
          <cell r="AZ1473">
            <v>3.7564739999999999</v>
          </cell>
          <cell r="BA1473">
            <v>6</v>
          </cell>
          <cell r="BB1473">
            <v>14.312749999999999</v>
          </cell>
          <cell r="BC1473">
            <v>6</v>
          </cell>
          <cell r="BD1473">
            <v>3.7286139999999999</v>
          </cell>
          <cell r="BE1473">
            <v>5</v>
          </cell>
          <cell r="BF1473">
            <v>3.0572279999999998</v>
          </cell>
          <cell r="BG1473">
            <v>14</v>
          </cell>
          <cell r="BH1473">
            <v>12.46515</v>
          </cell>
          <cell r="BI1473">
            <v>14</v>
          </cell>
          <cell r="BJ1473">
            <v>3.3472940000000002</v>
          </cell>
          <cell r="BK1473">
            <v>11</v>
          </cell>
          <cell r="BL1473">
            <v>5.3552369999999998</v>
          </cell>
          <cell r="BM1473">
            <v>11</v>
          </cell>
          <cell r="BN1473">
            <v>21.23011</v>
          </cell>
          <cell r="BO1473">
            <v>11</v>
          </cell>
          <cell r="BP1473">
            <v>5.6665340000000004</v>
          </cell>
          <cell r="BQ1473">
            <v>9</v>
          </cell>
          <cell r="BR1473">
            <v>3.9</v>
          </cell>
          <cell r="BS1473">
            <v>2</v>
          </cell>
          <cell r="BT1473">
            <v>18.00573</v>
          </cell>
          <cell r="BU1473">
            <v>2</v>
          </cell>
          <cell r="BV1473">
            <v>3.825612</v>
          </cell>
          <cell r="BW1473">
            <v>2</v>
          </cell>
        </row>
        <row r="1474">
          <cell r="A1474" t="str">
            <v>6642004</v>
          </cell>
          <cell r="B1474" t="str">
            <v>Emerging2004</v>
          </cell>
          <cell r="C1474" t="str">
            <v>Other Emerging2004</v>
          </cell>
          <cell r="D1474" t="str">
            <v>AFR2004</v>
          </cell>
          <cell r="E1474" t="str">
            <v>GFS2004</v>
          </cell>
          <cell r="F1474">
            <v>664</v>
          </cell>
          <cell r="G1474" t="str">
            <v>Kenya</v>
          </cell>
          <cell r="H1474">
            <v>2004</v>
          </cell>
          <cell r="I1474" t="str">
            <v>Emerging</v>
          </cell>
          <cell r="J1474" t="str">
            <v>Other Emerging</v>
          </cell>
          <cell r="K1474" t="str">
            <v>AFR</v>
          </cell>
          <cell r="L1474" t="str">
            <v>GFS</v>
          </cell>
          <cell r="M1474">
            <v>1273.97</v>
          </cell>
          <cell r="AB1474">
            <v>2.9596079999999998</v>
          </cell>
          <cell r="AC1474">
            <v>14</v>
          </cell>
          <cell r="AD1474">
            <v>10.39737</v>
          </cell>
          <cell r="AE1474">
            <v>14</v>
          </cell>
          <cell r="AF1474">
            <v>3.1761379999999999</v>
          </cell>
          <cell r="AG1474">
            <v>11</v>
          </cell>
          <cell r="AH1474">
            <v>5.3122800000000003</v>
          </cell>
          <cell r="AI1474">
            <v>24</v>
          </cell>
          <cell r="AJ1474">
            <v>17.968679999999999</v>
          </cell>
          <cell r="AK1474">
            <v>24</v>
          </cell>
          <cell r="AL1474">
            <v>6.1923570000000003</v>
          </cell>
          <cell r="AM1474">
            <v>19</v>
          </cell>
          <cell r="AN1474">
            <v>7.6463159999999997</v>
          </cell>
          <cell r="AO1474">
            <v>20</v>
          </cell>
          <cell r="AP1474">
            <v>25.694980000000001</v>
          </cell>
          <cell r="AQ1474">
            <v>20</v>
          </cell>
          <cell r="AR1474">
            <v>8.6587809999999994</v>
          </cell>
          <cell r="AS1474">
            <v>16</v>
          </cell>
          <cell r="AT1474">
            <v>6.5137970000000003</v>
          </cell>
          <cell r="AU1474">
            <v>5</v>
          </cell>
          <cell r="AV1474">
            <v>22.05105</v>
          </cell>
          <cell r="AW1474">
            <v>5</v>
          </cell>
          <cell r="AX1474">
            <v>7.2567320000000004</v>
          </cell>
          <cell r="AY1474">
            <v>5</v>
          </cell>
          <cell r="AZ1474">
            <v>3.3949379999999998</v>
          </cell>
          <cell r="BA1474">
            <v>7</v>
          </cell>
          <cell r="BB1474">
            <v>13.347720000000001</v>
          </cell>
          <cell r="BC1474">
            <v>7</v>
          </cell>
          <cell r="BD1474">
            <v>3.6477879999999998</v>
          </cell>
          <cell r="BE1474">
            <v>5</v>
          </cell>
          <cell r="BF1474">
            <v>3.0066570000000001</v>
          </cell>
          <cell r="BG1474">
            <v>15</v>
          </cell>
          <cell r="BH1474">
            <v>12.70295</v>
          </cell>
          <cell r="BI1474">
            <v>15</v>
          </cell>
          <cell r="BJ1474">
            <v>3.3393540000000002</v>
          </cell>
          <cell r="BK1474">
            <v>11</v>
          </cell>
          <cell r="BL1474">
            <v>5.1382599999999998</v>
          </cell>
          <cell r="BM1474">
            <v>12</v>
          </cell>
          <cell r="BN1474">
            <v>20.963519999999999</v>
          </cell>
          <cell r="BO1474">
            <v>12</v>
          </cell>
          <cell r="BP1474">
            <v>5.5401509999999998</v>
          </cell>
          <cell r="BQ1474">
            <v>9</v>
          </cell>
          <cell r="BR1474">
            <v>3.55</v>
          </cell>
          <cell r="BS1474">
            <v>2</v>
          </cell>
          <cell r="BT1474">
            <v>17.375039999999998</v>
          </cell>
          <cell r="BU1474">
            <v>2</v>
          </cell>
          <cell r="BV1474">
            <v>3.5365959999999999</v>
          </cell>
          <cell r="BW1474">
            <v>2</v>
          </cell>
        </row>
        <row r="1475">
          <cell r="A1475" t="str">
            <v>6642005</v>
          </cell>
          <cell r="B1475" t="str">
            <v>Emerging2005</v>
          </cell>
          <cell r="C1475" t="str">
            <v>Other Emerging2005</v>
          </cell>
          <cell r="D1475" t="str">
            <v>AFR2005</v>
          </cell>
          <cell r="E1475" t="str">
            <v>GFS2005</v>
          </cell>
          <cell r="F1475">
            <v>664</v>
          </cell>
          <cell r="G1475" t="str">
            <v>Kenya</v>
          </cell>
          <cell r="H1475">
            <v>2005</v>
          </cell>
          <cell r="I1475" t="str">
            <v>Emerging</v>
          </cell>
          <cell r="J1475" t="str">
            <v>Other Emerging</v>
          </cell>
          <cell r="K1475" t="str">
            <v>AFR</v>
          </cell>
          <cell r="L1475" t="str">
            <v>GFS</v>
          </cell>
          <cell r="M1475">
            <v>1415.82</v>
          </cell>
          <cell r="AB1475">
            <v>3.0514389999999998</v>
          </cell>
          <cell r="AC1475">
            <v>13</v>
          </cell>
          <cell r="AD1475">
            <v>10.40652</v>
          </cell>
          <cell r="AE1475">
            <v>13</v>
          </cell>
          <cell r="AF1475">
            <v>3.1417359999999999</v>
          </cell>
          <cell r="AG1475">
            <v>11</v>
          </cell>
          <cell r="AH1475">
            <v>5.4975170000000002</v>
          </cell>
          <cell r="AI1475">
            <v>22</v>
          </cell>
          <cell r="AJ1475">
            <v>17.99841</v>
          </cell>
          <cell r="AK1475">
            <v>22</v>
          </cell>
          <cell r="AL1475">
            <v>6.3576750000000004</v>
          </cell>
          <cell r="AM1475">
            <v>18</v>
          </cell>
          <cell r="AN1475">
            <v>8.4348779999999994</v>
          </cell>
          <cell r="AO1475">
            <v>18</v>
          </cell>
          <cell r="AP1475">
            <v>27.205739999999999</v>
          </cell>
          <cell r="AQ1475">
            <v>18</v>
          </cell>
          <cell r="AR1475">
            <v>9.4760960000000001</v>
          </cell>
          <cell r="AS1475">
            <v>15</v>
          </cell>
          <cell r="AT1475">
            <v>6.3693869999999997</v>
          </cell>
          <cell r="AU1475">
            <v>6</v>
          </cell>
          <cell r="AV1475">
            <v>21.746420000000001</v>
          </cell>
          <cell r="AW1475">
            <v>6</v>
          </cell>
          <cell r="AX1475">
            <v>7.0502510000000003</v>
          </cell>
          <cell r="AY1475">
            <v>6</v>
          </cell>
          <cell r="AZ1475">
            <v>3.6505190000000001</v>
          </cell>
          <cell r="BA1475">
            <v>6</v>
          </cell>
          <cell r="BB1475">
            <v>14.004580000000001</v>
          </cell>
          <cell r="BC1475">
            <v>6</v>
          </cell>
          <cell r="BD1475">
            <v>3.5342799999999999</v>
          </cell>
          <cell r="BE1475">
            <v>5</v>
          </cell>
          <cell r="BF1475">
            <v>3.0023240000000002</v>
          </cell>
          <cell r="BG1475">
            <v>13</v>
          </cell>
          <cell r="BH1475">
            <v>12.484450000000001</v>
          </cell>
          <cell r="BI1475">
            <v>13</v>
          </cell>
          <cell r="BJ1475">
            <v>3.3681679999999998</v>
          </cell>
          <cell r="BK1475">
            <v>10</v>
          </cell>
          <cell r="BL1475">
            <v>5.6857249999999997</v>
          </cell>
          <cell r="BM1475">
            <v>10</v>
          </cell>
          <cell r="BN1475">
            <v>22.537500000000001</v>
          </cell>
          <cell r="BO1475">
            <v>10</v>
          </cell>
          <cell r="BP1475">
            <v>6.1620900000000001</v>
          </cell>
          <cell r="BQ1475">
            <v>8</v>
          </cell>
          <cell r="BR1475">
            <v>3.4</v>
          </cell>
          <cell r="BS1475">
            <v>2</v>
          </cell>
          <cell r="BT1475">
            <v>16.935379999999999</v>
          </cell>
          <cell r="BU1475">
            <v>2</v>
          </cell>
          <cell r="BV1475">
            <v>3.436944</v>
          </cell>
          <cell r="BW1475">
            <v>2</v>
          </cell>
        </row>
        <row r="1476">
          <cell r="A1476" t="str">
            <v>6642006</v>
          </cell>
          <cell r="B1476" t="str">
            <v>Emerging2006</v>
          </cell>
          <cell r="C1476" t="str">
            <v>Other Emerging2006</v>
          </cell>
          <cell r="D1476" t="str">
            <v>AFR2006</v>
          </cell>
          <cell r="E1476" t="str">
            <v>GFS2006</v>
          </cell>
          <cell r="F1476">
            <v>664</v>
          </cell>
          <cell r="G1476" t="str">
            <v>Kenya</v>
          </cell>
          <cell r="H1476">
            <v>2006</v>
          </cell>
          <cell r="I1476" t="str">
            <v>Emerging</v>
          </cell>
          <cell r="J1476" t="str">
            <v>Other Emerging</v>
          </cell>
          <cell r="K1476" t="str">
            <v>AFR</v>
          </cell>
          <cell r="L1476" t="str">
            <v>GFS</v>
          </cell>
          <cell r="M1476">
            <v>1622.59</v>
          </cell>
          <cell r="AB1476">
            <v>3.5508980000000001</v>
          </cell>
          <cell r="AC1476">
            <v>13</v>
          </cell>
          <cell r="AD1476">
            <v>11.67085</v>
          </cell>
          <cell r="AE1476">
            <v>13</v>
          </cell>
          <cell r="AF1476">
            <v>3.230048</v>
          </cell>
          <cell r="AG1476">
            <v>11</v>
          </cell>
          <cell r="AH1476">
            <v>5.4572219999999998</v>
          </cell>
          <cell r="AI1476">
            <v>22</v>
          </cell>
          <cell r="AJ1476">
            <v>17.669499999999999</v>
          </cell>
          <cell r="AK1476">
            <v>22</v>
          </cell>
          <cell r="AL1476">
            <v>6.4212559999999996</v>
          </cell>
          <cell r="AM1476">
            <v>18</v>
          </cell>
          <cell r="AN1476">
            <v>8.6696629999999999</v>
          </cell>
          <cell r="AO1476">
            <v>18</v>
          </cell>
          <cell r="AP1476">
            <v>27.34666</v>
          </cell>
          <cell r="AQ1476">
            <v>18</v>
          </cell>
          <cell r="AR1476">
            <v>9.5319489999999991</v>
          </cell>
          <cell r="AS1476">
            <v>15</v>
          </cell>
          <cell r="AT1476">
            <v>6.3463599999999998</v>
          </cell>
          <cell r="AU1476">
            <v>6</v>
          </cell>
          <cell r="AV1476">
            <v>21.42633</v>
          </cell>
          <cell r="AW1476">
            <v>6</v>
          </cell>
          <cell r="AX1476">
            <v>7.1922230000000003</v>
          </cell>
          <cell r="AY1476">
            <v>6</v>
          </cell>
          <cell r="AZ1476">
            <v>4.8141619999999996</v>
          </cell>
          <cell r="BA1476">
            <v>6</v>
          </cell>
          <cell r="BB1476">
            <v>17.161049999999999</v>
          </cell>
          <cell r="BC1476">
            <v>6</v>
          </cell>
          <cell r="BD1476">
            <v>3.7087590000000001</v>
          </cell>
          <cell r="BE1476">
            <v>5</v>
          </cell>
          <cell r="BF1476">
            <v>2.9896210000000001</v>
          </cell>
          <cell r="BG1476">
            <v>13</v>
          </cell>
          <cell r="BH1476">
            <v>12.333640000000001</v>
          </cell>
          <cell r="BI1476">
            <v>13</v>
          </cell>
          <cell r="BJ1476">
            <v>3.355445</v>
          </cell>
          <cell r="BK1476">
            <v>10</v>
          </cell>
          <cell r="BL1476">
            <v>6.1888050000000003</v>
          </cell>
          <cell r="BM1476">
            <v>10</v>
          </cell>
          <cell r="BN1476">
            <v>23.363019999999999</v>
          </cell>
          <cell r="BO1476">
            <v>10</v>
          </cell>
          <cell r="BP1476">
            <v>6.0508009999999999</v>
          </cell>
          <cell r="BQ1476">
            <v>8</v>
          </cell>
          <cell r="BR1476">
            <v>3.15</v>
          </cell>
          <cell r="BS1476">
            <v>2</v>
          </cell>
          <cell r="BT1476">
            <v>16.39574</v>
          </cell>
          <cell r="BU1476">
            <v>2</v>
          </cell>
          <cell r="BV1476">
            <v>3.1997979999999999</v>
          </cell>
          <cell r="BW1476">
            <v>2</v>
          </cell>
        </row>
        <row r="1477">
          <cell r="A1477" t="str">
            <v>6642007</v>
          </cell>
          <cell r="B1477" t="str">
            <v>Emerging2007</v>
          </cell>
          <cell r="C1477" t="str">
            <v>Other Emerging2007</v>
          </cell>
          <cell r="D1477" t="str">
            <v>AFR2007</v>
          </cell>
          <cell r="E1477" t="str">
            <v>GFS2007</v>
          </cell>
          <cell r="F1477">
            <v>664</v>
          </cell>
          <cell r="G1477" t="str">
            <v>Kenya</v>
          </cell>
          <cell r="H1477">
            <v>2007</v>
          </cell>
          <cell r="I1477" t="str">
            <v>Emerging</v>
          </cell>
          <cell r="J1477" t="str">
            <v>Other Emerging</v>
          </cell>
          <cell r="K1477" t="str">
            <v>AFR</v>
          </cell>
          <cell r="L1477" t="str">
            <v>GFS</v>
          </cell>
          <cell r="M1477">
            <v>1828.79</v>
          </cell>
          <cell r="AB1477">
            <v>3.4628830000000002</v>
          </cell>
          <cell r="AC1477">
            <v>13</v>
          </cell>
          <cell r="AD1477">
            <v>11.45626</v>
          </cell>
          <cell r="AE1477">
            <v>12</v>
          </cell>
          <cell r="AF1477">
            <v>3.427629</v>
          </cell>
          <cell r="AG1477">
            <v>10</v>
          </cell>
          <cell r="AH1477">
            <v>5.5052709999999996</v>
          </cell>
          <cell r="AI1477">
            <v>22</v>
          </cell>
          <cell r="AJ1477">
            <v>17.606860000000001</v>
          </cell>
          <cell r="AK1477">
            <v>22</v>
          </cell>
          <cell r="AL1477">
            <v>6.6394209999999996</v>
          </cell>
          <cell r="AM1477">
            <v>18</v>
          </cell>
          <cell r="AN1477">
            <v>8.7601099999999992</v>
          </cell>
          <cell r="AO1477">
            <v>18</v>
          </cell>
          <cell r="AP1477">
            <v>27.341259999999998</v>
          </cell>
          <cell r="AQ1477">
            <v>17</v>
          </cell>
          <cell r="AR1477">
            <v>10.14226</v>
          </cell>
          <cell r="AS1477">
            <v>14</v>
          </cell>
          <cell r="AT1477">
            <v>6.4140360000000003</v>
          </cell>
          <cell r="AU1477">
            <v>6</v>
          </cell>
          <cell r="AV1477">
            <v>21.617850000000001</v>
          </cell>
          <cell r="AW1477">
            <v>6</v>
          </cell>
          <cell r="AX1477">
            <v>7.390352</v>
          </cell>
          <cell r="AY1477">
            <v>6</v>
          </cell>
          <cell r="AZ1477">
            <v>4.5965470000000002</v>
          </cell>
          <cell r="BA1477">
            <v>6</v>
          </cell>
          <cell r="BB1477">
            <v>17.741119999999999</v>
          </cell>
          <cell r="BC1477">
            <v>5</v>
          </cell>
          <cell r="BD1477">
            <v>4.199986</v>
          </cell>
          <cell r="BE1477">
            <v>4</v>
          </cell>
          <cell r="BF1477">
            <v>3.0762499999999999</v>
          </cell>
          <cell r="BG1477">
            <v>13</v>
          </cell>
          <cell r="BH1477">
            <v>12.20147</v>
          </cell>
          <cell r="BI1477">
            <v>13</v>
          </cell>
          <cell r="BJ1477">
            <v>3.4982600000000001</v>
          </cell>
          <cell r="BK1477">
            <v>10</v>
          </cell>
          <cell r="BL1477">
            <v>6.161956</v>
          </cell>
          <cell r="BM1477">
            <v>10</v>
          </cell>
          <cell r="BN1477">
            <v>22.38194</v>
          </cell>
          <cell r="BO1477">
            <v>9</v>
          </cell>
          <cell r="BP1477">
            <v>6.0750339999999996</v>
          </cell>
          <cell r="BQ1477">
            <v>7</v>
          </cell>
          <cell r="BR1477">
            <v>3.1</v>
          </cell>
          <cell r="BS1477">
            <v>2</v>
          </cell>
          <cell r="BT1477">
            <v>15.53689</v>
          </cell>
          <cell r="BU1477">
            <v>2</v>
          </cell>
          <cell r="BV1477">
            <v>3.165009</v>
          </cell>
          <cell r="BW1477">
            <v>2</v>
          </cell>
        </row>
        <row r="1478">
          <cell r="A1478" t="str">
            <v>6642008</v>
          </cell>
          <cell r="B1478" t="str">
            <v>Emerging2008</v>
          </cell>
          <cell r="C1478" t="str">
            <v>Other Emerging2008</v>
          </cell>
          <cell r="D1478" t="str">
            <v>AFR2008</v>
          </cell>
          <cell r="E1478" t="str">
            <v>GFS2008</v>
          </cell>
          <cell r="F1478">
            <v>664</v>
          </cell>
          <cell r="G1478" t="str">
            <v>Kenya</v>
          </cell>
          <cell r="H1478">
            <v>2008</v>
          </cell>
          <cell r="I1478" t="str">
            <v>Emerging</v>
          </cell>
          <cell r="J1478" t="str">
            <v>Other Emerging</v>
          </cell>
          <cell r="K1478" t="str">
            <v>AFR</v>
          </cell>
          <cell r="L1478" t="str">
            <v>GFS</v>
          </cell>
          <cell r="M1478">
            <v>2077.44</v>
          </cell>
          <cell r="AB1478">
            <v>3.6863969999999999</v>
          </cell>
          <cell r="AC1478">
            <v>14</v>
          </cell>
          <cell r="AD1478">
            <v>10.99418</v>
          </cell>
          <cell r="AE1478">
            <v>11</v>
          </cell>
          <cell r="AF1478">
            <v>3.447492</v>
          </cell>
          <cell r="AG1478">
            <v>9</v>
          </cell>
          <cell r="AH1478">
            <v>5.381996</v>
          </cell>
          <cell r="AI1478">
            <v>24</v>
          </cell>
          <cell r="AJ1478">
            <v>16.40493</v>
          </cell>
          <cell r="AK1478">
            <v>24</v>
          </cell>
          <cell r="AL1478">
            <v>6.3560340000000002</v>
          </cell>
          <cell r="AM1478">
            <v>20</v>
          </cell>
          <cell r="AN1478">
            <v>8.772513</v>
          </cell>
          <cell r="AO1478">
            <v>19</v>
          </cell>
          <cell r="AP1478">
            <v>24.21529</v>
          </cell>
          <cell r="AQ1478">
            <v>14</v>
          </cell>
          <cell r="AR1478">
            <v>9.8577829999999995</v>
          </cell>
          <cell r="AS1478">
            <v>11</v>
          </cell>
          <cell r="AT1478">
            <v>6.6357470000000003</v>
          </cell>
          <cell r="AU1478">
            <v>6</v>
          </cell>
          <cell r="AV1478">
            <v>20.835000000000001</v>
          </cell>
          <cell r="AW1478">
            <v>6</v>
          </cell>
          <cell r="AX1478">
            <v>7.5577449999999997</v>
          </cell>
          <cell r="AY1478">
            <v>6</v>
          </cell>
          <cell r="AZ1478">
            <v>4.7269160000000001</v>
          </cell>
          <cell r="BA1478">
            <v>7</v>
          </cell>
          <cell r="BB1478">
            <v>17.843399999999999</v>
          </cell>
          <cell r="BC1478">
            <v>4</v>
          </cell>
          <cell r="BD1478">
            <v>4.1516780000000004</v>
          </cell>
          <cell r="BE1478">
            <v>3</v>
          </cell>
          <cell r="BF1478">
            <v>2.989417</v>
          </cell>
          <cell r="BG1478">
            <v>15</v>
          </cell>
          <cell r="BH1478">
            <v>11.33146</v>
          </cell>
          <cell r="BI1478">
            <v>15</v>
          </cell>
          <cell r="BJ1478">
            <v>3.357097</v>
          </cell>
          <cell r="BK1478">
            <v>12</v>
          </cell>
          <cell r="BL1478">
            <v>6.0073160000000003</v>
          </cell>
          <cell r="BM1478">
            <v>11</v>
          </cell>
          <cell r="BN1478">
            <v>17.722950000000001</v>
          </cell>
          <cell r="BO1478">
            <v>7</v>
          </cell>
          <cell r="BP1478">
            <v>5.4136369999999996</v>
          </cell>
          <cell r="BQ1478">
            <v>5</v>
          </cell>
          <cell r="BR1478">
            <v>3.1610939999999998</v>
          </cell>
          <cell r="BS1478">
            <v>2</v>
          </cell>
          <cell r="BT1478">
            <v>14.179740000000001</v>
          </cell>
          <cell r="BU1478">
            <v>2</v>
          </cell>
          <cell r="BV1478">
            <v>3.2172320000000001</v>
          </cell>
          <cell r="BW1478">
            <v>2</v>
          </cell>
        </row>
        <row r="1479">
          <cell r="A1479" t="str">
            <v>6642009</v>
          </cell>
          <cell r="B1479" t="str">
            <v>Emerging2009</v>
          </cell>
          <cell r="C1479" t="str">
            <v>Other Emerging2009</v>
          </cell>
          <cell r="D1479" t="str">
            <v>AFR2009</v>
          </cell>
          <cell r="E1479" t="str">
            <v>GFS2009</v>
          </cell>
          <cell r="F1479">
            <v>664</v>
          </cell>
          <cell r="G1479" t="str">
            <v>Kenya</v>
          </cell>
          <cell r="H1479">
            <v>2009</v>
          </cell>
          <cell r="I1479" t="str">
            <v>Emerging</v>
          </cell>
          <cell r="J1479" t="str">
            <v>Other Emerging</v>
          </cell>
          <cell r="K1479" t="str">
            <v>AFR</v>
          </cell>
          <cell r="L1479" t="str">
            <v>GFS</v>
          </cell>
          <cell r="M1479">
            <v>2365.4499999999998</v>
          </cell>
          <cell r="AB1479">
            <v>4.1452330000000002</v>
          </cell>
          <cell r="AC1479">
            <v>14</v>
          </cell>
          <cell r="AD1479">
            <v>11.76036</v>
          </cell>
          <cell r="AE1479">
            <v>9</v>
          </cell>
          <cell r="AF1479">
            <v>3.7317580000000001</v>
          </cell>
          <cell r="AG1479">
            <v>7</v>
          </cell>
          <cell r="AH1479">
            <v>5.4880649999999997</v>
          </cell>
          <cell r="AI1479">
            <v>25</v>
          </cell>
          <cell r="AJ1479">
            <v>15.538869999999999</v>
          </cell>
          <cell r="AK1479">
            <v>25</v>
          </cell>
          <cell r="AL1479">
            <v>6.0165600000000001</v>
          </cell>
          <cell r="AM1479">
            <v>20</v>
          </cell>
          <cell r="AN1479">
            <v>9.2071349999999992</v>
          </cell>
          <cell r="AO1479">
            <v>19</v>
          </cell>
          <cell r="AP1479">
            <v>26.85596</v>
          </cell>
          <cell r="AQ1479">
            <v>11</v>
          </cell>
          <cell r="AR1479">
            <v>11.37487</v>
          </cell>
          <cell r="AS1479">
            <v>8</v>
          </cell>
          <cell r="AT1479">
            <v>6.6243109999999996</v>
          </cell>
          <cell r="AU1479">
            <v>6</v>
          </cell>
          <cell r="AV1479">
            <v>18.945969999999999</v>
          </cell>
          <cell r="AW1479">
            <v>6</v>
          </cell>
          <cell r="AX1479">
            <v>6.9868100000000002</v>
          </cell>
          <cell r="AY1479">
            <v>6</v>
          </cell>
          <cell r="AZ1479">
            <v>4.798095</v>
          </cell>
          <cell r="BA1479">
            <v>7</v>
          </cell>
          <cell r="BB1479">
            <v>21.774889999999999</v>
          </cell>
          <cell r="BC1479">
            <v>2</v>
          </cell>
          <cell r="BD1479">
            <v>4.2821559999999996</v>
          </cell>
          <cell r="BE1479">
            <v>1</v>
          </cell>
          <cell r="BF1479">
            <v>3.3244530000000001</v>
          </cell>
          <cell r="BG1479">
            <v>16</v>
          </cell>
          <cell r="BH1479">
            <v>11.147360000000001</v>
          </cell>
          <cell r="BI1479">
            <v>16</v>
          </cell>
          <cell r="BJ1479">
            <v>3.4801549999999999</v>
          </cell>
          <cell r="BK1479">
            <v>12</v>
          </cell>
          <cell r="BL1479">
            <v>6.2262820000000003</v>
          </cell>
          <cell r="BM1479">
            <v>11</v>
          </cell>
          <cell r="BN1479">
            <v>19.509360000000001</v>
          </cell>
          <cell r="BO1479">
            <v>4</v>
          </cell>
          <cell r="BP1479">
            <v>6.1062089999999998</v>
          </cell>
          <cell r="BQ1479">
            <v>2</v>
          </cell>
          <cell r="BR1479">
            <v>3.2319360000000001</v>
          </cell>
          <cell r="BS1479">
            <v>2</v>
          </cell>
          <cell r="BT1479">
            <v>12.515140000000001</v>
          </cell>
          <cell r="BU1479">
            <v>2</v>
          </cell>
          <cell r="BV1479">
            <v>3.1060430000000001</v>
          </cell>
          <cell r="BW1479">
            <v>2</v>
          </cell>
        </row>
        <row r="1480">
          <cell r="A1480" t="str">
            <v>6642010</v>
          </cell>
          <cell r="B1480" t="str">
            <v>Emerging2010</v>
          </cell>
          <cell r="C1480" t="str">
            <v>Other Emerging2010</v>
          </cell>
          <cell r="D1480" t="str">
            <v>AFR2010</v>
          </cell>
          <cell r="E1480" t="str">
            <v>GFS2010</v>
          </cell>
          <cell r="F1480">
            <v>664</v>
          </cell>
          <cell r="G1480" t="str">
            <v>Kenya</v>
          </cell>
          <cell r="H1480">
            <v>2010</v>
          </cell>
          <cell r="I1480" t="str">
            <v>Emerging</v>
          </cell>
          <cell r="J1480" t="str">
            <v>Other Emerging</v>
          </cell>
          <cell r="K1480" t="str">
            <v>AFR</v>
          </cell>
          <cell r="L1480" t="str">
            <v>GFS</v>
          </cell>
          <cell r="M1480">
            <v>2551.16</v>
          </cell>
          <cell r="AB1480">
            <v>4.1452330000000002</v>
          </cell>
          <cell r="AC1480">
            <v>14</v>
          </cell>
          <cell r="AE1480">
            <v>0</v>
          </cell>
          <cell r="AG1480">
            <v>0</v>
          </cell>
          <cell r="AH1480">
            <v>5.6299260000000002</v>
          </cell>
          <cell r="AI1480">
            <v>25</v>
          </cell>
          <cell r="AJ1480">
            <v>16.351130000000001</v>
          </cell>
          <cell r="AK1480">
            <v>25</v>
          </cell>
          <cell r="AL1480">
            <v>6.2137700000000002</v>
          </cell>
          <cell r="AM1480">
            <v>20</v>
          </cell>
          <cell r="AN1480">
            <v>9.2071349999999992</v>
          </cell>
          <cell r="AO1480">
            <v>19</v>
          </cell>
          <cell r="AQ1480">
            <v>0</v>
          </cell>
          <cell r="AS1480">
            <v>0</v>
          </cell>
          <cell r="AT1480">
            <v>6.6434170000000003</v>
          </cell>
          <cell r="AU1480">
            <v>6</v>
          </cell>
          <cell r="AV1480">
            <v>19.520489999999999</v>
          </cell>
          <cell r="AW1480">
            <v>6</v>
          </cell>
          <cell r="AX1480">
            <v>7.1359430000000001</v>
          </cell>
          <cell r="AY1480">
            <v>6</v>
          </cell>
          <cell r="AZ1480">
            <v>4.798095</v>
          </cell>
          <cell r="BA1480">
            <v>7</v>
          </cell>
          <cell r="BC1480">
            <v>0</v>
          </cell>
          <cell r="BE1480">
            <v>0</v>
          </cell>
          <cell r="BF1480">
            <v>3.4738280000000001</v>
          </cell>
          <cell r="BG1480">
            <v>16</v>
          </cell>
          <cell r="BH1480">
            <v>12.05058</v>
          </cell>
          <cell r="BI1480">
            <v>16</v>
          </cell>
          <cell r="BJ1480">
            <v>3.6522739999999998</v>
          </cell>
          <cell r="BK1480">
            <v>12</v>
          </cell>
          <cell r="BL1480">
            <v>6.2262820000000003</v>
          </cell>
          <cell r="BM1480">
            <v>11</v>
          </cell>
          <cell r="BO1480">
            <v>0</v>
          </cell>
          <cell r="BQ1480">
            <v>0</v>
          </cell>
          <cell r="BR1480">
            <v>3.3074729999999999</v>
          </cell>
          <cell r="BS1480">
            <v>2</v>
          </cell>
          <cell r="BT1480">
            <v>13.45936</v>
          </cell>
          <cell r="BU1480">
            <v>2</v>
          </cell>
          <cell r="BV1480">
            <v>3.2389869999999998</v>
          </cell>
          <cell r="BW1480">
            <v>2</v>
          </cell>
        </row>
        <row r="1481">
          <cell r="A1481" t="str">
            <v>5421980</v>
          </cell>
          <cell r="B1481" t="str">
            <v>Advanced1980</v>
          </cell>
          <cell r="C1481" t="str">
            <v>Other Advanced1980</v>
          </cell>
          <cell r="D1481" t="str">
            <v>APD1980</v>
          </cell>
          <cell r="E1481" t="str">
            <v>1980</v>
          </cell>
          <cell r="F1481">
            <v>542</v>
          </cell>
          <cell r="G1481" t="str">
            <v>Korea</v>
          </cell>
          <cell r="H1481">
            <v>1980</v>
          </cell>
          <cell r="I1481" t="str">
            <v>Advanced</v>
          </cell>
          <cell r="J1481" t="str">
            <v>Other Advanced</v>
          </cell>
          <cell r="K1481" t="str">
            <v>APD</v>
          </cell>
          <cell r="M1481">
            <v>39109.599999999999</v>
          </cell>
          <cell r="N1481">
            <v>64385.4</v>
          </cell>
          <cell r="AB1481">
            <v>3.2967930000000001</v>
          </cell>
          <cell r="AC1481">
            <v>22</v>
          </cell>
          <cell r="AD1481">
            <v>8.742286</v>
          </cell>
          <cell r="AE1481">
            <v>10</v>
          </cell>
          <cell r="AF1481">
            <v>3.26681</v>
          </cell>
          <cell r="AG1481">
            <v>19</v>
          </cell>
          <cell r="AH1481">
            <v>8.2933409999999999</v>
          </cell>
          <cell r="AI1481">
            <v>24</v>
          </cell>
          <cell r="AJ1481">
            <v>19.102129999999999</v>
          </cell>
          <cell r="AK1481">
            <v>11</v>
          </cell>
          <cell r="AL1481">
            <v>8.2480740000000008</v>
          </cell>
          <cell r="AM1481">
            <v>21</v>
          </cell>
          <cell r="AN1481">
            <v>12.094530000000001</v>
          </cell>
          <cell r="AO1481">
            <v>22</v>
          </cell>
          <cell r="AP1481">
            <v>28.950859999999999</v>
          </cell>
          <cell r="AQ1481">
            <v>10</v>
          </cell>
          <cell r="AR1481">
            <v>12.09576</v>
          </cell>
          <cell r="AS1481">
            <v>19</v>
          </cell>
          <cell r="AT1481">
            <v>6.0772729999999999</v>
          </cell>
          <cell r="AU1481">
            <v>22</v>
          </cell>
          <cell r="AV1481">
            <v>14.262180000000001</v>
          </cell>
          <cell r="AW1481">
            <v>10</v>
          </cell>
          <cell r="AX1481">
            <v>6.2960779999999996</v>
          </cell>
          <cell r="AY1481">
            <v>19</v>
          </cell>
          <cell r="AZ1481">
            <v>2.7127330000000001</v>
          </cell>
          <cell r="BA1481">
            <v>5</v>
          </cell>
          <cell r="BB1481">
            <v>8.5611339999999991</v>
          </cell>
          <cell r="BC1481">
            <v>2</v>
          </cell>
          <cell r="BD1481">
            <v>2.7118540000000002</v>
          </cell>
          <cell r="BE1481">
            <v>5</v>
          </cell>
          <cell r="BF1481">
            <v>5.2040860000000002</v>
          </cell>
          <cell r="BG1481">
            <v>6</v>
          </cell>
          <cell r="BH1481">
            <v>13.118869999999999</v>
          </cell>
          <cell r="BI1481">
            <v>2</v>
          </cell>
          <cell r="BJ1481">
            <v>5.1501900000000003</v>
          </cell>
          <cell r="BK1481">
            <v>6</v>
          </cell>
          <cell r="BL1481">
            <v>8.3916360000000001</v>
          </cell>
          <cell r="BM1481">
            <v>5</v>
          </cell>
          <cell r="BN1481">
            <v>21.68</v>
          </cell>
          <cell r="BO1481">
            <v>2</v>
          </cell>
          <cell r="BP1481">
            <v>8.3315940000000008</v>
          </cell>
          <cell r="BQ1481">
            <v>5</v>
          </cell>
          <cell r="BR1481">
            <v>4.72</v>
          </cell>
          <cell r="BS1481">
            <v>5</v>
          </cell>
          <cell r="BT1481">
            <v>11.0336</v>
          </cell>
          <cell r="BU1481">
            <v>2</v>
          </cell>
          <cell r="BV1481">
            <v>4.6664659999999998</v>
          </cell>
          <cell r="BW1481">
            <v>5</v>
          </cell>
        </row>
        <row r="1482">
          <cell r="A1482" t="str">
            <v>5421981</v>
          </cell>
          <cell r="B1482" t="str">
            <v>Advanced1981</v>
          </cell>
          <cell r="C1482" t="str">
            <v>Other Advanced1981</v>
          </cell>
          <cell r="D1482" t="str">
            <v>APD1981</v>
          </cell>
          <cell r="E1482" t="str">
            <v>1981</v>
          </cell>
          <cell r="F1482">
            <v>542</v>
          </cell>
          <cell r="G1482" t="str">
            <v>Korea</v>
          </cell>
          <cell r="H1482">
            <v>1981</v>
          </cell>
          <cell r="I1482" t="str">
            <v>Advanced</v>
          </cell>
          <cell r="J1482" t="str">
            <v>Other Advanced</v>
          </cell>
          <cell r="K1482" t="str">
            <v>APD</v>
          </cell>
          <cell r="M1482">
            <v>49305.7</v>
          </cell>
          <cell r="N1482">
            <v>72398.7</v>
          </cell>
          <cell r="AB1482">
            <v>3.5460980000000002</v>
          </cell>
          <cell r="AC1482">
            <v>20</v>
          </cell>
          <cell r="AD1482">
            <v>9.3120829999999994</v>
          </cell>
          <cell r="AE1482">
            <v>9</v>
          </cell>
          <cell r="AF1482">
            <v>3.4527920000000001</v>
          </cell>
          <cell r="AG1482">
            <v>17</v>
          </cell>
          <cell r="AH1482">
            <v>8.3547969999999996</v>
          </cell>
          <cell r="AI1482">
            <v>22</v>
          </cell>
          <cell r="AJ1482">
            <v>19.226330000000001</v>
          </cell>
          <cell r="AK1482">
            <v>10</v>
          </cell>
          <cell r="AL1482">
            <v>8.1364579999999993</v>
          </cell>
          <cell r="AM1482">
            <v>19</v>
          </cell>
          <cell r="AN1482">
            <v>12.455870000000001</v>
          </cell>
          <cell r="AO1482">
            <v>20</v>
          </cell>
          <cell r="AP1482">
            <v>29.81109</v>
          </cell>
          <cell r="AQ1482">
            <v>9</v>
          </cell>
          <cell r="AR1482">
            <v>12.21387</v>
          </cell>
          <cell r="AS1482">
            <v>17</v>
          </cell>
          <cell r="AT1482">
            <v>6.26</v>
          </cell>
          <cell r="AU1482">
            <v>20</v>
          </cell>
          <cell r="AV1482">
            <v>15.05363</v>
          </cell>
          <cell r="AW1482">
            <v>9</v>
          </cell>
          <cell r="AX1482">
            <v>6.3756149999999998</v>
          </cell>
          <cell r="AY1482">
            <v>17</v>
          </cell>
          <cell r="AZ1482">
            <v>2.6445620000000001</v>
          </cell>
          <cell r="BA1482">
            <v>5</v>
          </cell>
          <cell r="BB1482">
            <v>8.4772010000000009</v>
          </cell>
          <cell r="BC1482">
            <v>2</v>
          </cell>
          <cell r="BD1482">
            <v>2.6749740000000002</v>
          </cell>
          <cell r="BE1482">
            <v>5</v>
          </cell>
          <cell r="BF1482">
            <v>5.3129840000000002</v>
          </cell>
          <cell r="BG1482">
            <v>6</v>
          </cell>
          <cell r="BH1482">
            <v>13.668670000000001</v>
          </cell>
          <cell r="BI1482">
            <v>2</v>
          </cell>
          <cell r="BJ1482">
            <v>5.3202800000000003</v>
          </cell>
          <cell r="BK1482">
            <v>6</v>
          </cell>
          <cell r="BL1482">
            <v>8.430142</v>
          </cell>
          <cell r="BM1482">
            <v>5</v>
          </cell>
          <cell r="BN1482">
            <v>22.145869999999999</v>
          </cell>
          <cell r="BO1482">
            <v>2</v>
          </cell>
          <cell r="BP1482">
            <v>8.4652820000000002</v>
          </cell>
          <cell r="BQ1482">
            <v>5</v>
          </cell>
          <cell r="BR1482">
            <v>4.8600000000000003</v>
          </cell>
          <cell r="BS1482">
            <v>5</v>
          </cell>
          <cell r="BT1482">
            <v>11.611829999999999</v>
          </cell>
          <cell r="BU1482">
            <v>2</v>
          </cell>
          <cell r="BV1482">
            <v>4.8590629999999999</v>
          </cell>
          <cell r="BW1482">
            <v>5</v>
          </cell>
        </row>
        <row r="1483">
          <cell r="A1483" t="str">
            <v>5421982</v>
          </cell>
          <cell r="B1483" t="str">
            <v>Advanced1982</v>
          </cell>
          <cell r="C1483" t="str">
            <v>Other Advanced1982</v>
          </cell>
          <cell r="D1483" t="str">
            <v>APD1982</v>
          </cell>
          <cell r="E1483" t="str">
            <v>1982</v>
          </cell>
          <cell r="F1483">
            <v>542</v>
          </cell>
          <cell r="G1483" t="str">
            <v>Korea</v>
          </cell>
          <cell r="H1483">
            <v>1982</v>
          </cell>
          <cell r="I1483" t="str">
            <v>Advanced</v>
          </cell>
          <cell r="J1483" t="str">
            <v>Other Advanced</v>
          </cell>
          <cell r="K1483" t="str">
            <v>APD</v>
          </cell>
          <cell r="M1483">
            <v>56676.800000000003</v>
          </cell>
          <cell r="N1483">
            <v>77524.800000000003</v>
          </cell>
          <cell r="AB1483">
            <v>3.8125469999999999</v>
          </cell>
          <cell r="AC1483">
            <v>20</v>
          </cell>
          <cell r="AD1483">
            <v>10.01543</v>
          </cell>
          <cell r="AE1483">
            <v>9</v>
          </cell>
          <cell r="AF1483">
            <v>3.5437379999999998</v>
          </cell>
          <cell r="AG1483">
            <v>18</v>
          </cell>
          <cell r="AH1483">
            <v>8.6354039999999994</v>
          </cell>
          <cell r="AI1483">
            <v>22</v>
          </cell>
          <cell r="AJ1483">
            <v>19.606719999999999</v>
          </cell>
          <cell r="AK1483">
            <v>10</v>
          </cell>
          <cell r="AL1483">
            <v>8.3170819999999992</v>
          </cell>
          <cell r="AM1483">
            <v>20</v>
          </cell>
          <cell r="AN1483">
            <v>13.024990000000001</v>
          </cell>
          <cell r="AO1483">
            <v>20</v>
          </cell>
          <cell r="AP1483">
            <v>30.949480000000001</v>
          </cell>
          <cell r="AQ1483">
            <v>9</v>
          </cell>
          <cell r="AR1483">
            <v>12.468059999999999</v>
          </cell>
          <cell r="AS1483">
            <v>18</v>
          </cell>
          <cell r="AT1483">
            <v>6.49</v>
          </cell>
          <cell r="AU1483">
            <v>20</v>
          </cell>
          <cell r="AV1483">
            <v>15.31831</v>
          </cell>
          <cell r="AW1483">
            <v>9</v>
          </cell>
          <cell r="AX1483">
            <v>6.5274229999999998</v>
          </cell>
          <cell r="AY1483">
            <v>18</v>
          </cell>
          <cell r="AZ1483">
            <v>3.1203029999999998</v>
          </cell>
          <cell r="BA1483">
            <v>5</v>
          </cell>
          <cell r="BB1483">
            <v>9.7792490000000001</v>
          </cell>
          <cell r="BC1483">
            <v>2</v>
          </cell>
          <cell r="BD1483">
            <v>3.0743610000000001</v>
          </cell>
          <cell r="BE1483">
            <v>5</v>
          </cell>
          <cell r="BF1483">
            <v>5.7129219999999998</v>
          </cell>
          <cell r="BG1483">
            <v>6</v>
          </cell>
          <cell r="BH1483">
            <v>14.16145</v>
          </cell>
          <cell r="BI1483">
            <v>2</v>
          </cell>
          <cell r="BJ1483">
            <v>5.6146029999999998</v>
          </cell>
          <cell r="BK1483">
            <v>6</v>
          </cell>
          <cell r="BL1483">
            <v>9.3618100000000002</v>
          </cell>
          <cell r="BM1483">
            <v>5</v>
          </cell>
          <cell r="BN1483">
            <v>23.94069</v>
          </cell>
          <cell r="BO1483">
            <v>2</v>
          </cell>
          <cell r="BP1483">
            <v>9.2031700000000001</v>
          </cell>
          <cell r="BQ1483">
            <v>5</v>
          </cell>
          <cell r="BR1483">
            <v>5.2</v>
          </cell>
          <cell r="BS1483">
            <v>5</v>
          </cell>
          <cell r="BT1483">
            <v>11.872629999999999</v>
          </cell>
          <cell r="BU1483">
            <v>2</v>
          </cell>
          <cell r="BV1483">
            <v>5.1039289999999999</v>
          </cell>
          <cell r="BW1483">
            <v>5</v>
          </cell>
        </row>
        <row r="1484">
          <cell r="A1484" t="str">
            <v>5421983</v>
          </cell>
          <cell r="B1484" t="str">
            <v>Advanced1983</v>
          </cell>
          <cell r="C1484" t="str">
            <v>Other Advanced1983</v>
          </cell>
          <cell r="D1484" t="str">
            <v>APD1983</v>
          </cell>
          <cell r="E1484" t="str">
            <v>1983</v>
          </cell>
          <cell r="F1484">
            <v>542</v>
          </cell>
          <cell r="G1484" t="str">
            <v>Korea</v>
          </cell>
          <cell r="H1484">
            <v>1983</v>
          </cell>
          <cell r="I1484" t="str">
            <v>Advanced</v>
          </cell>
          <cell r="J1484" t="str">
            <v>Other Advanced</v>
          </cell>
          <cell r="K1484" t="str">
            <v>APD</v>
          </cell>
          <cell r="M1484">
            <v>66685.100000000006</v>
          </cell>
          <cell r="N1484">
            <v>85962.1</v>
          </cell>
          <cell r="AB1484">
            <v>4.0538210000000001</v>
          </cell>
          <cell r="AC1484">
            <v>20</v>
          </cell>
          <cell r="AD1484">
            <v>10.01789</v>
          </cell>
          <cell r="AE1484">
            <v>10</v>
          </cell>
          <cell r="AF1484">
            <v>3.7145920000000001</v>
          </cell>
          <cell r="AG1484">
            <v>18</v>
          </cell>
          <cell r="AH1484">
            <v>8.7016270000000002</v>
          </cell>
          <cell r="AI1484">
            <v>22</v>
          </cell>
          <cell r="AJ1484">
            <v>20.3843</v>
          </cell>
          <cell r="AK1484">
            <v>11</v>
          </cell>
          <cell r="AL1484">
            <v>8.3537149999999993</v>
          </cell>
          <cell r="AM1484">
            <v>20</v>
          </cell>
          <cell r="AN1484">
            <v>13.332610000000001</v>
          </cell>
          <cell r="AO1484">
            <v>20</v>
          </cell>
          <cell r="AP1484">
            <v>31.689969999999999</v>
          </cell>
          <cell r="AQ1484">
            <v>10</v>
          </cell>
          <cell r="AR1484">
            <v>12.68064</v>
          </cell>
          <cell r="AS1484">
            <v>18</v>
          </cell>
          <cell r="AT1484">
            <v>6.6</v>
          </cell>
          <cell r="AU1484">
            <v>20</v>
          </cell>
          <cell r="AV1484">
            <v>15.884819999999999</v>
          </cell>
          <cell r="AW1484">
            <v>10</v>
          </cell>
          <cell r="AX1484">
            <v>6.6027699999999996</v>
          </cell>
          <cell r="AY1484">
            <v>18</v>
          </cell>
          <cell r="AZ1484">
            <v>3.287455</v>
          </cell>
          <cell r="BA1484">
            <v>5</v>
          </cell>
          <cell r="BB1484">
            <v>9.7005309999999998</v>
          </cell>
          <cell r="BC1484">
            <v>2</v>
          </cell>
          <cell r="BD1484">
            <v>3.2032289999999999</v>
          </cell>
          <cell r="BE1484">
            <v>5</v>
          </cell>
          <cell r="BF1484">
            <v>5.6624610000000004</v>
          </cell>
          <cell r="BG1484">
            <v>6</v>
          </cell>
          <cell r="BH1484">
            <v>14.62721</v>
          </cell>
          <cell r="BI1484">
            <v>2</v>
          </cell>
          <cell r="BJ1484">
            <v>5.5055290000000001</v>
          </cell>
          <cell r="BK1484">
            <v>6</v>
          </cell>
          <cell r="BL1484">
            <v>9.4424080000000004</v>
          </cell>
          <cell r="BM1484">
            <v>5</v>
          </cell>
          <cell r="BN1484">
            <v>24.327750000000002</v>
          </cell>
          <cell r="BO1484">
            <v>2</v>
          </cell>
          <cell r="BP1484">
            <v>9.1785160000000001</v>
          </cell>
          <cell r="BQ1484">
            <v>5</v>
          </cell>
          <cell r="BR1484">
            <v>5.14</v>
          </cell>
          <cell r="BS1484">
            <v>5</v>
          </cell>
          <cell r="BT1484">
            <v>12.349500000000001</v>
          </cell>
          <cell r="BU1484">
            <v>2</v>
          </cell>
          <cell r="BV1484">
            <v>4.9877320000000003</v>
          </cell>
          <cell r="BW1484">
            <v>5</v>
          </cell>
        </row>
        <row r="1485">
          <cell r="A1485" t="str">
            <v>5421984</v>
          </cell>
          <cell r="B1485" t="str">
            <v>Advanced1984</v>
          </cell>
          <cell r="C1485" t="str">
            <v>Other Advanced1984</v>
          </cell>
          <cell r="D1485" t="str">
            <v>APD1984</v>
          </cell>
          <cell r="E1485" t="str">
            <v>1984</v>
          </cell>
          <cell r="F1485">
            <v>542</v>
          </cell>
          <cell r="G1485" t="str">
            <v>Korea</v>
          </cell>
          <cell r="H1485">
            <v>1984</v>
          </cell>
          <cell r="I1485" t="str">
            <v>Advanced</v>
          </cell>
          <cell r="J1485" t="str">
            <v>Other Advanced</v>
          </cell>
          <cell r="K1485" t="str">
            <v>APD</v>
          </cell>
          <cell r="M1485">
            <v>76523.5</v>
          </cell>
          <cell r="N1485">
            <v>94944.7</v>
          </cell>
          <cell r="AB1485">
            <v>3.8842639999999999</v>
          </cell>
          <cell r="AC1485">
            <v>20</v>
          </cell>
          <cell r="AD1485">
            <v>10.04651</v>
          </cell>
          <cell r="AE1485">
            <v>10</v>
          </cell>
          <cell r="AF1485">
            <v>3.6235279999999999</v>
          </cell>
          <cell r="AG1485">
            <v>18</v>
          </cell>
          <cell r="AH1485">
            <v>8.6558069999999994</v>
          </cell>
          <cell r="AI1485">
            <v>22</v>
          </cell>
          <cell r="AJ1485">
            <v>21.094280000000001</v>
          </cell>
          <cell r="AK1485">
            <v>11</v>
          </cell>
          <cell r="AL1485">
            <v>8.4101250000000007</v>
          </cell>
          <cell r="AM1485">
            <v>20</v>
          </cell>
          <cell r="AN1485">
            <v>13.10615</v>
          </cell>
          <cell r="AO1485">
            <v>20</v>
          </cell>
          <cell r="AP1485">
            <v>32.42662</v>
          </cell>
          <cell r="AQ1485">
            <v>10</v>
          </cell>
          <cell r="AR1485">
            <v>12.643409999999999</v>
          </cell>
          <cell r="AS1485">
            <v>18</v>
          </cell>
          <cell r="AT1485">
            <v>6.57</v>
          </cell>
          <cell r="AU1485">
            <v>20</v>
          </cell>
          <cell r="AV1485">
            <v>16.427399999999999</v>
          </cell>
          <cell r="AW1485">
            <v>10</v>
          </cell>
          <cell r="AX1485">
            <v>6.6480459999999999</v>
          </cell>
          <cell r="AY1485">
            <v>18</v>
          </cell>
          <cell r="AZ1485">
            <v>3.0834000000000001</v>
          </cell>
          <cell r="BA1485">
            <v>5</v>
          </cell>
          <cell r="BB1485">
            <v>9.4647439999999996</v>
          </cell>
          <cell r="BC1485">
            <v>2</v>
          </cell>
          <cell r="BD1485">
            <v>3.0866799999999999</v>
          </cell>
          <cell r="BE1485">
            <v>5</v>
          </cell>
          <cell r="BF1485">
            <v>5.5981949999999996</v>
          </cell>
          <cell r="BG1485">
            <v>6</v>
          </cell>
          <cell r="BH1485">
            <v>15.27328</v>
          </cell>
          <cell r="BI1485">
            <v>2</v>
          </cell>
          <cell r="BJ1485">
            <v>5.5795769999999996</v>
          </cell>
          <cell r="BK1485">
            <v>6</v>
          </cell>
          <cell r="BL1485">
            <v>9.1372339999999994</v>
          </cell>
          <cell r="BM1485">
            <v>5</v>
          </cell>
          <cell r="BN1485">
            <v>24.738019999999999</v>
          </cell>
          <cell r="BO1485">
            <v>2</v>
          </cell>
          <cell r="BP1485">
            <v>9.1273160000000004</v>
          </cell>
          <cell r="BQ1485">
            <v>5</v>
          </cell>
          <cell r="BR1485">
            <v>5.04</v>
          </cell>
          <cell r="BS1485">
            <v>5</v>
          </cell>
          <cell r="BT1485">
            <v>12.83623</v>
          </cell>
          <cell r="BU1485">
            <v>2</v>
          </cell>
          <cell r="BV1485">
            <v>5.0267999999999997</v>
          </cell>
          <cell r="BW1485">
            <v>5</v>
          </cell>
        </row>
        <row r="1486">
          <cell r="A1486" t="str">
            <v>5421985</v>
          </cell>
          <cell r="B1486" t="str">
            <v>Advanced1985</v>
          </cell>
          <cell r="C1486" t="str">
            <v>Other Advanced1985</v>
          </cell>
          <cell r="D1486" t="str">
            <v>APD1985</v>
          </cell>
          <cell r="E1486" t="str">
            <v>1985</v>
          </cell>
          <cell r="F1486">
            <v>542</v>
          </cell>
          <cell r="G1486" t="str">
            <v>Korea</v>
          </cell>
          <cell r="H1486">
            <v>1985</v>
          </cell>
          <cell r="I1486" t="str">
            <v>Advanced</v>
          </cell>
          <cell r="J1486" t="str">
            <v>Other Advanced</v>
          </cell>
          <cell r="K1486" t="str">
            <v>APD</v>
          </cell>
          <cell r="M1486">
            <v>85699.1</v>
          </cell>
          <cell r="N1486">
            <v>98502.399999999994</v>
          </cell>
          <cell r="AB1486">
            <v>4.4677740000000004</v>
          </cell>
          <cell r="AC1486">
            <v>22</v>
          </cell>
          <cell r="AD1486">
            <v>12.545400000000001</v>
          </cell>
          <cell r="AE1486">
            <v>12</v>
          </cell>
          <cell r="AF1486">
            <v>4.2686029999999997</v>
          </cell>
          <cell r="AG1486">
            <v>21</v>
          </cell>
          <cell r="AH1486">
            <v>8.9071669999999994</v>
          </cell>
          <cell r="AI1486">
            <v>24</v>
          </cell>
          <cell r="AJ1486">
            <v>21.562650000000001</v>
          </cell>
          <cell r="AK1486">
            <v>13</v>
          </cell>
          <cell r="AL1486">
            <v>8.8801880000000004</v>
          </cell>
          <cell r="AM1486">
            <v>23</v>
          </cell>
          <cell r="AN1486">
            <v>13.90696</v>
          </cell>
          <cell r="AO1486">
            <v>22</v>
          </cell>
          <cell r="AP1486">
            <v>35.261670000000002</v>
          </cell>
          <cell r="AQ1486">
            <v>12</v>
          </cell>
          <cell r="AR1486">
            <v>13.71072</v>
          </cell>
          <cell r="AS1486">
            <v>21</v>
          </cell>
          <cell r="AT1486">
            <v>6.7409090000000003</v>
          </cell>
          <cell r="AU1486">
            <v>22</v>
          </cell>
          <cell r="AV1486">
            <v>16.707599999999999</v>
          </cell>
          <cell r="AW1486">
            <v>12</v>
          </cell>
          <cell r="AX1486">
            <v>6.7645960000000001</v>
          </cell>
          <cell r="AY1486">
            <v>21</v>
          </cell>
          <cell r="AZ1486">
            <v>3.272878</v>
          </cell>
          <cell r="BA1486">
            <v>5</v>
          </cell>
          <cell r="BB1486">
            <v>10.69434</v>
          </cell>
          <cell r="BC1486">
            <v>3</v>
          </cell>
          <cell r="BD1486">
            <v>3.2862650000000002</v>
          </cell>
          <cell r="BE1486">
            <v>5</v>
          </cell>
          <cell r="BF1486">
            <v>5.6974780000000003</v>
          </cell>
          <cell r="BG1486">
            <v>6</v>
          </cell>
          <cell r="BH1486">
            <v>19.791119999999999</v>
          </cell>
          <cell r="BI1486">
            <v>3</v>
          </cell>
          <cell r="BJ1486">
            <v>5.6819069999999998</v>
          </cell>
          <cell r="BK1486">
            <v>6</v>
          </cell>
          <cell r="BL1486">
            <v>9.4218519999999994</v>
          </cell>
          <cell r="BM1486">
            <v>5</v>
          </cell>
          <cell r="BN1486">
            <v>30.48546</v>
          </cell>
          <cell r="BO1486">
            <v>3</v>
          </cell>
          <cell r="BP1486">
            <v>9.4295760000000008</v>
          </cell>
          <cell r="BQ1486">
            <v>5</v>
          </cell>
          <cell r="BR1486">
            <v>5.12</v>
          </cell>
          <cell r="BS1486">
            <v>5</v>
          </cell>
          <cell r="BT1486">
            <v>16.745629999999998</v>
          </cell>
          <cell r="BU1486">
            <v>3</v>
          </cell>
          <cell r="BV1486">
            <v>5.1119680000000001</v>
          </cell>
          <cell r="BW1486">
            <v>5</v>
          </cell>
        </row>
        <row r="1487">
          <cell r="A1487" t="str">
            <v>5421986</v>
          </cell>
          <cell r="B1487" t="str">
            <v>Advanced1986</v>
          </cell>
          <cell r="C1487" t="str">
            <v>Other Advanced1986</v>
          </cell>
          <cell r="D1487" t="str">
            <v>APD1986</v>
          </cell>
          <cell r="E1487" t="str">
            <v>1986</v>
          </cell>
          <cell r="F1487">
            <v>542</v>
          </cell>
          <cell r="G1487" t="str">
            <v>Korea</v>
          </cell>
          <cell r="H1487">
            <v>1986</v>
          </cell>
          <cell r="I1487" t="str">
            <v>Advanced</v>
          </cell>
          <cell r="J1487" t="str">
            <v>Other Advanced</v>
          </cell>
          <cell r="K1487" t="str">
            <v>APD</v>
          </cell>
          <cell r="M1487">
            <v>100254</v>
          </cell>
          <cell r="N1487">
            <v>113738</v>
          </cell>
          <cell r="AB1487">
            <v>4.1576089999999999</v>
          </cell>
          <cell r="AC1487">
            <v>22</v>
          </cell>
          <cell r="AD1487">
            <v>11.276529999999999</v>
          </cell>
          <cell r="AE1487">
            <v>13</v>
          </cell>
          <cell r="AF1487">
            <v>4.1480750000000004</v>
          </cell>
          <cell r="AG1487">
            <v>22</v>
          </cell>
          <cell r="AH1487">
            <v>8.6773249999999997</v>
          </cell>
          <cell r="AI1487">
            <v>22</v>
          </cell>
          <cell r="AJ1487">
            <v>21.066569999999999</v>
          </cell>
          <cell r="AK1487">
            <v>13</v>
          </cell>
          <cell r="AL1487">
            <v>8.6228700000000007</v>
          </cell>
          <cell r="AM1487">
            <v>22</v>
          </cell>
          <cell r="AN1487">
            <v>13.77614</v>
          </cell>
          <cell r="AO1487">
            <v>20</v>
          </cell>
          <cell r="AP1487">
            <v>34.282780000000002</v>
          </cell>
          <cell r="AQ1487">
            <v>12</v>
          </cell>
          <cell r="AR1487">
            <v>13.708320000000001</v>
          </cell>
          <cell r="AS1487">
            <v>20</v>
          </cell>
          <cell r="AT1487">
            <v>6.625</v>
          </cell>
          <cell r="AU1487">
            <v>20</v>
          </cell>
          <cell r="AV1487">
            <v>16.46762</v>
          </cell>
          <cell r="AW1487">
            <v>12</v>
          </cell>
          <cell r="AX1487">
            <v>6.5711820000000003</v>
          </cell>
          <cell r="AY1487">
            <v>20</v>
          </cell>
          <cell r="AZ1487">
            <v>3.2741730000000002</v>
          </cell>
          <cell r="BA1487">
            <v>5</v>
          </cell>
          <cell r="BB1487">
            <v>10.84394</v>
          </cell>
          <cell r="BC1487">
            <v>3</v>
          </cell>
          <cell r="BD1487">
            <v>3.2767840000000001</v>
          </cell>
          <cell r="BE1487">
            <v>5</v>
          </cell>
          <cell r="BF1487">
            <v>5.6096430000000002</v>
          </cell>
          <cell r="BG1487">
            <v>6</v>
          </cell>
          <cell r="BH1487">
            <v>19.477319999999999</v>
          </cell>
          <cell r="BI1487">
            <v>3</v>
          </cell>
          <cell r="BJ1487">
            <v>5.5779290000000001</v>
          </cell>
          <cell r="BK1487">
            <v>6</v>
          </cell>
          <cell r="BL1487">
            <v>9.3917439999999992</v>
          </cell>
          <cell r="BM1487">
            <v>5</v>
          </cell>
          <cell r="BN1487">
            <v>30.321259999999999</v>
          </cell>
          <cell r="BO1487">
            <v>3</v>
          </cell>
          <cell r="BP1487">
            <v>9.3762360000000005</v>
          </cell>
          <cell r="BQ1487">
            <v>5</v>
          </cell>
          <cell r="BR1487">
            <v>5.0599999999999996</v>
          </cell>
          <cell r="BS1487">
            <v>5</v>
          </cell>
          <cell r="BT1487">
            <v>16.289539999999999</v>
          </cell>
          <cell r="BU1487">
            <v>3</v>
          </cell>
          <cell r="BV1487">
            <v>5.0417249999999996</v>
          </cell>
          <cell r="BW1487">
            <v>5</v>
          </cell>
        </row>
        <row r="1488">
          <cell r="A1488" t="str">
            <v>5421987</v>
          </cell>
          <cell r="B1488" t="str">
            <v>Advanced1987</v>
          </cell>
          <cell r="C1488" t="str">
            <v>Other Advanced1987</v>
          </cell>
          <cell r="D1488" t="str">
            <v>APD1987</v>
          </cell>
          <cell r="E1488" t="str">
            <v>1987</v>
          </cell>
          <cell r="F1488">
            <v>542</v>
          </cell>
          <cell r="G1488" t="str">
            <v>Korea</v>
          </cell>
          <cell r="H1488">
            <v>1987</v>
          </cell>
          <cell r="I1488" t="str">
            <v>Advanced</v>
          </cell>
          <cell r="J1488" t="str">
            <v>Other Advanced</v>
          </cell>
          <cell r="K1488" t="str">
            <v>APD</v>
          </cell>
          <cell r="M1488">
            <v>117938</v>
          </cell>
          <cell r="N1488">
            <v>143378</v>
          </cell>
          <cell r="AB1488">
            <v>4.1166640000000001</v>
          </cell>
          <cell r="AC1488">
            <v>22</v>
          </cell>
          <cell r="AD1488">
            <v>11.33273</v>
          </cell>
          <cell r="AE1488">
            <v>13</v>
          </cell>
          <cell r="AF1488">
            <v>4.117362</v>
          </cell>
          <cell r="AG1488">
            <v>22</v>
          </cell>
          <cell r="AH1488">
            <v>8.7224039999999992</v>
          </cell>
          <cell r="AI1488">
            <v>22</v>
          </cell>
          <cell r="AJ1488">
            <v>21.608280000000001</v>
          </cell>
          <cell r="AK1488">
            <v>13</v>
          </cell>
          <cell r="AL1488">
            <v>8.6885499999999993</v>
          </cell>
          <cell r="AM1488">
            <v>22</v>
          </cell>
          <cell r="AN1488">
            <v>13.7796</v>
          </cell>
          <cell r="AO1488">
            <v>20</v>
          </cell>
          <cell r="AP1488">
            <v>34.872199999999999</v>
          </cell>
          <cell r="AQ1488">
            <v>12</v>
          </cell>
          <cell r="AR1488">
            <v>13.73371</v>
          </cell>
          <cell r="AS1488">
            <v>20</v>
          </cell>
          <cell r="AT1488">
            <v>6.65</v>
          </cell>
          <cell r="AU1488">
            <v>20</v>
          </cell>
          <cell r="AV1488">
            <v>16.773980000000002</v>
          </cell>
          <cell r="AW1488">
            <v>12</v>
          </cell>
          <cell r="AX1488">
            <v>6.6065290000000001</v>
          </cell>
          <cell r="AY1488">
            <v>20</v>
          </cell>
          <cell r="AZ1488">
            <v>3.2444190000000002</v>
          </cell>
          <cell r="BA1488">
            <v>5</v>
          </cell>
          <cell r="BB1488">
            <v>10.98766</v>
          </cell>
          <cell r="BC1488">
            <v>3</v>
          </cell>
          <cell r="BD1488">
            <v>3.2737059999999998</v>
          </cell>
          <cell r="BE1488">
            <v>5</v>
          </cell>
          <cell r="BF1488">
            <v>5.6014090000000003</v>
          </cell>
          <cell r="BG1488">
            <v>6</v>
          </cell>
          <cell r="BH1488">
            <v>19.839739999999999</v>
          </cell>
          <cell r="BI1488">
            <v>3</v>
          </cell>
          <cell r="BJ1488">
            <v>5.609102</v>
          </cell>
          <cell r="BK1488">
            <v>6</v>
          </cell>
          <cell r="BL1488">
            <v>9.3681110000000007</v>
          </cell>
          <cell r="BM1488">
            <v>5</v>
          </cell>
          <cell r="BN1488">
            <v>30.827400000000001</v>
          </cell>
          <cell r="BO1488">
            <v>3</v>
          </cell>
          <cell r="BP1488">
            <v>9.4123230000000007</v>
          </cell>
          <cell r="BQ1488">
            <v>5</v>
          </cell>
          <cell r="BR1488">
            <v>5.0199999999999996</v>
          </cell>
          <cell r="BS1488">
            <v>5</v>
          </cell>
          <cell r="BT1488">
            <v>16.406939999999999</v>
          </cell>
          <cell r="BU1488">
            <v>3</v>
          </cell>
          <cell r="BV1488">
            <v>5.0273019999999997</v>
          </cell>
          <cell r="BW1488">
            <v>5</v>
          </cell>
        </row>
        <row r="1489">
          <cell r="A1489" t="str">
            <v>5421988</v>
          </cell>
          <cell r="B1489" t="str">
            <v>Advanced1988</v>
          </cell>
          <cell r="C1489" t="str">
            <v>Other Advanced1988</v>
          </cell>
          <cell r="D1489" t="str">
            <v>APD1988</v>
          </cell>
          <cell r="E1489" t="str">
            <v>1988</v>
          </cell>
          <cell r="F1489">
            <v>542</v>
          </cell>
          <cell r="G1489" t="str">
            <v>Korea</v>
          </cell>
          <cell r="H1489">
            <v>1988</v>
          </cell>
          <cell r="I1489" t="str">
            <v>Advanced</v>
          </cell>
          <cell r="J1489" t="str">
            <v>Other Advanced</v>
          </cell>
          <cell r="K1489" t="str">
            <v>APD</v>
          </cell>
          <cell r="M1489">
            <v>140525</v>
          </cell>
          <cell r="N1489">
            <v>192113</v>
          </cell>
          <cell r="AB1489">
            <v>4.1989109999999998</v>
          </cell>
          <cell r="AC1489">
            <v>22</v>
          </cell>
          <cell r="AD1489">
            <v>10.166510000000001</v>
          </cell>
          <cell r="AE1489">
            <v>16</v>
          </cell>
          <cell r="AF1489">
            <v>4.2356610000000003</v>
          </cell>
          <cell r="AG1489">
            <v>22</v>
          </cell>
          <cell r="AH1489">
            <v>8.6895600000000002</v>
          </cell>
          <cell r="AI1489">
            <v>23</v>
          </cell>
          <cell r="AJ1489">
            <v>23.128340000000001</v>
          </cell>
          <cell r="AK1489">
            <v>16</v>
          </cell>
          <cell r="AL1489">
            <v>8.7665539999999993</v>
          </cell>
          <cell r="AM1489">
            <v>23</v>
          </cell>
          <cell r="AN1489">
            <v>13.61079</v>
          </cell>
          <cell r="AO1489">
            <v>21</v>
          </cell>
          <cell r="AP1489">
            <v>34.962200000000003</v>
          </cell>
          <cell r="AQ1489">
            <v>15</v>
          </cell>
          <cell r="AR1489">
            <v>13.73057</v>
          </cell>
          <cell r="AS1489">
            <v>21</v>
          </cell>
          <cell r="AT1489">
            <v>6.5142860000000002</v>
          </cell>
          <cell r="AU1489">
            <v>21</v>
          </cell>
          <cell r="AV1489">
            <v>17.906949999999998</v>
          </cell>
          <cell r="AW1489">
            <v>15</v>
          </cell>
          <cell r="AX1489">
            <v>6.5613289999999997</v>
          </cell>
          <cell r="AY1489">
            <v>21</v>
          </cell>
          <cell r="AZ1489">
            <v>3.2821210000000001</v>
          </cell>
          <cell r="BA1489">
            <v>5</v>
          </cell>
          <cell r="BB1489">
            <v>11.61125</v>
          </cell>
          <cell r="BC1489">
            <v>3</v>
          </cell>
          <cell r="BD1489">
            <v>3.3273969999999999</v>
          </cell>
          <cell r="BE1489">
            <v>5</v>
          </cell>
          <cell r="BF1489">
            <v>5.5648390000000001</v>
          </cell>
          <cell r="BG1489">
            <v>6</v>
          </cell>
          <cell r="BH1489">
            <v>20.173860000000001</v>
          </cell>
          <cell r="BI1489">
            <v>3</v>
          </cell>
          <cell r="BJ1489">
            <v>5.6030300000000004</v>
          </cell>
          <cell r="BK1489">
            <v>6</v>
          </cell>
          <cell r="BL1489">
            <v>9.3299269999999996</v>
          </cell>
          <cell r="BM1489">
            <v>5</v>
          </cell>
          <cell r="BN1489">
            <v>31.78511</v>
          </cell>
          <cell r="BO1489">
            <v>3</v>
          </cell>
          <cell r="BP1489">
            <v>9.4326229999999995</v>
          </cell>
          <cell r="BQ1489">
            <v>5</v>
          </cell>
          <cell r="BR1489">
            <v>4.88</v>
          </cell>
          <cell r="BS1489">
            <v>5</v>
          </cell>
          <cell r="BT1489">
            <v>16.421849999999999</v>
          </cell>
          <cell r="BU1489">
            <v>3</v>
          </cell>
          <cell r="BV1489">
            <v>4.9240630000000003</v>
          </cell>
          <cell r="BW1489">
            <v>5</v>
          </cell>
        </row>
        <row r="1490">
          <cell r="A1490" t="str">
            <v>5421989</v>
          </cell>
          <cell r="B1490" t="str">
            <v>Advanced1989</v>
          </cell>
          <cell r="C1490" t="str">
            <v>Other Advanced1989</v>
          </cell>
          <cell r="D1490" t="str">
            <v>APD1989</v>
          </cell>
          <cell r="E1490" t="str">
            <v>1989</v>
          </cell>
          <cell r="F1490">
            <v>542</v>
          </cell>
          <cell r="G1490" t="str">
            <v>Korea</v>
          </cell>
          <cell r="H1490">
            <v>1989</v>
          </cell>
          <cell r="I1490" t="str">
            <v>Advanced</v>
          </cell>
          <cell r="J1490" t="str">
            <v>Other Advanced</v>
          </cell>
          <cell r="K1490" t="str">
            <v>APD</v>
          </cell>
          <cell r="M1490">
            <v>158620</v>
          </cell>
          <cell r="N1490">
            <v>236232</v>
          </cell>
          <cell r="AB1490">
            <v>4.1367079999999996</v>
          </cell>
          <cell r="AC1490">
            <v>22</v>
          </cell>
          <cell r="AD1490">
            <v>10.296749999999999</v>
          </cell>
          <cell r="AE1490">
            <v>16</v>
          </cell>
          <cell r="AF1490">
            <v>4.2032870000000004</v>
          </cell>
          <cell r="AG1490">
            <v>22</v>
          </cell>
          <cell r="AH1490">
            <v>8.6076099999999993</v>
          </cell>
          <cell r="AI1490">
            <v>23</v>
          </cell>
          <cell r="AJ1490">
            <v>23.326540000000001</v>
          </cell>
          <cell r="AK1490">
            <v>16</v>
          </cell>
          <cell r="AL1490">
            <v>8.7742349999999991</v>
          </cell>
          <cell r="AM1490">
            <v>23</v>
          </cell>
          <cell r="AN1490">
            <v>13.45393</v>
          </cell>
          <cell r="AO1490">
            <v>21</v>
          </cell>
          <cell r="AP1490">
            <v>35.340119999999999</v>
          </cell>
          <cell r="AQ1490">
            <v>15</v>
          </cell>
          <cell r="AR1490">
            <v>13.71069</v>
          </cell>
          <cell r="AS1490">
            <v>21</v>
          </cell>
          <cell r="AT1490">
            <v>6.4666670000000002</v>
          </cell>
          <cell r="AU1490">
            <v>21</v>
          </cell>
          <cell r="AV1490">
            <v>18.027149999999999</v>
          </cell>
          <cell r="AW1490">
            <v>15</v>
          </cell>
          <cell r="AX1490">
            <v>6.5879750000000001</v>
          </cell>
          <cell r="AY1490">
            <v>21</v>
          </cell>
          <cell r="AZ1490">
            <v>3.3951790000000002</v>
          </cell>
          <cell r="BA1490">
            <v>5</v>
          </cell>
          <cell r="BB1490">
            <v>12.236370000000001</v>
          </cell>
          <cell r="BC1490">
            <v>3</v>
          </cell>
          <cell r="BD1490">
            <v>3.464388</v>
          </cell>
          <cell r="BE1490">
            <v>5</v>
          </cell>
          <cell r="BF1490">
            <v>5.6738939999999998</v>
          </cell>
          <cell r="BG1490">
            <v>6</v>
          </cell>
          <cell r="BH1490">
            <v>20.707709999999999</v>
          </cell>
          <cell r="BI1490">
            <v>3</v>
          </cell>
          <cell r="BJ1490">
            <v>5.7296259999999997</v>
          </cell>
          <cell r="BK1490">
            <v>6</v>
          </cell>
          <cell r="BL1490">
            <v>9.5498510000000003</v>
          </cell>
          <cell r="BM1490">
            <v>5</v>
          </cell>
          <cell r="BN1490">
            <v>32.94408</v>
          </cell>
          <cell r="BO1490">
            <v>3</v>
          </cell>
          <cell r="BP1490">
            <v>9.7198630000000001</v>
          </cell>
          <cell r="BQ1490">
            <v>5</v>
          </cell>
          <cell r="BR1490">
            <v>4.9400000000000004</v>
          </cell>
          <cell r="BS1490">
            <v>5</v>
          </cell>
          <cell r="BT1490">
            <v>16.790859999999999</v>
          </cell>
          <cell r="BU1490">
            <v>3</v>
          </cell>
          <cell r="BV1490">
            <v>5.0180490000000004</v>
          </cell>
          <cell r="BW1490">
            <v>5</v>
          </cell>
        </row>
        <row r="1491">
          <cell r="A1491" t="str">
            <v>5421990</v>
          </cell>
          <cell r="B1491" t="str">
            <v>Advanced1990</v>
          </cell>
          <cell r="C1491" t="str">
            <v>Other Advanced1990</v>
          </cell>
          <cell r="D1491" t="str">
            <v>APD1990</v>
          </cell>
          <cell r="E1491" t="str">
            <v>OECD1990</v>
          </cell>
          <cell r="F1491">
            <v>542</v>
          </cell>
          <cell r="G1491" t="str">
            <v>Korea</v>
          </cell>
          <cell r="H1491">
            <v>1990</v>
          </cell>
          <cell r="I1491" t="str">
            <v>Advanced</v>
          </cell>
          <cell r="J1491" t="str">
            <v>Other Advanced</v>
          </cell>
          <cell r="K1491" t="str">
            <v>APD</v>
          </cell>
          <cell r="L1491" t="str">
            <v>OECD</v>
          </cell>
          <cell r="M1491">
            <v>191383</v>
          </cell>
          <cell r="N1491">
            <v>270405</v>
          </cell>
          <cell r="O1491">
            <v>1.00004</v>
          </cell>
          <cell r="P1491">
            <v>0.7</v>
          </cell>
          <cell r="R1491">
            <v>0.232988</v>
          </cell>
          <cell r="S1491">
            <v>1.233025</v>
          </cell>
          <cell r="X1491">
            <v>0.23199539999999999</v>
          </cell>
          <cell r="Y1491">
            <v>0.99577579999999999</v>
          </cell>
          <cell r="Z1491">
            <v>1.2277709999999999</v>
          </cell>
          <cell r="AA1491">
            <v>0.69701760000000001</v>
          </cell>
          <cell r="AB1491">
            <v>4.1769040000000004</v>
          </cell>
          <cell r="AC1491">
            <v>25</v>
          </cell>
          <cell r="AD1491">
            <v>10.81115</v>
          </cell>
          <cell r="AE1491">
            <v>18</v>
          </cell>
          <cell r="AF1491">
            <v>4.2978899999999998</v>
          </cell>
          <cell r="AG1491">
            <v>24</v>
          </cell>
          <cell r="AH1491">
            <v>8.5433299999999992</v>
          </cell>
          <cell r="AI1491">
            <v>26</v>
          </cell>
          <cell r="AJ1491">
            <v>22.861940000000001</v>
          </cell>
          <cell r="AK1491">
            <v>18</v>
          </cell>
          <cell r="AL1491">
            <v>8.7279230000000005</v>
          </cell>
          <cell r="AM1491">
            <v>25</v>
          </cell>
          <cell r="AN1491">
            <v>12.93317</v>
          </cell>
          <cell r="AO1491">
            <v>25</v>
          </cell>
          <cell r="AP1491">
            <v>33.673090000000002</v>
          </cell>
          <cell r="AQ1491">
            <v>18</v>
          </cell>
          <cell r="AR1491">
            <v>13.260289999999999</v>
          </cell>
          <cell r="AS1491">
            <v>24</v>
          </cell>
          <cell r="AT1491">
            <v>6.3440000000000003</v>
          </cell>
          <cell r="AU1491">
            <v>25</v>
          </cell>
          <cell r="AV1491">
            <v>16.871600000000001</v>
          </cell>
          <cell r="AW1491">
            <v>18</v>
          </cell>
          <cell r="AX1491">
            <v>6.4941940000000002</v>
          </cell>
          <cell r="AY1491">
            <v>24</v>
          </cell>
          <cell r="AZ1491">
            <v>2.9983840000000002</v>
          </cell>
          <cell r="BA1491">
            <v>6</v>
          </cell>
          <cell r="BB1491">
            <v>12.12589</v>
          </cell>
          <cell r="BC1491">
            <v>4</v>
          </cell>
          <cell r="BD1491">
            <v>3.039523</v>
          </cell>
          <cell r="BE1491">
            <v>6</v>
          </cell>
          <cell r="BF1491">
            <v>5.2840939999999996</v>
          </cell>
          <cell r="BG1491">
            <v>7</v>
          </cell>
          <cell r="BH1491">
            <v>20.206099999999999</v>
          </cell>
          <cell r="BI1491">
            <v>4</v>
          </cell>
          <cell r="BJ1491">
            <v>5.3230339999999998</v>
          </cell>
          <cell r="BK1491">
            <v>7</v>
          </cell>
          <cell r="BL1491">
            <v>8.626493</v>
          </cell>
          <cell r="BM1491">
            <v>6</v>
          </cell>
          <cell r="BN1491">
            <v>32.331989999999998</v>
          </cell>
          <cell r="BO1491">
            <v>4</v>
          </cell>
          <cell r="BP1491">
            <v>8.7329880000000006</v>
          </cell>
          <cell r="BQ1491">
            <v>6</v>
          </cell>
          <cell r="BR1491">
            <v>4.3499999999999996</v>
          </cell>
          <cell r="BS1491">
            <v>6</v>
          </cell>
          <cell r="BT1491">
            <v>15.321770000000001</v>
          </cell>
          <cell r="BU1491">
            <v>4</v>
          </cell>
          <cell r="BV1491">
            <v>4.3993549999999999</v>
          </cell>
          <cell r="BW1491">
            <v>6</v>
          </cell>
        </row>
        <row r="1492">
          <cell r="A1492" t="str">
            <v>5421991</v>
          </cell>
          <cell r="B1492" t="str">
            <v>Advanced1991</v>
          </cell>
          <cell r="C1492" t="str">
            <v>Other Advanced1991</v>
          </cell>
          <cell r="D1492" t="str">
            <v>APD1991</v>
          </cell>
          <cell r="E1492" t="str">
            <v>OECD1991</v>
          </cell>
          <cell r="F1492">
            <v>542</v>
          </cell>
          <cell r="G1492" t="str">
            <v>Korea</v>
          </cell>
          <cell r="H1492">
            <v>1991</v>
          </cell>
          <cell r="I1492" t="str">
            <v>Advanced</v>
          </cell>
          <cell r="J1492" t="str">
            <v>Other Advanced</v>
          </cell>
          <cell r="K1492" t="str">
            <v>APD</v>
          </cell>
          <cell r="L1492" t="str">
            <v>OECD</v>
          </cell>
          <cell r="M1492">
            <v>231428</v>
          </cell>
          <cell r="N1492">
            <v>315575</v>
          </cell>
          <cell r="O1492">
            <v>1.0987100000000001</v>
          </cell>
          <cell r="P1492">
            <v>0.8</v>
          </cell>
          <cell r="Q1492">
            <v>0.06</v>
          </cell>
          <cell r="R1492">
            <v>0.20230380000000001</v>
          </cell>
          <cell r="S1492">
            <v>1.3010109999999999</v>
          </cell>
          <cell r="X1492">
            <v>0.2042698</v>
          </cell>
          <cell r="Y1492">
            <v>1.1093850000000001</v>
          </cell>
          <cell r="Z1492">
            <v>1.3136540000000001</v>
          </cell>
          <cell r="AA1492">
            <v>0.8077742</v>
          </cell>
          <cell r="AB1492">
            <v>4.6127830000000003</v>
          </cell>
          <cell r="AC1492">
            <v>25</v>
          </cell>
          <cell r="AD1492">
            <v>11.33154</v>
          </cell>
          <cell r="AE1492">
            <v>19</v>
          </cell>
          <cell r="AF1492">
            <v>4.6630710000000004</v>
          </cell>
          <cell r="AG1492">
            <v>24</v>
          </cell>
          <cell r="AH1492">
            <v>8.7972350000000006</v>
          </cell>
          <cell r="AI1492">
            <v>26</v>
          </cell>
          <cell r="AJ1492">
            <v>22.802980000000002</v>
          </cell>
          <cell r="AK1492">
            <v>19</v>
          </cell>
          <cell r="AL1492">
            <v>8.8908179999999994</v>
          </cell>
          <cell r="AM1492">
            <v>25</v>
          </cell>
          <cell r="AN1492">
            <v>13.635109999999999</v>
          </cell>
          <cell r="AO1492">
            <v>25</v>
          </cell>
          <cell r="AP1492">
            <v>34.134520000000002</v>
          </cell>
          <cell r="AQ1492">
            <v>19</v>
          </cell>
          <cell r="AR1492">
            <v>13.79762</v>
          </cell>
          <cell r="AS1492">
            <v>24</v>
          </cell>
          <cell r="AT1492">
            <v>6.5720000000000001</v>
          </cell>
          <cell r="AU1492">
            <v>25</v>
          </cell>
          <cell r="AV1492">
            <v>17.020849999999999</v>
          </cell>
          <cell r="AW1492">
            <v>19</v>
          </cell>
          <cell r="AX1492">
            <v>6.6532340000000003</v>
          </cell>
          <cell r="AY1492">
            <v>24</v>
          </cell>
          <cell r="AZ1492">
            <v>3.3129849999999998</v>
          </cell>
          <cell r="BA1492">
            <v>6</v>
          </cell>
          <cell r="BB1492">
            <v>12.47728</v>
          </cell>
          <cell r="BC1492">
            <v>4</v>
          </cell>
          <cell r="BD1492">
            <v>3.2656879999999999</v>
          </cell>
          <cell r="BE1492">
            <v>6</v>
          </cell>
          <cell r="BF1492">
            <v>5.4705830000000004</v>
          </cell>
          <cell r="BG1492">
            <v>7</v>
          </cell>
          <cell r="BH1492">
            <v>19.72531</v>
          </cell>
          <cell r="BI1492">
            <v>4</v>
          </cell>
          <cell r="BJ1492">
            <v>5.3881810000000003</v>
          </cell>
          <cell r="BK1492">
            <v>7</v>
          </cell>
          <cell r="BL1492">
            <v>9.1669990000000006</v>
          </cell>
          <cell r="BM1492">
            <v>6</v>
          </cell>
          <cell r="BN1492">
            <v>32.202590000000001</v>
          </cell>
          <cell r="BO1492">
            <v>4</v>
          </cell>
          <cell r="BP1492">
            <v>9.0450339999999994</v>
          </cell>
          <cell r="BQ1492">
            <v>6</v>
          </cell>
          <cell r="BR1492">
            <v>4.5666669999999998</v>
          </cell>
          <cell r="BS1492">
            <v>6</v>
          </cell>
          <cell r="BT1492">
            <v>15.16502</v>
          </cell>
          <cell r="BU1492">
            <v>4</v>
          </cell>
          <cell r="BV1492">
            <v>4.5100740000000004</v>
          </cell>
          <cell r="BW1492">
            <v>6</v>
          </cell>
        </row>
        <row r="1493">
          <cell r="A1493" t="str">
            <v>5421992</v>
          </cell>
          <cell r="B1493" t="str">
            <v>Advanced1992</v>
          </cell>
          <cell r="C1493" t="str">
            <v>Other Advanced1992</v>
          </cell>
          <cell r="D1493" t="str">
            <v>APD1992</v>
          </cell>
          <cell r="E1493" t="str">
            <v>OECD1992</v>
          </cell>
          <cell r="F1493">
            <v>542</v>
          </cell>
          <cell r="G1493" t="str">
            <v>Korea</v>
          </cell>
          <cell r="H1493">
            <v>1992</v>
          </cell>
          <cell r="I1493" t="str">
            <v>Advanced</v>
          </cell>
          <cell r="J1493" t="str">
            <v>Other Advanced</v>
          </cell>
          <cell r="K1493" t="str">
            <v>APD</v>
          </cell>
          <cell r="L1493" t="str">
            <v>OECD</v>
          </cell>
          <cell r="M1493">
            <v>263993</v>
          </cell>
          <cell r="N1493">
            <v>338171</v>
          </cell>
          <cell r="O1493">
            <v>1.26271</v>
          </cell>
          <cell r="P1493">
            <v>0.8</v>
          </cell>
          <cell r="Q1493">
            <v>-0.01</v>
          </cell>
          <cell r="R1493">
            <v>0.20540990000000001</v>
          </cell>
          <cell r="S1493">
            <v>1.468116</v>
          </cell>
          <cell r="X1493">
            <v>0.2035352</v>
          </cell>
          <cell r="Y1493">
            <v>1.2511810000000001</v>
          </cell>
          <cell r="Z1493">
            <v>1.454717</v>
          </cell>
          <cell r="AA1493">
            <v>0.79269860000000003</v>
          </cell>
          <cell r="AB1493">
            <v>5.0720809999999998</v>
          </cell>
          <cell r="AC1493">
            <v>25</v>
          </cell>
          <cell r="AD1493">
            <v>12.128959999999999</v>
          </cell>
          <cell r="AE1493">
            <v>19</v>
          </cell>
          <cell r="AF1493">
            <v>5.078055</v>
          </cell>
          <cell r="AG1493">
            <v>24</v>
          </cell>
          <cell r="AH1493">
            <v>9.0002279999999999</v>
          </cell>
          <cell r="AI1493">
            <v>26</v>
          </cell>
          <cell r="AJ1493">
            <v>22.693390000000001</v>
          </cell>
          <cell r="AK1493">
            <v>19</v>
          </cell>
          <cell r="AL1493">
            <v>8.9965700000000002</v>
          </cell>
          <cell r="AM1493">
            <v>25</v>
          </cell>
          <cell r="AN1493">
            <v>14.30752</v>
          </cell>
          <cell r="AO1493">
            <v>25</v>
          </cell>
          <cell r="AP1493">
            <v>34.822360000000003</v>
          </cell>
          <cell r="AQ1493">
            <v>19</v>
          </cell>
          <cell r="AR1493">
            <v>14.3222</v>
          </cell>
          <cell r="AS1493">
            <v>24</v>
          </cell>
          <cell r="AT1493">
            <v>6.74</v>
          </cell>
          <cell r="AU1493">
            <v>25</v>
          </cell>
          <cell r="AV1493">
            <v>16.956320000000002</v>
          </cell>
          <cell r="AW1493">
            <v>19</v>
          </cell>
          <cell r="AX1493">
            <v>6.7486030000000001</v>
          </cell>
          <cell r="AY1493">
            <v>24</v>
          </cell>
          <cell r="AZ1493">
            <v>3.6219229999999998</v>
          </cell>
          <cell r="BA1493">
            <v>6</v>
          </cell>
          <cell r="BB1493">
            <v>13.37825</v>
          </cell>
          <cell r="BC1493">
            <v>4</v>
          </cell>
          <cell r="BD1493">
            <v>3.5536989999999999</v>
          </cell>
          <cell r="BE1493">
            <v>6</v>
          </cell>
          <cell r="BF1493">
            <v>5.5278980000000004</v>
          </cell>
          <cell r="BG1493">
            <v>7</v>
          </cell>
          <cell r="BH1493">
            <v>19.572220000000002</v>
          </cell>
          <cell r="BI1493">
            <v>4</v>
          </cell>
          <cell r="BJ1493">
            <v>5.4260469999999996</v>
          </cell>
          <cell r="BK1493">
            <v>7</v>
          </cell>
          <cell r="BL1493">
            <v>9.5511379999999999</v>
          </cell>
          <cell r="BM1493">
            <v>6</v>
          </cell>
          <cell r="BN1493">
            <v>32.950479999999999</v>
          </cell>
          <cell r="BO1493">
            <v>4</v>
          </cell>
          <cell r="BP1493">
            <v>9.3749780000000005</v>
          </cell>
          <cell r="BQ1493">
            <v>6</v>
          </cell>
          <cell r="BR1493">
            <v>4.5333329999999998</v>
          </cell>
          <cell r="BS1493">
            <v>6</v>
          </cell>
          <cell r="BT1493">
            <v>14.79847</v>
          </cell>
          <cell r="BU1493">
            <v>4</v>
          </cell>
          <cell r="BV1493">
            <v>4.4526399999999997</v>
          </cell>
          <cell r="BW1493">
            <v>6</v>
          </cell>
        </row>
        <row r="1494">
          <cell r="A1494" t="str">
            <v>5421993</v>
          </cell>
          <cell r="B1494" t="str">
            <v>Advanced1993</v>
          </cell>
          <cell r="C1494" t="str">
            <v>Other Advanced1993</v>
          </cell>
          <cell r="D1494" t="str">
            <v>APD1993</v>
          </cell>
          <cell r="E1494" t="str">
            <v>OECD1993</v>
          </cell>
          <cell r="F1494">
            <v>542</v>
          </cell>
          <cell r="G1494" t="str">
            <v>Korea</v>
          </cell>
          <cell r="H1494">
            <v>1993</v>
          </cell>
          <cell r="I1494" t="str">
            <v>Advanced</v>
          </cell>
          <cell r="J1494" t="str">
            <v>Other Advanced</v>
          </cell>
          <cell r="K1494" t="str">
            <v>APD</v>
          </cell>
          <cell r="L1494" t="str">
            <v>OECD</v>
          </cell>
          <cell r="M1494">
            <v>298762</v>
          </cell>
          <cell r="N1494">
            <v>372209</v>
          </cell>
          <cell r="O1494">
            <v>1.32389</v>
          </cell>
          <cell r="P1494">
            <v>0.8</v>
          </cell>
          <cell r="Q1494">
            <v>7.0000000000000007E-2</v>
          </cell>
          <cell r="R1494">
            <v>0.21980920000000001</v>
          </cell>
          <cell r="S1494">
            <v>1.5436939999999999</v>
          </cell>
          <cell r="X1494">
            <v>0.21545880000000001</v>
          </cell>
          <cell r="Y1494">
            <v>1.2976829999999999</v>
          </cell>
          <cell r="Z1494">
            <v>1.513142</v>
          </cell>
          <cell r="AA1494">
            <v>0.78416649999999999</v>
          </cell>
          <cell r="AB1494">
            <v>5.3461119999999998</v>
          </cell>
          <cell r="AC1494">
            <v>25</v>
          </cell>
          <cell r="AD1494">
            <v>12.65536</v>
          </cell>
          <cell r="AE1494">
            <v>19</v>
          </cell>
          <cell r="AF1494">
            <v>5.3093389999999996</v>
          </cell>
          <cell r="AG1494">
            <v>24</v>
          </cell>
          <cell r="AH1494">
            <v>9.1306510000000003</v>
          </cell>
          <cell r="AI1494">
            <v>26</v>
          </cell>
          <cell r="AJ1494">
            <v>22.806000000000001</v>
          </cell>
          <cell r="AK1494">
            <v>19</v>
          </cell>
          <cell r="AL1494">
            <v>9.0062999999999995</v>
          </cell>
          <cell r="AM1494">
            <v>25</v>
          </cell>
          <cell r="AN1494">
            <v>14.719189999999999</v>
          </cell>
          <cell r="AO1494">
            <v>25</v>
          </cell>
          <cell r="AP1494">
            <v>35.461359999999999</v>
          </cell>
          <cell r="AQ1494">
            <v>19</v>
          </cell>
          <cell r="AR1494">
            <v>14.567130000000001</v>
          </cell>
          <cell r="AS1494">
            <v>24</v>
          </cell>
          <cell r="AT1494">
            <v>6.8559999999999999</v>
          </cell>
          <cell r="AU1494">
            <v>25</v>
          </cell>
          <cell r="AV1494">
            <v>17.061710000000001</v>
          </cell>
          <cell r="AW1494">
            <v>19</v>
          </cell>
          <cell r="AX1494">
            <v>6.7753189999999996</v>
          </cell>
          <cell r="AY1494">
            <v>24</v>
          </cell>
          <cell r="AZ1494">
            <v>3.5875300000000001</v>
          </cell>
          <cell r="BA1494">
            <v>6</v>
          </cell>
          <cell r="BB1494">
            <v>13.72279</v>
          </cell>
          <cell r="BC1494">
            <v>4</v>
          </cell>
          <cell r="BD1494">
            <v>3.5481220000000002</v>
          </cell>
          <cell r="BE1494">
            <v>6</v>
          </cell>
          <cell r="BF1494">
            <v>5.5142179999999996</v>
          </cell>
          <cell r="BG1494">
            <v>7</v>
          </cell>
          <cell r="BH1494">
            <v>20.126380000000001</v>
          </cell>
          <cell r="BI1494">
            <v>4</v>
          </cell>
          <cell r="BJ1494">
            <v>5.4316899999999997</v>
          </cell>
          <cell r="BK1494">
            <v>7</v>
          </cell>
          <cell r="BL1494">
            <v>9.5091169999999998</v>
          </cell>
          <cell r="BM1494">
            <v>6</v>
          </cell>
          <cell r="BN1494">
            <v>33.849170000000001</v>
          </cell>
          <cell r="BO1494">
            <v>4</v>
          </cell>
          <cell r="BP1494">
            <v>9.3900050000000004</v>
          </cell>
          <cell r="BQ1494">
            <v>6</v>
          </cell>
          <cell r="BR1494">
            <v>4.516667</v>
          </cell>
          <cell r="BS1494">
            <v>6</v>
          </cell>
          <cell r="BT1494">
            <v>15.154350000000001</v>
          </cell>
          <cell r="BU1494">
            <v>4</v>
          </cell>
          <cell r="BV1494">
            <v>4.4527910000000004</v>
          </cell>
          <cell r="BW1494">
            <v>6</v>
          </cell>
        </row>
        <row r="1495">
          <cell r="A1495" t="str">
            <v>5421994</v>
          </cell>
          <cell r="B1495" t="str">
            <v>Advanced1994</v>
          </cell>
          <cell r="C1495" t="str">
            <v>Other Advanced1994</v>
          </cell>
          <cell r="D1495" t="str">
            <v>APD1994</v>
          </cell>
          <cell r="E1495" t="str">
            <v>OECD1994</v>
          </cell>
          <cell r="F1495">
            <v>542</v>
          </cell>
          <cell r="G1495" t="str">
            <v>Korea</v>
          </cell>
          <cell r="H1495">
            <v>1994</v>
          </cell>
          <cell r="I1495" t="str">
            <v>Advanced</v>
          </cell>
          <cell r="J1495" t="str">
            <v>Other Advanced</v>
          </cell>
          <cell r="K1495" t="str">
            <v>APD</v>
          </cell>
          <cell r="L1495" t="str">
            <v>OECD</v>
          </cell>
          <cell r="M1495">
            <v>349973</v>
          </cell>
          <cell r="N1495">
            <v>435589</v>
          </cell>
          <cell r="O1495">
            <v>1.3710199999999999</v>
          </cell>
          <cell r="P1495">
            <v>0.9</v>
          </cell>
          <cell r="Q1495">
            <v>0.05</v>
          </cell>
          <cell r="R1495">
            <v>0.18918280000000001</v>
          </cell>
          <cell r="S1495">
            <v>1.5601989999999999</v>
          </cell>
          <cell r="X1495">
            <v>0.1882056</v>
          </cell>
          <cell r="Y1495">
            <v>1.363934</v>
          </cell>
          <cell r="Z1495">
            <v>1.5521400000000001</v>
          </cell>
          <cell r="AA1495">
            <v>0.89535109999999996</v>
          </cell>
          <cell r="AB1495">
            <v>5.2648760000000001</v>
          </cell>
          <cell r="AC1495">
            <v>25</v>
          </cell>
          <cell r="AD1495">
            <v>12.662599999999999</v>
          </cell>
          <cell r="AE1495">
            <v>19</v>
          </cell>
          <cell r="AF1495">
            <v>5.2963659999999999</v>
          </cell>
          <cell r="AG1495">
            <v>24</v>
          </cell>
          <cell r="AH1495">
            <v>9.0438050000000008</v>
          </cell>
          <cell r="AI1495">
            <v>26</v>
          </cell>
          <cell r="AJ1495">
            <v>23.229179999999999</v>
          </cell>
          <cell r="AK1495">
            <v>19</v>
          </cell>
          <cell r="AL1495">
            <v>8.9918560000000003</v>
          </cell>
          <cell r="AM1495">
            <v>25</v>
          </cell>
          <cell r="AN1495">
            <v>14.549630000000001</v>
          </cell>
          <cell r="AO1495">
            <v>25</v>
          </cell>
          <cell r="AP1495">
            <v>35.89179</v>
          </cell>
          <cell r="AQ1495">
            <v>19</v>
          </cell>
          <cell r="AR1495">
            <v>14.539960000000001</v>
          </cell>
          <cell r="AS1495">
            <v>24</v>
          </cell>
          <cell r="AT1495">
            <v>6.82</v>
          </cell>
          <cell r="AU1495">
            <v>25</v>
          </cell>
          <cell r="AV1495">
            <v>17.38758</v>
          </cell>
          <cell r="AW1495">
            <v>19</v>
          </cell>
          <cell r="AX1495">
            <v>6.7982579999999997</v>
          </cell>
          <cell r="AY1495">
            <v>24</v>
          </cell>
          <cell r="AZ1495">
            <v>3.3970950000000002</v>
          </cell>
          <cell r="BA1495">
            <v>6</v>
          </cell>
          <cell r="BB1495">
            <v>13.74053</v>
          </cell>
          <cell r="BC1495">
            <v>4</v>
          </cell>
          <cell r="BD1495">
            <v>3.4164110000000001</v>
          </cell>
          <cell r="BE1495">
            <v>6</v>
          </cell>
          <cell r="BF1495">
            <v>5.4273020000000001</v>
          </cell>
          <cell r="BG1495">
            <v>7</v>
          </cell>
          <cell r="BH1495">
            <v>20.511099999999999</v>
          </cell>
          <cell r="BI1495">
            <v>4</v>
          </cell>
          <cell r="BJ1495">
            <v>5.4143889999999999</v>
          </cell>
          <cell r="BK1495">
            <v>7</v>
          </cell>
          <cell r="BL1495">
            <v>9.2256149999999995</v>
          </cell>
          <cell r="BM1495">
            <v>6</v>
          </cell>
          <cell r="BN1495">
            <v>34.251629999999999</v>
          </cell>
          <cell r="BO1495">
            <v>4</v>
          </cell>
          <cell r="BP1495">
            <v>9.2415289999999999</v>
          </cell>
          <cell r="BQ1495">
            <v>6</v>
          </cell>
          <cell r="BR1495">
            <v>4.45</v>
          </cell>
          <cell r="BS1495">
            <v>6</v>
          </cell>
          <cell r="BT1495">
            <v>15.367900000000001</v>
          </cell>
          <cell r="BU1495">
            <v>4</v>
          </cell>
          <cell r="BV1495">
            <v>4.4405330000000003</v>
          </cell>
          <cell r="BW1495">
            <v>6</v>
          </cell>
        </row>
        <row r="1496">
          <cell r="A1496" t="str">
            <v>5421995</v>
          </cell>
          <cell r="B1496" t="str">
            <v>Advanced1995</v>
          </cell>
          <cell r="C1496" t="str">
            <v>Other Advanced1995</v>
          </cell>
          <cell r="D1496" t="str">
            <v>APD1995</v>
          </cell>
          <cell r="E1496" t="str">
            <v>OECD1995</v>
          </cell>
          <cell r="F1496">
            <v>542</v>
          </cell>
          <cell r="G1496" t="str">
            <v>Korea</v>
          </cell>
          <cell r="H1496">
            <v>1995</v>
          </cell>
          <cell r="I1496" t="str">
            <v>Advanced</v>
          </cell>
          <cell r="J1496" t="str">
            <v>Other Advanced</v>
          </cell>
          <cell r="K1496" t="str">
            <v>APD</v>
          </cell>
          <cell r="L1496" t="str">
            <v>OECD</v>
          </cell>
          <cell r="M1496">
            <v>409654</v>
          </cell>
          <cell r="N1496">
            <v>531140</v>
          </cell>
          <cell r="O1496">
            <v>1.46753</v>
          </cell>
          <cell r="P1496">
            <v>1</v>
          </cell>
          <cell r="Q1496">
            <v>0.09</v>
          </cell>
          <cell r="R1496">
            <v>0.21494669999999999</v>
          </cell>
          <cell r="S1496">
            <v>1.682474</v>
          </cell>
          <cell r="T1496">
            <v>1.4885999999999999</v>
          </cell>
          <cell r="U1496">
            <v>10.163270000000001</v>
          </cell>
          <cell r="V1496">
            <v>11.65188</v>
          </cell>
          <cell r="W1496">
            <v>6.9254389999999999</v>
          </cell>
          <cell r="X1496">
            <v>0.2185058</v>
          </cell>
          <cell r="Y1496">
            <v>1.491827</v>
          </cell>
          <cell r="Z1496">
            <v>1.7103330000000001</v>
          </cell>
          <cell r="AA1496">
            <v>1.0165580000000001</v>
          </cell>
          <cell r="AB1496">
            <v>5.008991</v>
          </cell>
          <cell r="AC1496">
            <v>27</v>
          </cell>
          <cell r="AD1496">
            <v>11.88313</v>
          </cell>
          <cell r="AE1496">
            <v>24</v>
          </cell>
          <cell r="AF1496">
            <v>4.9647730000000001</v>
          </cell>
          <cell r="AG1496">
            <v>27</v>
          </cell>
          <cell r="AH1496">
            <v>9.1135289999999998</v>
          </cell>
          <cell r="AI1496">
            <v>27</v>
          </cell>
          <cell r="AJ1496">
            <v>22.245190000000001</v>
          </cell>
          <cell r="AK1496">
            <v>24</v>
          </cell>
          <cell r="AL1496">
            <v>9.0322200000000006</v>
          </cell>
          <cell r="AM1496">
            <v>27</v>
          </cell>
          <cell r="AN1496">
            <v>14.12252</v>
          </cell>
          <cell r="AO1496">
            <v>27</v>
          </cell>
          <cell r="AP1496">
            <v>34.128320000000002</v>
          </cell>
          <cell r="AQ1496">
            <v>24</v>
          </cell>
          <cell r="AR1496">
            <v>13.99699</v>
          </cell>
          <cell r="AS1496">
            <v>27</v>
          </cell>
          <cell r="AT1496">
            <v>6.6740740000000001</v>
          </cell>
          <cell r="AU1496">
            <v>27</v>
          </cell>
          <cell r="AV1496">
            <v>16.522320000000001</v>
          </cell>
          <cell r="AW1496">
            <v>24</v>
          </cell>
          <cell r="AX1496">
            <v>6.6125980000000002</v>
          </cell>
          <cell r="AY1496">
            <v>27</v>
          </cell>
          <cell r="AZ1496">
            <v>3.502742</v>
          </cell>
          <cell r="BA1496">
            <v>7</v>
          </cell>
          <cell r="BB1496">
            <v>11.334680000000001</v>
          </cell>
          <cell r="BC1496">
            <v>5</v>
          </cell>
          <cell r="BD1496">
            <v>3.5289130000000002</v>
          </cell>
          <cell r="BE1496">
            <v>7</v>
          </cell>
          <cell r="BF1496">
            <v>5.9520799999999996</v>
          </cell>
          <cell r="BG1496">
            <v>7</v>
          </cell>
          <cell r="BH1496">
            <v>18.91741</v>
          </cell>
          <cell r="BI1496">
            <v>5</v>
          </cell>
          <cell r="BJ1496">
            <v>5.9719680000000004</v>
          </cell>
          <cell r="BK1496">
            <v>7</v>
          </cell>
          <cell r="BL1496">
            <v>9.4548229999999993</v>
          </cell>
          <cell r="BM1496">
            <v>7</v>
          </cell>
          <cell r="BN1496">
            <v>30.252089999999999</v>
          </cell>
          <cell r="BO1496">
            <v>5</v>
          </cell>
          <cell r="BP1496">
            <v>9.5008809999999997</v>
          </cell>
          <cell r="BQ1496">
            <v>7</v>
          </cell>
          <cell r="BR1496">
            <v>4.1857139999999999</v>
          </cell>
          <cell r="BS1496">
            <v>7</v>
          </cell>
          <cell r="BT1496">
            <v>14.133419999999999</v>
          </cell>
          <cell r="BU1496">
            <v>5</v>
          </cell>
          <cell r="BV1496">
            <v>4.1886679999999998</v>
          </cell>
          <cell r="BW1496">
            <v>7</v>
          </cell>
        </row>
        <row r="1497">
          <cell r="A1497" t="str">
            <v>5421996</v>
          </cell>
          <cell r="B1497" t="str">
            <v>Advanced1996</v>
          </cell>
          <cell r="C1497" t="str">
            <v>Other Advanced1996</v>
          </cell>
          <cell r="D1497" t="str">
            <v>APD1996</v>
          </cell>
          <cell r="E1497" t="str">
            <v>OECD1996</v>
          </cell>
          <cell r="F1497">
            <v>542</v>
          </cell>
          <cell r="G1497" t="str">
            <v>Korea</v>
          </cell>
          <cell r="H1497">
            <v>1996</v>
          </cell>
          <cell r="I1497" t="str">
            <v>Advanced</v>
          </cell>
          <cell r="J1497" t="str">
            <v>Other Advanced</v>
          </cell>
          <cell r="K1497" t="str">
            <v>APD</v>
          </cell>
          <cell r="L1497" t="str">
            <v>OECD</v>
          </cell>
          <cell r="M1497">
            <v>460953</v>
          </cell>
          <cell r="N1497">
            <v>573001</v>
          </cell>
          <cell r="O1497">
            <v>1.4449700000000001</v>
          </cell>
          <cell r="P1497">
            <v>0.9</v>
          </cell>
          <cell r="Q1497">
            <v>-3.0000099999999998E-2</v>
          </cell>
          <cell r="R1497">
            <v>0.2401527</v>
          </cell>
          <cell r="S1497">
            <v>1.6851179999999999</v>
          </cell>
          <cell r="T1497">
            <v>1.5965819999999999</v>
          </cell>
          <cell r="U1497">
            <v>9.6064109999999996</v>
          </cell>
          <cell r="V1497">
            <v>11.20299</v>
          </cell>
          <cell r="W1497">
            <v>5.9833749999999997</v>
          </cell>
          <cell r="X1497">
            <v>0.24734339999999999</v>
          </cell>
          <cell r="Y1497">
            <v>1.4882310000000001</v>
          </cell>
          <cell r="Z1497">
            <v>1.7355750000000001</v>
          </cell>
          <cell r="AA1497">
            <v>0.9269482</v>
          </cell>
          <cell r="AB1497">
            <v>4.8394539999999999</v>
          </cell>
          <cell r="AC1497">
            <v>28</v>
          </cell>
          <cell r="AD1497">
            <v>11.85779</v>
          </cell>
          <cell r="AE1497">
            <v>25</v>
          </cell>
          <cell r="AF1497">
            <v>4.7869789999999997</v>
          </cell>
          <cell r="AG1497">
            <v>28</v>
          </cell>
          <cell r="AH1497">
            <v>9.3239579999999993</v>
          </cell>
          <cell r="AI1497">
            <v>28</v>
          </cell>
          <cell r="AJ1497">
            <v>23.40597</v>
          </cell>
          <cell r="AK1497">
            <v>25</v>
          </cell>
          <cell r="AL1497">
            <v>9.2176550000000006</v>
          </cell>
          <cell r="AM1497">
            <v>28</v>
          </cell>
          <cell r="AN1497">
            <v>14.163410000000001</v>
          </cell>
          <cell r="AO1497">
            <v>28</v>
          </cell>
          <cell r="AP1497">
            <v>35.263770000000001</v>
          </cell>
          <cell r="AQ1497">
            <v>25</v>
          </cell>
          <cell r="AR1497">
            <v>14.004630000000001</v>
          </cell>
          <cell r="AS1497">
            <v>28</v>
          </cell>
          <cell r="AT1497">
            <v>6.8678569999999999</v>
          </cell>
          <cell r="AU1497">
            <v>28</v>
          </cell>
          <cell r="AV1497">
            <v>17.43497</v>
          </cell>
          <cell r="AW1497">
            <v>25</v>
          </cell>
          <cell r="AX1497">
            <v>6.7850320000000002</v>
          </cell>
          <cell r="AY1497">
            <v>28</v>
          </cell>
          <cell r="AZ1497">
            <v>3.4455789999999999</v>
          </cell>
          <cell r="BA1497">
            <v>7</v>
          </cell>
          <cell r="BB1497">
            <v>11.31761</v>
          </cell>
          <cell r="BC1497">
            <v>5</v>
          </cell>
          <cell r="BD1497">
            <v>3.4633440000000002</v>
          </cell>
          <cell r="BE1497">
            <v>7</v>
          </cell>
          <cell r="BF1497">
            <v>5.9537909999999998</v>
          </cell>
          <cell r="BG1497">
            <v>7</v>
          </cell>
          <cell r="BH1497">
            <v>18.949850000000001</v>
          </cell>
          <cell r="BI1497">
            <v>5</v>
          </cell>
          <cell r="BJ1497">
            <v>5.9859609999999996</v>
          </cell>
          <cell r="BK1497">
            <v>7</v>
          </cell>
          <cell r="BL1497">
            <v>9.3993690000000001</v>
          </cell>
          <cell r="BM1497">
            <v>7</v>
          </cell>
          <cell r="BN1497">
            <v>30.26746</v>
          </cell>
          <cell r="BO1497">
            <v>5</v>
          </cell>
          <cell r="BP1497">
            <v>9.449306</v>
          </cell>
          <cell r="BQ1497">
            <v>7</v>
          </cell>
          <cell r="BR1497">
            <v>4.1571429999999996</v>
          </cell>
          <cell r="BS1497">
            <v>7</v>
          </cell>
          <cell r="BT1497">
            <v>14.01709</v>
          </cell>
          <cell r="BU1497">
            <v>5</v>
          </cell>
          <cell r="BV1497">
            <v>4.1712660000000001</v>
          </cell>
          <cell r="BW1497">
            <v>7</v>
          </cell>
        </row>
        <row r="1498">
          <cell r="A1498" t="str">
            <v>5421997</v>
          </cell>
          <cell r="B1498" t="str">
            <v>Advanced1997</v>
          </cell>
          <cell r="C1498" t="str">
            <v>Other Advanced1997</v>
          </cell>
          <cell r="D1498" t="str">
            <v>APD1997</v>
          </cell>
          <cell r="E1498" t="str">
            <v>OECD1997</v>
          </cell>
          <cell r="F1498">
            <v>542</v>
          </cell>
          <cell r="G1498" t="str">
            <v>Korea</v>
          </cell>
          <cell r="H1498">
            <v>1997</v>
          </cell>
          <cell r="I1498" t="str">
            <v>Advanced</v>
          </cell>
          <cell r="J1498" t="str">
            <v>Other Advanced</v>
          </cell>
          <cell r="K1498" t="str">
            <v>APD</v>
          </cell>
          <cell r="L1498" t="str">
            <v>OECD</v>
          </cell>
          <cell r="M1498">
            <v>506314</v>
          </cell>
          <cell r="N1498">
            <v>532240</v>
          </cell>
          <cell r="O1498">
            <v>1.5259</v>
          </cell>
          <cell r="P1498">
            <v>1</v>
          </cell>
          <cell r="Q1498">
            <v>6.0000100000000001E-2</v>
          </cell>
          <cell r="R1498">
            <v>0.31526290000000001</v>
          </cell>
          <cell r="S1498">
            <v>1.8411630000000001</v>
          </cell>
          <cell r="T1498">
            <v>2.114001</v>
          </cell>
          <cell r="U1498">
            <v>10.231949999999999</v>
          </cell>
          <cell r="V1498">
            <v>12.34595</v>
          </cell>
          <cell r="W1498">
            <v>6.7055189999999998</v>
          </cell>
          <cell r="X1498">
            <v>0.32697219999999999</v>
          </cell>
          <cell r="Y1498">
            <v>1.5825739999999999</v>
          </cell>
          <cell r="Z1498">
            <v>1.909546</v>
          </cell>
          <cell r="AA1498">
            <v>1.0371410000000001</v>
          </cell>
          <cell r="AB1498">
            <v>4.6666369999999997</v>
          </cell>
          <cell r="AC1498">
            <v>28</v>
          </cell>
          <cell r="AD1498">
            <v>11.661210000000001</v>
          </cell>
          <cell r="AE1498">
            <v>26</v>
          </cell>
          <cell r="AF1498">
            <v>4.6474669999999998</v>
          </cell>
          <cell r="AG1498">
            <v>28</v>
          </cell>
          <cell r="AH1498">
            <v>9.2604050000000004</v>
          </cell>
          <cell r="AI1498">
            <v>28</v>
          </cell>
          <cell r="AJ1498">
            <v>23.431699999999999</v>
          </cell>
          <cell r="AK1498">
            <v>26</v>
          </cell>
          <cell r="AL1498">
            <v>9.2049369999999993</v>
          </cell>
          <cell r="AM1498">
            <v>28</v>
          </cell>
          <cell r="AN1498">
            <v>13.92704</v>
          </cell>
          <cell r="AO1498">
            <v>28</v>
          </cell>
          <cell r="AP1498">
            <v>35.092910000000003</v>
          </cell>
          <cell r="AQ1498">
            <v>26</v>
          </cell>
          <cell r="AR1498">
            <v>13.852399999999999</v>
          </cell>
          <cell r="AS1498">
            <v>28</v>
          </cell>
          <cell r="AT1498">
            <v>6.8607139999999998</v>
          </cell>
          <cell r="AU1498">
            <v>28</v>
          </cell>
          <cell r="AV1498">
            <v>17.526199999999999</v>
          </cell>
          <cell r="AW1498">
            <v>26</v>
          </cell>
          <cell r="AX1498">
            <v>6.8152920000000003</v>
          </cell>
          <cell r="AY1498">
            <v>28</v>
          </cell>
          <cell r="AZ1498">
            <v>3.4384079999999999</v>
          </cell>
          <cell r="BA1498">
            <v>7</v>
          </cell>
          <cell r="BB1498">
            <v>11.702220000000001</v>
          </cell>
          <cell r="BC1498">
            <v>5</v>
          </cell>
          <cell r="BD1498">
            <v>3.4417529999999998</v>
          </cell>
          <cell r="BE1498">
            <v>7</v>
          </cell>
          <cell r="BF1498">
            <v>5.9686789999999998</v>
          </cell>
          <cell r="BG1498">
            <v>7</v>
          </cell>
          <cell r="BH1498">
            <v>19.337260000000001</v>
          </cell>
          <cell r="BI1498">
            <v>5</v>
          </cell>
          <cell r="BJ1498">
            <v>5.9882879999999998</v>
          </cell>
          <cell r="BK1498">
            <v>7</v>
          </cell>
          <cell r="BL1498">
            <v>9.4070870000000006</v>
          </cell>
          <cell r="BM1498">
            <v>7</v>
          </cell>
          <cell r="BN1498">
            <v>31.039470000000001</v>
          </cell>
          <cell r="BO1498">
            <v>5</v>
          </cell>
          <cell r="BP1498">
            <v>9.4300409999999992</v>
          </cell>
          <cell r="BQ1498">
            <v>7</v>
          </cell>
          <cell r="BR1498">
            <v>4.1571429999999996</v>
          </cell>
          <cell r="BS1498">
            <v>7</v>
          </cell>
          <cell r="BT1498">
            <v>14.305720000000001</v>
          </cell>
          <cell r="BU1498">
            <v>5</v>
          </cell>
          <cell r="BV1498">
            <v>4.1704790000000003</v>
          </cell>
          <cell r="BW1498">
            <v>7</v>
          </cell>
        </row>
        <row r="1499">
          <cell r="A1499" t="str">
            <v>5421998</v>
          </cell>
          <cell r="B1499" t="str">
            <v>Advanced1998</v>
          </cell>
          <cell r="C1499" t="str">
            <v>Other Advanced1998</v>
          </cell>
          <cell r="D1499" t="str">
            <v>APD1998</v>
          </cell>
          <cell r="E1499" t="str">
            <v>OECD1998</v>
          </cell>
          <cell r="F1499">
            <v>542</v>
          </cell>
          <cell r="G1499" t="str">
            <v>Korea</v>
          </cell>
          <cell r="H1499">
            <v>1998</v>
          </cell>
          <cell r="I1499" t="str">
            <v>Advanced</v>
          </cell>
          <cell r="J1499" t="str">
            <v>Other Advanced</v>
          </cell>
          <cell r="K1499" t="str">
            <v>APD</v>
          </cell>
          <cell r="L1499" t="str">
            <v>OECD</v>
          </cell>
          <cell r="M1499">
            <v>501027</v>
          </cell>
          <cell r="N1499">
            <v>357509</v>
          </cell>
          <cell r="O1499">
            <v>2.23136</v>
          </cell>
          <cell r="P1499">
            <v>1.6</v>
          </cell>
          <cell r="Q1499">
            <v>0.55999989999999999</v>
          </cell>
          <cell r="R1499">
            <v>0.76774540000000002</v>
          </cell>
          <cell r="S1499">
            <v>2.9991099999999999</v>
          </cell>
          <cell r="T1499">
            <v>4.4791639999999999</v>
          </cell>
          <cell r="U1499">
            <v>13.018179999999999</v>
          </cell>
          <cell r="V1499">
            <v>17.497340000000001</v>
          </cell>
          <cell r="W1499">
            <v>9.3346870000000006</v>
          </cell>
          <cell r="X1499">
            <v>0.71679159999999997</v>
          </cell>
          <cell r="Y1499">
            <v>2.0832730000000002</v>
          </cell>
          <cell r="Z1499">
            <v>2.800065</v>
          </cell>
          <cell r="AA1499">
            <v>1.493811</v>
          </cell>
          <cell r="AB1499">
            <v>4.6805070000000004</v>
          </cell>
          <cell r="AC1499">
            <v>28</v>
          </cell>
          <cell r="AD1499">
            <v>11.798579999999999</v>
          </cell>
          <cell r="AE1499">
            <v>26</v>
          </cell>
          <cell r="AF1499">
            <v>4.6759690000000003</v>
          </cell>
          <cell r="AG1499">
            <v>28</v>
          </cell>
          <cell r="AH1499">
            <v>9.2341350000000002</v>
          </cell>
          <cell r="AI1499">
            <v>28</v>
          </cell>
          <cell r="AJ1499">
            <v>23.448920000000001</v>
          </cell>
          <cell r="AK1499">
            <v>26</v>
          </cell>
          <cell r="AL1499">
            <v>9.1963740000000005</v>
          </cell>
          <cell r="AM1499">
            <v>28</v>
          </cell>
          <cell r="AN1499">
            <v>13.91464</v>
          </cell>
          <cell r="AO1499">
            <v>28</v>
          </cell>
          <cell r="AP1499">
            <v>35.247500000000002</v>
          </cell>
          <cell r="AQ1499">
            <v>26</v>
          </cell>
          <cell r="AR1499">
            <v>13.872339999999999</v>
          </cell>
          <cell r="AS1499">
            <v>28</v>
          </cell>
          <cell r="AT1499">
            <v>6.8464280000000004</v>
          </cell>
          <cell r="AU1499">
            <v>28</v>
          </cell>
          <cell r="AV1499">
            <v>17.57657</v>
          </cell>
          <cell r="AW1499">
            <v>26</v>
          </cell>
          <cell r="AX1499">
            <v>6.8136890000000001</v>
          </cell>
          <cell r="AY1499">
            <v>28</v>
          </cell>
          <cell r="AZ1499">
            <v>3.605845</v>
          </cell>
          <cell r="BA1499">
            <v>7</v>
          </cell>
          <cell r="BB1499">
            <v>12.0266</v>
          </cell>
          <cell r="BC1499">
            <v>5</v>
          </cell>
          <cell r="BD1499">
            <v>3.5766119999999999</v>
          </cell>
          <cell r="BE1499">
            <v>7</v>
          </cell>
          <cell r="BF1499">
            <v>6.1057370000000004</v>
          </cell>
          <cell r="BG1499">
            <v>7</v>
          </cell>
          <cell r="BH1499">
            <v>19.48263</v>
          </cell>
          <cell r="BI1499">
            <v>5</v>
          </cell>
          <cell r="BJ1499">
            <v>6.046767</v>
          </cell>
          <cell r="BK1499">
            <v>7</v>
          </cell>
          <cell r="BL1499">
            <v>9.7115819999999999</v>
          </cell>
          <cell r="BM1499">
            <v>7</v>
          </cell>
          <cell r="BN1499">
            <v>31.509229999999999</v>
          </cell>
          <cell r="BO1499">
            <v>5</v>
          </cell>
          <cell r="BP1499">
            <v>9.6233789999999999</v>
          </cell>
          <cell r="BQ1499">
            <v>7</v>
          </cell>
          <cell r="BR1499">
            <v>4.2714290000000004</v>
          </cell>
          <cell r="BS1499">
            <v>7</v>
          </cell>
          <cell r="BT1499">
            <v>14.56578</v>
          </cell>
          <cell r="BU1499">
            <v>5</v>
          </cell>
          <cell r="BV1499">
            <v>4.226915</v>
          </cell>
          <cell r="BW1499">
            <v>7</v>
          </cell>
        </row>
        <row r="1500">
          <cell r="A1500" t="str">
            <v>5421999</v>
          </cell>
          <cell r="B1500" t="str">
            <v>Advanced1999</v>
          </cell>
          <cell r="C1500" t="str">
            <v>Other Advanced1999</v>
          </cell>
          <cell r="D1500" t="str">
            <v>APD1999</v>
          </cell>
          <cell r="E1500" t="str">
            <v>OECD1999</v>
          </cell>
          <cell r="F1500">
            <v>542</v>
          </cell>
          <cell r="G1500" t="str">
            <v>Korea</v>
          </cell>
          <cell r="H1500">
            <v>1999</v>
          </cell>
          <cell r="I1500" t="str">
            <v>Advanced</v>
          </cell>
          <cell r="J1500" t="str">
            <v>Other Advanced</v>
          </cell>
          <cell r="K1500" t="str">
            <v>APD</v>
          </cell>
          <cell r="L1500" t="str">
            <v>OECD</v>
          </cell>
          <cell r="M1500">
            <v>549005</v>
          </cell>
          <cell r="N1500">
            <v>461807</v>
          </cell>
          <cell r="O1500">
            <v>2.7598199999999999</v>
          </cell>
          <cell r="P1500">
            <v>2</v>
          </cell>
          <cell r="Q1500">
            <v>0.39</v>
          </cell>
          <cell r="R1500">
            <v>1.1263019999999999</v>
          </cell>
          <cell r="S1500">
            <v>3.8861249999999998</v>
          </cell>
          <cell r="T1500">
            <v>6.6416829999999996</v>
          </cell>
          <cell r="U1500">
            <v>16.274380000000001</v>
          </cell>
          <cell r="V1500">
            <v>22.916060000000002</v>
          </cell>
          <cell r="W1500">
            <v>11.79379</v>
          </cell>
          <cell r="X1500">
            <v>1.1085640000000001</v>
          </cell>
          <cell r="Y1500">
            <v>2.7163580000000001</v>
          </cell>
          <cell r="Z1500">
            <v>3.8249230000000001</v>
          </cell>
          <cell r="AA1500">
            <v>1.968502</v>
          </cell>
          <cell r="AB1500">
            <v>4.6339329999999999</v>
          </cell>
          <cell r="AC1500">
            <v>28</v>
          </cell>
          <cell r="AD1500">
            <v>11.72109</v>
          </cell>
          <cell r="AE1500">
            <v>26</v>
          </cell>
          <cell r="AF1500">
            <v>4.6436900000000003</v>
          </cell>
          <cell r="AG1500">
            <v>28</v>
          </cell>
          <cell r="AH1500">
            <v>9.2207740000000005</v>
          </cell>
          <cell r="AI1500">
            <v>28</v>
          </cell>
          <cell r="AJ1500">
            <v>23.477319999999999</v>
          </cell>
          <cell r="AK1500">
            <v>26</v>
          </cell>
          <cell r="AL1500">
            <v>9.2141500000000001</v>
          </cell>
          <cell r="AM1500">
            <v>28</v>
          </cell>
          <cell r="AN1500">
            <v>13.854710000000001</v>
          </cell>
          <cell r="AO1500">
            <v>28</v>
          </cell>
          <cell r="AP1500">
            <v>35.198410000000003</v>
          </cell>
          <cell r="AQ1500">
            <v>26</v>
          </cell>
          <cell r="AR1500">
            <v>13.857839999999999</v>
          </cell>
          <cell r="AS1500">
            <v>28</v>
          </cell>
          <cell r="AT1500">
            <v>6.8392860000000004</v>
          </cell>
          <cell r="AU1500">
            <v>28</v>
          </cell>
          <cell r="AV1500">
            <v>17.598210000000002</v>
          </cell>
          <cell r="AW1500">
            <v>26</v>
          </cell>
          <cell r="AX1500">
            <v>6.8304580000000001</v>
          </cell>
          <cell r="AY1500">
            <v>28</v>
          </cell>
          <cell r="AZ1500">
            <v>3.5648179999999998</v>
          </cell>
          <cell r="BA1500">
            <v>7</v>
          </cell>
          <cell r="BB1500">
            <v>12.021179999999999</v>
          </cell>
          <cell r="BC1500">
            <v>5</v>
          </cell>
          <cell r="BD1500">
            <v>3.559145</v>
          </cell>
          <cell r="BE1500">
            <v>7</v>
          </cell>
          <cell r="BF1500">
            <v>6.0683829999999999</v>
          </cell>
          <cell r="BG1500">
            <v>7</v>
          </cell>
          <cell r="BH1500">
            <v>19.544509999999999</v>
          </cell>
          <cell r="BI1500">
            <v>5</v>
          </cell>
          <cell r="BJ1500">
            <v>6.0480340000000004</v>
          </cell>
          <cell r="BK1500">
            <v>7</v>
          </cell>
          <cell r="BL1500">
            <v>9.6332009999999997</v>
          </cell>
          <cell r="BM1500">
            <v>7</v>
          </cell>
          <cell r="BN1500">
            <v>31.56569</v>
          </cell>
          <cell r="BO1500">
            <v>5</v>
          </cell>
          <cell r="BP1500">
            <v>9.6071790000000004</v>
          </cell>
          <cell r="BQ1500">
            <v>7</v>
          </cell>
          <cell r="BR1500">
            <v>4.2285709999999996</v>
          </cell>
          <cell r="BS1500">
            <v>7</v>
          </cell>
          <cell r="BT1500">
            <v>14.61656</v>
          </cell>
          <cell r="BU1500">
            <v>5</v>
          </cell>
          <cell r="BV1500">
            <v>4.2141789999999997</v>
          </cell>
          <cell r="BW1500">
            <v>7</v>
          </cell>
        </row>
        <row r="1501">
          <cell r="A1501" t="str">
            <v>5422000</v>
          </cell>
          <cell r="B1501" t="str">
            <v>Advanced2000</v>
          </cell>
          <cell r="C1501" t="str">
            <v>Other Advanced2000</v>
          </cell>
          <cell r="D1501" t="str">
            <v>APD2000</v>
          </cell>
          <cell r="E1501" t="str">
            <v>OECD2000</v>
          </cell>
          <cell r="F1501">
            <v>542</v>
          </cell>
          <cell r="G1501" t="str">
            <v>Korea</v>
          </cell>
          <cell r="H1501">
            <v>2000</v>
          </cell>
          <cell r="I1501" t="str">
            <v>Advanced</v>
          </cell>
          <cell r="J1501" t="str">
            <v>Other Advanced</v>
          </cell>
          <cell r="K1501" t="str">
            <v>APD</v>
          </cell>
          <cell r="L1501" t="str">
            <v>OECD</v>
          </cell>
          <cell r="M1501">
            <v>603236</v>
          </cell>
          <cell r="N1501">
            <v>533384</v>
          </cell>
          <cell r="O1501">
            <v>1.6623300000000001</v>
          </cell>
          <cell r="P1501">
            <v>1.1000000000000001</v>
          </cell>
          <cell r="Q1501">
            <v>-0.83999990000000002</v>
          </cell>
          <cell r="R1501">
            <v>0.83696669999999995</v>
          </cell>
          <cell r="S1501">
            <v>2.4992960000000002</v>
          </cell>
          <cell r="T1501">
            <v>4.9806319999999999</v>
          </cell>
          <cell r="U1501">
            <v>9.8922120000000007</v>
          </cell>
          <cell r="V1501">
            <v>14.87284</v>
          </cell>
          <cell r="W1501">
            <v>6.5458939999999997</v>
          </cell>
          <cell r="X1501">
            <v>0.83872380000000002</v>
          </cell>
          <cell r="Y1501">
            <v>1.6658200000000001</v>
          </cell>
          <cell r="Z1501">
            <v>2.5045440000000001</v>
          </cell>
          <cell r="AA1501">
            <v>1.102309</v>
          </cell>
          <cell r="AB1501">
            <v>4.3977579999999996</v>
          </cell>
          <cell r="AC1501">
            <v>28</v>
          </cell>
          <cell r="AD1501">
            <v>11.385160000000001</v>
          </cell>
          <cell r="AE1501">
            <v>27</v>
          </cell>
          <cell r="AF1501">
            <v>4.4611479999999997</v>
          </cell>
          <cell r="AG1501">
            <v>28</v>
          </cell>
          <cell r="AH1501">
            <v>9.0518859999999997</v>
          </cell>
          <cell r="AI1501">
            <v>28</v>
          </cell>
          <cell r="AJ1501">
            <v>23.089289999999998</v>
          </cell>
          <cell r="AK1501">
            <v>27</v>
          </cell>
          <cell r="AL1501">
            <v>9.1570330000000002</v>
          </cell>
          <cell r="AM1501">
            <v>28</v>
          </cell>
          <cell r="AN1501">
            <v>13.44964</v>
          </cell>
          <cell r="AO1501">
            <v>28</v>
          </cell>
          <cell r="AP1501">
            <v>34.474449999999997</v>
          </cell>
          <cell r="AQ1501">
            <v>27</v>
          </cell>
          <cell r="AR1501">
            <v>13.618180000000001</v>
          </cell>
          <cell r="AS1501">
            <v>28</v>
          </cell>
          <cell r="AT1501">
            <v>6.6928570000000001</v>
          </cell>
          <cell r="AU1501">
            <v>28</v>
          </cell>
          <cell r="AV1501">
            <v>16.96011</v>
          </cell>
          <cell r="AW1501">
            <v>27</v>
          </cell>
          <cell r="AX1501">
            <v>6.7645039999999996</v>
          </cell>
          <cell r="AY1501">
            <v>28</v>
          </cell>
          <cell r="AZ1501">
            <v>3.4255779999999998</v>
          </cell>
          <cell r="BA1501">
            <v>7</v>
          </cell>
          <cell r="BB1501">
            <v>11.54027</v>
          </cell>
          <cell r="BC1501">
            <v>6</v>
          </cell>
          <cell r="BD1501">
            <v>3.4851999999999999</v>
          </cell>
          <cell r="BE1501">
            <v>7</v>
          </cell>
          <cell r="BF1501">
            <v>5.9781170000000001</v>
          </cell>
          <cell r="BG1501">
            <v>7</v>
          </cell>
          <cell r="BH1501">
            <v>18.172709999999999</v>
          </cell>
          <cell r="BI1501">
            <v>6</v>
          </cell>
          <cell r="BJ1501">
            <v>6.0620159999999998</v>
          </cell>
          <cell r="BK1501">
            <v>7</v>
          </cell>
          <cell r="BL1501">
            <v>9.4036939999999998</v>
          </cell>
          <cell r="BM1501">
            <v>7</v>
          </cell>
          <cell r="BN1501">
            <v>29.712980000000002</v>
          </cell>
          <cell r="BO1501">
            <v>6</v>
          </cell>
          <cell r="BP1501">
            <v>9.5472149999999996</v>
          </cell>
          <cell r="BQ1501">
            <v>7</v>
          </cell>
          <cell r="BR1501">
            <v>4.1285720000000001</v>
          </cell>
          <cell r="BS1501">
            <v>7</v>
          </cell>
          <cell r="BT1501">
            <v>12.26243</v>
          </cell>
          <cell r="BU1501">
            <v>6</v>
          </cell>
          <cell r="BV1501">
            <v>4.1721560000000002</v>
          </cell>
          <cell r="BW1501">
            <v>7</v>
          </cell>
        </row>
        <row r="1502">
          <cell r="A1502" t="str">
            <v>5422001</v>
          </cell>
          <cell r="B1502" t="str">
            <v>Advanced2001</v>
          </cell>
          <cell r="C1502" t="str">
            <v>Other Advanced2001</v>
          </cell>
          <cell r="D1502" t="str">
            <v>APD2001</v>
          </cell>
          <cell r="E1502" t="str">
            <v>OECD2001</v>
          </cell>
          <cell r="F1502">
            <v>542</v>
          </cell>
          <cell r="G1502" t="str">
            <v>Korea</v>
          </cell>
          <cell r="H1502">
            <v>2001</v>
          </cell>
          <cell r="I1502" t="str">
            <v>Advanced</v>
          </cell>
          <cell r="J1502" t="str">
            <v>Other Advanced</v>
          </cell>
          <cell r="K1502" t="str">
            <v>APD</v>
          </cell>
          <cell r="L1502" t="str">
            <v>OECD</v>
          </cell>
          <cell r="M1502">
            <v>651415</v>
          </cell>
          <cell r="N1502">
            <v>504586</v>
          </cell>
          <cell r="O1502">
            <v>1.45427</v>
          </cell>
          <cell r="P1502">
            <v>1</v>
          </cell>
          <cell r="Q1502">
            <v>-0.12</v>
          </cell>
          <cell r="R1502">
            <v>0.88226499999999997</v>
          </cell>
          <cell r="S1502">
            <v>2.3365330000000002</v>
          </cell>
          <cell r="T1502">
            <v>4.9148759999999996</v>
          </cell>
          <cell r="U1502">
            <v>8.1013610000000007</v>
          </cell>
          <cell r="V1502">
            <v>13.01624</v>
          </cell>
          <cell r="W1502">
            <v>5.5707490000000002</v>
          </cell>
          <cell r="X1502">
            <v>0.87488699999999997</v>
          </cell>
          <cell r="Y1502">
            <v>1.442107</v>
          </cell>
          <cell r="Z1502">
            <v>2.3169940000000002</v>
          </cell>
          <cell r="AA1502">
            <v>0.99163749999999995</v>
          </cell>
          <cell r="AB1502">
            <v>4.4376150000000001</v>
          </cell>
          <cell r="AC1502">
            <v>28</v>
          </cell>
          <cell r="AD1502">
            <v>11.112439999999999</v>
          </cell>
          <cell r="AE1502">
            <v>28</v>
          </cell>
          <cell r="AF1502">
            <v>4.4618669999999998</v>
          </cell>
          <cell r="AG1502">
            <v>28</v>
          </cell>
          <cell r="AH1502">
            <v>9.1255380000000006</v>
          </cell>
          <cell r="AI1502">
            <v>28</v>
          </cell>
          <cell r="AJ1502">
            <v>22.86666</v>
          </cell>
          <cell r="AK1502">
            <v>28</v>
          </cell>
          <cell r="AL1502">
            <v>9.159224</v>
          </cell>
          <cell r="AM1502">
            <v>28</v>
          </cell>
          <cell r="AN1502">
            <v>13.56315</v>
          </cell>
          <cell r="AO1502">
            <v>28</v>
          </cell>
          <cell r="AP1502">
            <v>33.979100000000003</v>
          </cell>
          <cell r="AQ1502">
            <v>28</v>
          </cell>
          <cell r="AR1502">
            <v>13.621090000000001</v>
          </cell>
          <cell r="AS1502">
            <v>28</v>
          </cell>
          <cell r="AT1502">
            <v>6.7642860000000002</v>
          </cell>
          <cell r="AU1502">
            <v>28</v>
          </cell>
          <cell r="AV1502">
            <v>16.950620000000001</v>
          </cell>
          <cell r="AW1502">
            <v>28</v>
          </cell>
          <cell r="AX1502">
            <v>6.7861089999999997</v>
          </cell>
          <cell r="AY1502">
            <v>28</v>
          </cell>
          <cell r="AZ1502">
            <v>3.497322</v>
          </cell>
          <cell r="BA1502">
            <v>7</v>
          </cell>
          <cell r="BB1502">
            <v>10.575340000000001</v>
          </cell>
          <cell r="BC1502">
            <v>7</v>
          </cell>
          <cell r="BD1502">
            <v>3.5104039999999999</v>
          </cell>
          <cell r="BE1502">
            <v>7</v>
          </cell>
          <cell r="BF1502">
            <v>6.0304000000000002</v>
          </cell>
          <cell r="BG1502">
            <v>7</v>
          </cell>
          <cell r="BH1502">
            <v>18.415800000000001</v>
          </cell>
          <cell r="BI1502">
            <v>7</v>
          </cell>
          <cell r="BJ1502">
            <v>6.0288370000000002</v>
          </cell>
          <cell r="BK1502">
            <v>7</v>
          </cell>
          <cell r="BL1502">
            <v>9.5277220000000007</v>
          </cell>
          <cell r="BM1502">
            <v>7</v>
          </cell>
          <cell r="BN1502">
            <v>28.991140000000001</v>
          </cell>
          <cell r="BO1502">
            <v>7</v>
          </cell>
          <cell r="BP1502">
            <v>9.5392410000000005</v>
          </cell>
          <cell r="BQ1502">
            <v>7</v>
          </cell>
          <cell r="BR1502">
            <v>4.1714289999999998</v>
          </cell>
          <cell r="BS1502">
            <v>7</v>
          </cell>
          <cell r="BT1502">
            <v>13.0258</v>
          </cell>
          <cell r="BU1502">
            <v>7</v>
          </cell>
          <cell r="BV1502">
            <v>4.1590949999999998</v>
          </cell>
          <cell r="BW1502">
            <v>7</v>
          </cell>
        </row>
        <row r="1503">
          <cell r="A1503" t="str">
            <v>5422002</v>
          </cell>
          <cell r="B1503" t="str">
            <v>Advanced2002</v>
          </cell>
          <cell r="C1503" t="str">
            <v>Other Advanced2002</v>
          </cell>
          <cell r="D1503" t="str">
            <v>APD2002</v>
          </cell>
          <cell r="E1503" t="str">
            <v>OECD2002</v>
          </cell>
          <cell r="F1503">
            <v>542</v>
          </cell>
          <cell r="G1503" t="str">
            <v>Korea</v>
          </cell>
          <cell r="H1503">
            <v>2002</v>
          </cell>
          <cell r="I1503" t="str">
            <v>Advanced</v>
          </cell>
          <cell r="J1503" t="str">
            <v>Other Advanced</v>
          </cell>
          <cell r="K1503" t="str">
            <v>APD</v>
          </cell>
          <cell r="L1503" t="str">
            <v>OECD</v>
          </cell>
          <cell r="M1503">
            <v>720539</v>
          </cell>
          <cell r="N1503">
            <v>575929</v>
          </cell>
          <cell r="O1503">
            <v>1.4572000000000001</v>
          </cell>
          <cell r="P1503">
            <v>1</v>
          </cell>
          <cell r="Q1503">
            <v>0</v>
          </cell>
          <cell r="R1503">
            <v>0.8546821</v>
          </cell>
          <cell r="S1503">
            <v>2.3118829999999999</v>
          </cell>
          <cell r="T1503">
            <v>5.0337230000000002</v>
          </cell>
          <cell r="U1503">
            <v>8.5823119999999999</v>
          </cell>
          <cell r="V1503">
            <v>13.61604</v>
          </cell>
          <cell r="W1503">
            <v>5.8895850000000003</v>
          </cell>
          <cell r="X1503">
            <v>0.86605509999999997</v>
          </cell>
          <cell r="Y1503">
            <v>1.4765919999999999</v>
          </cell>
          <cell r="Z1503">
            <v>2.3426469999999999</v>
          </cell>
          <cell r="AA1503">
            <v>1.013307</v>
          </cell>
          <cell r="AB1503">
            <v>4.5528199999999996</v>
          </cell>
          <cell r="AC1503">
            <v>28</v>
          </cell>
          <cell r="AD1503">
            <v>11.15343</v>
          </cell>
          <cell r="AE1503">
            <v>28</v>
          </cell>
          <cell r="AF1503">
            <v>4.548413</v>
          </cell>
          <cell r="AG1503">
            <v>28</v>
          </cell>
          <cell r="AH1503">
            <v>9.2787369999999996</v>
          </cell>
          <cell r="AI1503">
            <v>28</v>
          </cell>
          <cell r="AJ1503">
            <v>22.779789999999998</v>
          </cell>
          <cell r="AK1503">
            <v>28</v>
          </cell>
          <cell r="AL1503">
            <v>9.2526080000000004</v>
          </cell>
          <cell r="AM1503">
            <v>28</v>
          </cell>
          <cell r="AN1503">
            <v>13.83156</v>
          </cell>
          <cell r="AO1503">
            <v>28</v>
          </cell>
          <cell r="AP1503">
            <v>33.933219999999999</v>
          </cell>
          <cell r="AQ1503">
            <v>28</v>
          </cell>
          <cell r="AR1503">
            <v>13.801019999999999</v>
          </cell>
          <cell r="AS1503">
            <v>28</v>
          </cell>
          <cell r="AT1503">
            <v>6.8642859999999999</v>
          </cell>
          <cell r="AU1503">
            <v>28</v>
          </cell>
          <cell r="AV1503">
            <v>16.86365</v>
          </cell>
          <cell r="AW1503">
            <v>28</v>
          </cell>
          <cell r="AX1503">
            <v>6.8437739999999998</v>
          </cell>
          <cell r="AY1503">
            <v>28</v>
          </cell>
          <cell r="AZ1503">
            <v>3.447114</v>
          </cell>
          <cell r="BA1503">
            <v>7</v>
          </cell>
          <cell r="BB1503">
            <v>10.370240000000001</v>
          </cell>
          <cell r="BC1503">
            <v>7</v>
          </cell>
          <cell r="BD1503">
            <v>3.4474960000000001</v>
          </cell>
          <cell r="BE1503">
            <v>7</v>
          </cell>
          <cell r="BF1503">
            <v>6.1512739999999999</v>
          </cell>
          <cell r="BG1503">
            <v>7</v>
          </cell>
          <cell r="BH1503">
            <v>18.545310000000001</v>
          </cell>
          <cell r="BI1503">
            <v>7</v>
          </cell>
          <cell r="BJ1503">
            <v>6.1140730000000003</v>
          </cell>
          <cell r="BK1503">
            <v>7</v>
          </cell>
          <cell r="BL1503">
            <v>9.5983879999999999</v>
          </cell>
          <cell r="BM1503">
            <v>7</v>
          </cell>
          <cell r="BN1503">
            <v>28.915559999999999</v>
          </cell>
          <cell r="BO1503">
            <v>7</v>
          </cell>
          <cell r="BP1503">
            <v>9.5615690000000004</v>
          </cell>
          <cell r="BQ1503">
            <v>7</v>
          </cell>
          <cell r="BR1503">
            <v>4.2428569999999999</v>
          </cell>
          <cell r="BS1503">
            <v>7</v>
          </cell>
          <cell r="BT1503">
            <v>13.05251</v>
          </cell>
          <cell r="BU1503">
            <v>7</v>
          </cell>
          <cell r="BV1503">
            <v>4.2123569999999999</v>
          </cell>
          <cell r="BW1503">
            <v>7</v>
          </cell>
        </row>
        <row r="1504">
          <cell r="A1504" t="str">
            <v>5422003</v>
          </cell>
          <cell r="B1504" t="str">
            <v>Advanced2003</v>
          </cell>
          <cell r="C1504" t="str">
            <v>Other Advanced2003</v>
          </cell>
          <cell r="D1504" t="str">
            <v>APD2003</v>
          </cell>
          <cell r="E1504" t="str">
            <v>OECD2003</v>
          </cell>
          <cell r="F1504">
            <v>542</v>
          </cell>
          <cell r="G1504" t="str">
            <v>Korea</v>
          </cell>
          <cell r="H1504">
            <v>2003</v>
          </cell>
          <cell r="I1504" t="str">
            <v>Advanced</v>
          </cell>
          <cell r="J1504" t="str">
            <v>Other Advanced</v>
          </cell>
          <cell r="K1504" t="str">
            <v>APD</v>
          </cell>
          <cell r="L1504" t="str">
            <v>OECD</v>
          </cell>
          <cell r="M1504">
            <v>767114</v>
          </cell>
          <cell r="N1504">
            <v>643762</v>
          </cell>
          <cell r="O1504">
            <v>1.6468100000000001</v>
          </cell>
          <cell r="P1504">
            <v>1.1000000000000001</v>
          </cell>
          <cell r="Q1504">
            <v>0.13</v>
          </cell>
          <cell r="R1504">
            <v>0.8362463</v>
          </cell>
          <cell r="S1504">
            <v>2.4830549999999998</v>
          </cell>
          <cell r="T1504">
            <v>4.3191709999999999</v>
          </cell>
          <cell r="U1504">
            <v>8.5056879999999992</v>
          </cell>
          <cell r="V1504">
            <v>12.824859999999999</v>
          </cell>
          <cell r="W1504">
            <v>5.6814470000000004</v>
          </cell>
          <cell r="X1504">
            <v>0.83245040000000003</v>
          </cell>
          <cell r="Y1504">
            <v>1.6393340000000001</v>
          </cell>
          <cell r="Z1504">
            <v>2.471784</v>
          </cell>
          <cell r="AA1504">
            <v>1.0950070000000001</v>
          </cell>
          <cell r="AB1504">
            <v>4.6900829999999996</v>
          </cell>
          <cell r="AC1504">
            <v>28</v>
          </cell>
          <cell r="AD1504">
            <v>11.294269999999999</v>
          </cell>
          <cell r="AE1504">
            <v>28</v>
          </cell>
          <cell r="AF1504">
            <v>4.6532900000000001</v>
          </cell>
          <cell r="AG1504">
            <v>28</v>
          </cell>
          <cell r="AH1504">
            <v>9.3784299999999998</v>
          </cell>
          <cell r="AI1504">
            <v>28</v>
          </cell>
          <cell r="AJ1504">
            <v>22.636369999999999</v>
          </cell>
          <cell r="AK1504">
            <v>28</v>
          </cell>
          <cell r="AL1504">
            <v>9.2958379999999998</v>
          </cell>
          <cell r="AM1504">
            <v>28</v>
          </cell>
          <cell r="AN1504">
            <v>14.06851</v>
          </cell>
          <cell r="AO1504">
            <v>28</v>
          </cell>
          <cell r="AP1504">
            <v>33.930639999999997</v>
          </cell>
          <cell r="AQ1504">
            <v>28</v>
          </cell>
          <cell r="AR1504">
            <v>13.94913</v>
          </cell>
          <cell r="AS1504">
            <v>28</v>
          </cell>
          <cell r="AT1504">
            <v>6.9392860000000001</v>
          </cell>
          <cell r="AU1504">
            <v>28</v>
          </cell>
          <cell r="AV1504">
            <v>16.754079999999998</v>
          </cell>
          <cell r="AW1504">
            <v>28</v>
          </cell>
          <cell r="AX1504">
            <v>6.8788799999999997</v>
          </cell>
          <cell r="AY1504">
            <v>28</v>
          </cell>
          <cell r="AZ1504">
            <v>3.3345739999999999</v>
          </cell>
          <cell r="BA1504">
            <v>7</v>
          </cell>
          <cell r="BB1504">
            <v>9.9754199999999997</v>
          </cell>
          <cell r="BC1504">
            <v>7</v>
          </cell>
          <cell r="BD1504">
            <v>3.3232819999999998</v>
          </cell>
          <cell r="BE1504">
            <v>7</v>
          </cell>
          <cell r="BF1504">
            <v>6.213419</v>
          </cell>
          <cell r="BG1504">
            <v>7</v>
          </cell>
          <cell r="BH1504">
            <v>18.5716</v>
          </cell>
          <cell r="BI1504">
            <v>7</v>
          </cell>
          <cell r="BJ1504">
            <v>6.1567629999999998</v>
          </cell>
          <cell r="BK1504">
            <v>7</v>
          </cell>
          <cell r="BL1504">
            <v>9.547993</v>
          </cell>
          <cell r="BM1504">
            <v>7</v>
          </cell>
          <cell r="BN1504">
            <v>28.54702</v>
          </cell>
          <cell r="BO1504">
            <v>7</v>
          </cell>
          <cell r="BP1504">
            <v>9.4800439999999995</v>
          </cell>
          <cell r="BQ1504">
            <v>7</v>
          </cell>
          <cell r="BR1504">
            <v>4.3</v>
          </cell>
          <cell r="BS1504">
            <v>7</v>
          </cell>
          <cell r="BT1504">
            <v>13.06358</v>
          </cell>
          <cell r="BU1504">
            <v>7</v>
          </cell>
          <cell r="BV1504">
            <v>4.2605000000000004</v>
          </cell>
          <cell r="BW1504">
            <v>7</v>
          </cell>
        </row>
        <row r="1505">
          <cell r="A1505" t="str">
            <v>5422004</v>
          </cell>
          <cell r="B1505" t="str">
            <v>Advanced2004</v>
          </cell>
          <cell r="C1505" t="str">
            <v>Other Advanced2004</v>
          </cell>
          <cell r="D1505" t="str">
            <v>APD2004</v>
          </cell>
          <cell r="E1505" t="str">
            <v>OECD2004</v>
          </cell>
          <cell r="F1505">
            <v>542</v>
          </cell>
          <cell r="G1505" t="str">
            <v>Korea</v>
          </cell>
          <cell r="H1505">
            <v>2004</v>
          </cell>
          <cell r="I1505" t="str">
            <v>Advanced</v>
          </cell>
          <cell r="J1505" t="str">
            <v>Other Advanced</v>
          </cell>
          <cell r="K1505" t="str">
            <v>APD</v>
          </cell>
          <cell r="L1505" t="str">
            <v>OECD</v>
          </cell>
          <cell r="M1505">
            <v>826893</v>
          </cell>
          <cell r="N1505">
            <v>721975</v>
          </cell>
          <cell r="O1505">
            <v>1.7575799999999999</v>
          </cell>
          <cell r="P1505">
            <v>1.2</v>
          </cell>
          <cell r="Q1505">
            <v>6.9999900000000004E-2</v>
          </cell>
          <cell r="R1505">
            <v>1.190677</v>
          </cell>
          <cell r="S1505">
            <v>2.9482560000000002</v>
          </cell>
          <cell r="T1505">
            <v>5.9408859999999999</v>
          </cell>
          <cell r="U1505">
            <v>8.769444</v>
          </cell>
          <cell r="V1505">
            <v>14.710330000000001</v>
          </cell>
          <cell r="W1505">
            <v>5.9874020000000003</v>
          </cell>
          <cell r="X1505">
            <v>1.1866730000000001</v>
          </cell>
          <cell r="Y1505">
            <v>1.7516689999999999</v>
          </cell>
          <cell r="Z1505">
            <v>2.938342</v>
          </cell>
          <cell r="AA1505">
            <v>1.1959649999999999</v>
          </cell>
          <cell r="AB1505">
            <v>4.6279669999999999</v>
          </cell>
          <cell r="AC1505">
            <v>28</v>
          </cell>
          <cell r="AD1505">
            <v>11.28016</v>
          </cell>
          <cell r="AE1505">
            <v>28</v>
          </cell>
          <cell r="AF1505">
            <v>4.6168839999999998</v>
          </cell>
          <cell r="AG1505">
            <v>28</v>
          </cell>
          <cell r="AH1505">
            <v>9.2561789999999995</v>
          </cell>
          <cell r="AI1505">
            <v>28</v>
          </cell>
          <cell r="AJ1505">
            <v>22.61843</v>
          </cell>
          <cell r="AK1505">
            <v>28</v>
          </cell>
          <cell r="AL1505">
            <v>9.2250200000000007</v>
          </cell>
          <cell r="AM1505">
            <v>28</v>
          </cell>
          <cell r="AN1505">
            <v>13.88415</v>
          </cell>
          <cell r="AO1505">
            <v>28</v>
          </cell>
          <cell r="AP1505">
            <v>33.898589999999999</v>
          </cell>
          <cell r="AQ1505">
            <v>28</v>
          </cell>
          <cell r="AR1505">
            <v>13.841900000000001</v>
          </cell>
          <cell r="AS1505">
            <v>28</v>
          </cell>
          <cell r="AT1505">
            <v>6.9</v>
          </cell>
          <cell r="AU1505">
            <v>28</v>
          </cell>
          <cell r="AV1505">
            <v>16.849329999999998</v>
          </cell>
          <cell r="AW1505">
            <v>28</v>
          </cell>
          <cell r="AX1505">
            <v>6.8782800000000002</v>
          </cell>
          <cell r="AY1505">
            <v>28</v>
          </cell>
          <cell r="AZ1505">
            <v>3.1719689999999998</v>
          </cell>
          <cell r="BA1505">
            <v>7</v>
          </cell>
          <cell r="BB1505">
            <v>9.8098670000000006</v>
          </cell>
          <cell r="BC1505">
            <v>7</v>
          </cell>
          <cell r="BD1505">
            <v>3.1870419999999999</v>
          </cell>
          <cell r="BE1505">
            <v>7</v>
          </cell>
          <cell r="BF1505">
            <v>6.1461300000000003</v>
          </cell>
          <cell r="BG1505">
            <v>7</v>
          </cell>
          <cell r="BH1505">
            <v>18.92118</v>
          </cell>
          <cell r="BI1505">
            <v>7</v>
          </cell>
          <cell r="BJ1505">
            <v>6.1481830000000004</v>
          </cell>
          <cell r="BK1505">
            <v>7</v>
          </cell>
          <cell r="BL1505">
            <v>9.3180980000000009</v>
          </cell>
          <cell r="BM1505">
            <v>7</v>
          </cell>
          <cell r="BN1505">
            <v>28.73105</v>
          </cell>
          <cell r="BO1505">
            <v>7</v>
          </cell>
          <cell r="BP1505">
            <v>9.3352249999999994</v>
          </cell>
          <cell r="BQ1505">
            <v>7</v>
          </cell>
          <cell r="BR1505">
            <v>4.2857139999999996</v>
          </cell>
          <cell r="BS1505">
            <v>7</v>
          </cell>
          <cell r="BT1505">
            <v>13.40626</v>
          </cell>
          <cell r="BU1505">
            <v>7</v>
          </cell>
          <cell r="BV1505">
            <v>4.2865989999999998</v>
          </cell>
          <cell r="BW1505">
            <v>7</v>
          </cell>
        </row>
        <row r="1506">
          <cell r="A1506" t="str">
            <v>5422005</v>
          </cell>
          <cell r="B1506" t="str">
            <v>Advanced2005</v>
          </cell>
          <cell r="C1506" t="str">
            <v>Other Advanced2005</v>
          </cell>
          <cell r="D1506" t="str">
            <v>APD2005</v>
          </cell>
          <cell r="E1506" t="str">
            <v>OECD2005</v>
          </cell>
          <cell r="F1506">
            <v>542</v>
          </cell>
          <cell r="G1506" t="str">
            <v>Korea</v>
          </cell>
          <cell r="H1506">
            <v>2005</v>
          </cell>
          <cell r="I1506" t="str">
            <v>Advanced</v>
          </cell>
          <cell r="J1506" t="str">
            <v>Other Advanced</v>
          </cell>
          <cell r="K1506" t="str">
            <v>APD</v>
          </cell>
          <cell r="L1506" t="str">
            <v>OECD</v>
          </cell>
          <cell r="M1506">
            <v>865241</v>
          </cell>
          <cell r="N1506">
            <v>844863</v>
          </cell>
          <cell r="O1506">
            <v>1.9318299999999999</v>
          </cell>
          <cell r="P1506">
            <v>1.3</v>
          </cell>
          <cell r="Q1506">
            <v>0.12</v>
          </cell>
          <cell r="R1506">
            <v>1.273107</v>
          </cell>
          <cell r="S1506">
            <v>3.2049379999999998</v>
          </cell>
          <cell r="T1506">
            <v>6.4580549999999999</v>
          </cell>
          <cell r="U1506">
            <v>9.7995520000000003</v>
          </cell>
          <cell r="V1506">
            <v>16.25761</v>
          </cell>
          <cell r="W1506">
            <v>6.5944760000000002</v>
          </cell>
          <cell r="X1506">
            <v>1.263463</v>
          </cell>
          <cell r="Y1506">
            <v>1.917198</v>
          </cell>
          <cell r="Z1506">
            <v>3.18066</v>
          </cell>
          <cell r="AA1506">
            <v>1.290152</v>
          </cell>
          <cell r="AB1506">
            <v>4.5014110000000001</v>
          </cell>
          <cell r="AC1506">
            <v>28</v>
          </cell>
          <cell r="AD1506">
            <v>11.068</v>
          </cell>
          <cell r="AE1506">
            <v>28</v>
          </cell>
          <cell r="AF1506">
            <v>4.513687</v>
          </cell>
          <cell r="AG1506">
            <v>28</v>
          </cell>
          <cell r="AH1506">
            <v>9.2291070000000008</v>
          </cell>
          <cell r="AI1506">
            <v>28</v>
          </cell>
          <cell r="AJ1506">
            <v>22.702159999999999</v>
          </cell>
          <cell r="AK1506">
            <v>28</v>
          </cell>
          <cell r="AL1506">
            <v>9.2361850000000008</v>
          </cell>
          <cell r="AM1506">
            <v>28</v>
          </cell>
          <cell r="AN1506">
            <v>13.73052</v>
          </cell>
          <cell r="AO1506">
            <v>28</v>
          </cell>
          <cell r="AP1506">
            <v>33.770159999999997</v>
          </cell>
          <cell r="AQ1506">
            <v>28</v>
          </cell>
          <cell r="AR1506">
            <v>13.74987</v>
          </cell>
          <cell r="AS1506">
            <v>28</v>
          </cell>
          <cell r="AT1506">
            <v>6.9178569999999997</v>
          </cell>
          <cell r="AU1506">
            <v>28</v>
          </cell>
          <cell r="AV1506">
            <v>16.97035</v>
          </cell>
          <cell r="AW1506">
            <v>28</v>
          </cell>
          <cell r="AX1506">
            <v>6.9223350000000003</v>
          </cell>
          <cell r="AY1506">
            <v>28</v>
          </cell>
          <cell r="AZ1506">
            <v>3.087164</v>
          </cell>
          <cell r="BA1506">
            <v>7</v>
          </cell>
          <cell r="BB1506">
            <v>9.6196120000000001</v>
          </cell>
          <cell r="BC1506">
            <v>7</v>
          </cell>
          <cell r="BD1506">
            <v>3.1121759999999998</v>
          </cell>
          <cell r="BE1506">
            <v>7</v>
          </cell>
          <cell r="BF1506">
            <v>6.1297969999999999</v>
          </cell>
          <cell r="BG1506">
            <v>7</v>
          </cell>
          <cell r="BH1506">
            <v>18.942820000000001</v>
          </cell>
          <cell r="BI1506">
            <v>7</v>
          </cell>
          <cell r="BJ1506">
            <v>6.1567749999999997</v>
          </cell>
          <cell r="BK1506">
            <v>7</v>
          </cell>
          <cell r="BL1506">
            <v>9.2169620000000005</v>
          </cell>
          <cell r="BM1506">
            <v>7</v>
          </cell>
          <cell r="BN1506">
            <v>28.562429999999999</v>
          </cell>
          <cell r="BO1506">
            <v>7</v>
          </cell>
          <cell r="BP1506">
            <v>9.2689500000000002</v>
          </cell>
          <cell r="BQ1506">
            <v>7</v>
          </cell>
          <cell r="BR1506">
            <v>4.2857139999999996</v>
          </cell>
          <cell r="BS1506">
            <v>7</v>
          </cell>
          <cell r="BT1506">
            <v>13.40911</v>
          </cell>
          <cell r="BU1506">
            <v>7</v>
          </cell>
          <cell r="BV1506">
            <v>4.3033700000000001</v>
          </cell>
          <cell r="BW1506">
            <v>7</v>
          </cell>
        </row>
        <row r="1507">
          <cell r="A1507" t="str">
            <v>5422006</v>
          </cell>
          <cell r="B1507" t="str">
            <v>Advanced2006</v>
          </cell>
          <cell r="C1507" t="str">
            <v>Other Advanced2006</v>
          </cell>
          <cell r="D1507" t="str">
            <v>APD2006</v>
          </cell>
          <cell r="E1507" t="str">
            <v>OECD2006</v>
          </cell>
          <cell r="F1507">
            <v>542</v>
          </cell>
          <cell r="G1507" t="str">
            <v>Korea</v>
          </cell>
          <cell r="H1507">
            <v>2006</v>
          </cell>
          <cell r="I1507" t="str">
            <v>Advanced</v>
          </cell>
          <cell r="J1507" t="str">
            <v>Other Advanced</v>
          </cell>
          <cell r="K1507" t="str">
            <v>APD</v>
          </cell>
          <cell r="L1507" t="str">
            <v>OECD</v>
          </cell>
          <cell r="M1507">
            <v>908744</v>
          </cell>
          <cell r="N1507">
            <v>951773</v>
          </cell>
          <cell r="O1507">
            <v>2.0144700000000002</v>
          </cell>
          <cell r="P1507">
            <v>1.4</v>
          </cell>
          <cell r="Q1507">
            <v>0.09</v>
          </cell>
          <cell r="R1507">
            <v>1.7121219999999999</v>
          </cell>
          <cell r="S1507">
            <v>3.7265950000000001</v>
          </cell>
          <cell r="T1507">
            <v>8.4765700000000006</v>
          </cell>
          <cell r="U1507">
            <v>9.9734839999999991</v>
          </cell>
          <cell r="V1507">
            <v>18.450050000000001</v>
          </cell>
          <cell r="W1507">
            <v>6.9312800000000001</v>
          </cell>
          <cell r="X1507">
            <v>1.7138249999999999</v>
          </cell>
          <cell r="Y1507">
            <v>2.0164770000000001</v>
          </cell>
          <cell r="Z1507">
            <v>3.7303030000000001</v>
          </cell>
          <cell r="AA1507">
            <v>1.4013930000000001</v>
          </cell>
          <cell r="AB1507">
            <v>4.3945879999999997</v>
          </cell>
          <cell r="AC1507">
            <v>28</v>
          </cell>
          <cell r="AD1507">
            <v>11.005990000000001</v>
          </cell>
          <cell r="AE1507">
            <v>28</v>
          </cell>
          <cell r="AF1507">
            <v>4.4589100000000004</v>
          </cell>
          <cell r="AG1507">
            <v>28</v>
          </cell>
          <cell r="AH1507">
            <v>9.0895109999999999</v>
          </cell>
          <cell r="AI1507">
            <v>28</v>
          </cell>
          <cell r="AJ1507">
            <v>22.638500000000001</v>
          </cell>
          <cell r="AK1507">
            <v>28</v>
          </cell>
          <cell r="AL1507">
            <v>9.2145290000000006</v>
          </cell>
          <cell r="AM1507">
            <v>28</v>
          </cell>
          <cell r="AN1507">
            <v>13.4841</v>
          </cell>
          <cell r="AO1507">
            <v>28</v>
          </cell>
          <cell r="AP1507">
            <v>33.644489999999998</v>
          </cell>
          <cell r="AQ1507">
            <v>28</v>
          </cell>
          <cell r="AR1507">
            <v>13.673439999999999</v>
          </cell>
          <cell r="AS1507">
            <v>28</v>
          </cell>
          <cell r="AT1507">
            <v>6.8321430000000003</v>
          </cell>
          <cell r="AU1507">
            <v>28</v>
          </cell>
          <cell r="AV1507">
            <v>16.96332</v>
          </cell>
          <cell r="AW1507">
            <v>28</v>
          </cell>
          <cell r="AX1507">
            <v>6.9283289999999997</v>
          </cell>
          <cell r="AY1507">
            <v>28</v>
          </cell>
          <cell r="AZ1507">
            <v>3.10358</v>
          </cell>
          <cell r="BA1507">
            <v>7</v>
          </cell>
          <cell r="BB1507">
            <v>9.6526730000000001</v>
          </cell>
          <cell r="BC1507">
            <v>7</v>
          </cell>
          <cell r="BD1507">
            <v>3.12791</v>
          </cell>
          <cell r="BE1507">
            <v>7</v>
          </cell>
          <cell r="BF1507">
            <v>6.1159169999999996</v>
          </cell>
          <cell r="BG1507">
            <v>7</v>
          </cell>
          <cell r="BH1507">
            <v>18.68272</v>
          </cell>
          <cell r="BI1507">
            <v>7</v>
          </cell>
          <cell r="BJ1507">
            <v>6.150709</v>
          </cell>
          <cell r="BK1507">
            <v>7</v>
          </cell>
          <cell r="BL1507">
            <v>9.2194970000000005</v>
          </cell>
          <cell r="BM1507">
            <v>7</v>
          </cell>
          <cell r="BN1507">
            <v>28.33539</v>
          </cell>
          <cell r="BO1507">
            <v>7</v>
          </cell>
          <cell r="BP1507">
            <v>9.2786190000000008</v>
          </cell>
          <cell r="BQ1507">
            <v>7</v>
          </cell>
          <cell r="BR1507">
            <v>4.2714290000000004</v>
          </cell>
          <cell r="BS1507">
            <v>7</v>
          </cell>
          <cell r="BT1507">
            <v>13.22321</v>
          </cell>
          <cell r="BU1507">
            <v>7</v>
          </cell>
          <cell r="BV1507">
            <v>4.2946249999999999</v>
          </cell>
          <cell r="BW1507">
            <v>7</v>
          </cell>
        </row>
        <row r="1508">
          <cell r="A1508" t="str">
            <v>5422007</v>
          </cell>
          <cell r="B1508" t="str">
            <v>Advanced2007</v>
          </cell>
          <cell r="C1508" t="str">
            <v>Other Advanced2007</v>
          </cell>
          <cell r="D1508" t="str">
            <v>APD2007</v>
          </cell>
          <cell r="E1508" t="str">
            <v>OECD2007</v>
          </cell>
          <cell r="F1508">
            <v>542</v>
          </cell>
          <cell r="G1508" t="str">
            <v>Korea</v>
          </cell>
          <cell r="H1508">
            <v>2007</v>
          </cell>
          <cell r="I1508" t="str">
            <v>Advanced</v>
          </cell>
          <cell r="J1508" t="str">
            <v>Other Advanced</v>
          </cell>
          <cell r="K1508" t="str">
            <v>APD</v>
          </cell>
          <cell r="L1508" t="str">
            <v>OECD</v>
          </cell>
          <cell r="M1508">
            <v>975013</v>
          </cell>
          <cell r="N1508">
            <v>1000000</v>
          </cell>
          <cell r="O1508">
            <v>2.1216699999999999</v>
          </cell>
          <cell r="P1508">
            <v>1.4</v>
          </cell>
          <cell r="Q1508">
            <v>0.08</v>
          </cell>
          <cell r="R1508">
            <v>1.6522699999999999</v>
          </cell>
          <cell r="S1508">
            <v>3.7739370000000001</v>
          </cell>
          <cell r="T1508">
            <v>8.0568430000000006</v>
          </cell>
          <cell r="U1508">
            <v>10.34573</v>
          </cell>
          <cell r="V1508">
            <v>18.402570000000001</v>
          </cell>
          <cell r="W1508">
            <v>6.8267160000000002</v>
          </cell>
          <cell r="X1508">
            <v>1.652434</v>
          </cell>
          <cell r="Y1508">
            <v>2.1218759999999999</v>
          </cell>
          <cell r="Z1508">
            <v>3.7743099999999998</v>
          </cell>
          <cell r="AA1508">
            <v>1.4001380000000001</v>
          </cell>
          <cell r="AB1508">
            <v>4.225193</v>
          </cell>
          <cell r="AC1508">
            <v>28</v>
          </cell>
          <cell r="AD1508">
            <v>10.708460000000001</v>
          </cell>
          <cell r="AE1508">
            <v>28</v>
          </cell>
          <cell r="AF1508">
            <v>4.3507170000000004</v>
          </cell>
          <cell r="AG1508">
            <v>28</v>
          </cell>
          <cell r="AH1508">
            <v>9.0061180000000007</v>
          </cell>
          <cell r="AI1508">
            <v>28</v>
          </cell>
          <cell r="AJ1508">
            <v>22.76651</v>
          </cell>
          <cell r="AK1508">
            <v>28</v>
          </cell>
          <cell r="AL1508">
            <v>9.2730270000000008</v>
          </cell>
          <cell r="AM1508">
            <v>28</v>
          </cell>
          <cell r="AN1508">
            <v>13.231310000000001</v>
          </cell>
          <cell r="AO1508">
            <v>28</v>
          </cell>
          <cell r="AP1508">
            <v>33.474969999999999</v>
          </cell>
          <cell r="AQ1508">
            <v>28</v>
          </cell>
          <cell r="AR1508">
            <v>13.62374</v>
          </cell>
          <cell r="AS1508">
            <v>28</v>
          </cell>
          <cell r="AT1508">
            <v>6.7964289999999998</v>
          </cell>
          <cell r="AU1508">
            <v>28</v>
          </cell>
          <cell r="AV1508">
            <v>17.141629999999999</v>
          </cell>
          <cell r="AW1508">
            <v>28</v>
          </cell>
          <cell r="AX1508">
            <v>7.0013529999999999</v>
          </cell>
          <cell r="AY1508">
            <v>28</v>
          </cell>
          <cell r="AZ1508">
            <v>2.9901970000000002</v>
          </cell>
          <cell r="BA1508">
            <v>7</v>
          </cell>
          <cell r="BB1508">
            <v>9.3378990000000002</v>
          </cell>
          <cell r="BC1508">
            <v>7</v>
          </cell>
          <cell r="BD1508">
            <v>3.0311170000000001</v>
          </cell>
          <cell r="BE1508">
            <v>7</v>
          </cell>
          <cell r="BF1508">
            <v>6.0734500000000002</v>
          </cell>
          <cell r="BG1508">
            <v>7</v>
          </cell>
          <cell r="BH1508">
            <v>18.728349999999999</v>
          </cell>
          <cell r="BI1508">
            <v>7</v>
          </cell>
          <cell r="BJ1508">
            <v>6.1420789999999998</v>
          </cell>
          <cell r="BK1508">
            <v>7</v>
          </cell>
          <cell r="BL1508">
            <v>9.0636460000000003</v>
          </cell>
          <cell r="BM1508">
            <v>7</v>
          </cell>
          <cell r="BN1508">
            <v>28.06625</v>
          </cell>
          <cell r="BO1508">
            <v>7</v>
          </cell>
          <cell r="BP1508">
            <v>9.173197</v>
          </cell>
          <cell r="BQ1508">
            <v>7</v>
          </cell>
          <cell r="BR1508">
            <v>4.2857139999999996</v>
          </cell>
          <cell r="BS1508">
            <v>7</v>
          </cell>
          <cell r="BT1508">
            <v>13.396789999999999</v>
          </cell>
          <cell r="BU1508">
            <v>7</v>
          </cell>
          <cell r="BV1508">
            <v>4.3302649999999998</v>
          </cell>
          <cell r="BW1508">
            <v>7</v>
          </cell>
        </row>
        <row r="1509">
          <cell r="A1509" t="str">
            <v>5422008</v>
          </cell>
          <cell r="B1509" t="str">
            <v>Advanced2008</v>
          </cell>
          <cell r="C1509" t="str">
            <v>Other Advanced2008</v>
          </cell>
          <cell r="D1509" t="str">
            <v>APD2008</v>
          </cell>
          <cell r="E1509" t="str">
            <v>OECD2008</v>
          </cell>
          <cell r="F1509">
            <v>542</v>
          </cell>
          <cell r="G1509" t="str">
            <v>Korea</v>
          </cell>
          <cell r="H1509">
            <v>2008</v>
          </cell>
          <cell r="I1509" t="str">
            <v>Advanced</v>
          </cell>
          <cell r="J1509" t="str">
            <v>Other Advanced</v>
          </cell>
          <cell r="K1509" t="str">
            <v>APD</v>
          </cell>
          <cell r="L1509" t="str">
            <v>OECD</v>
          </cell>
          <cell r="M1509">
            <v>1000000</v>
          </cell>
          <cell r="N1509">
            <v>931402</v>
          </cell>
          <cell r="O1509">
            <v>2.16167</v>
          </cell>
          <cell r="P1509">
            <v>1.479625</v>
          </cell>
          <cell r="Q1509">
            <v>0.04</v>
          </cell>
          <cell r="R1509">
            <v>2.0443500000000001</v>
          </cell>
          <cell r="S1509">
            <v>4.2060170000000001</v>
          </cell>
          <cell r="T1509">
            <v>9.7404799999999998</v>
          </cell>
          <cell r="U1509">
            <v>10.299440000000001</v>
          </cell>
          <cell r="V1509">
            <v>20.039919999999999</v>
          </cell>
          <cell r="W1509">
            <v>7.0498010000000004</v>
          </cell>
          <cell r="X1509">
            <v>2.0306250000000001</v>
          </cell>
          <cell r="Y1509">
            <v>2.147154</v>
          </cell>
          <cell r="Z1509">
            <v>4.1777790000000001</v>
          </cell>
          <cell r="AA1509">
            <v>1.469692</v>
          </cell>
          <cell r="AB1509">
            <v>4.4155540000000002</v>
          </cell>
          <cell r="AC1509">
            <v>28</v>
          </cell>
          <cell r="AD1509">
            <v>11.032080000000001</v>
          </cell>
          <cell r="AE1509">
            <v>27</v>
          </cell>
          <cell r="AF1509">
            <v>4.5356170000000002</v>
          </cell>
          <cell r="AG1509">
            <v>27</v>
          </cell>
          <cell r="AH1509">
            <v>9.1727290000000004</v>
          </cell>
          <cell r="AI1509">
            <v>27</v>
          </cell>
          <cell r="AJ1509">
            <v>22.54365</v>
          </cell>
          <cell r="AK1509">
            <v>27</v>
          </cell>
          <cell r="AL1509">
            <v>9.3588430000000002</v>
          </cell>
          <cell r="AM1509">
            <v>27</v>
          </cell>
          <cell r="AN1509">
            <v>13.50596</v>
          </cell>
          <cell r="AO1509">
            <v>28</v>
          </cell>
          <cell r="AP1509">
            <v>33.57573</v>
          </cell>
          <cell r="AQ1509">
            <v>27</v>
          </cell>
          <cell r="AR1509">
            <v>13.89446</v>
          </cell>
          <cell r="AS1509">
            <v>27</v>
          </cell>
          <cell r="AT1509">
            <v>7.0294439999999998</v>
          </cell>
          <cell r="AU1509">
            <v>27</v>
          </cell>
          <cell r="AV1509">
            <v>17.23394</v>
          </cell>
          <cell r="AW1509">
            <v>27</v>
          </cell>
          <cell r="AX1509">
            <v>7.1763599999999999</v>
          </cell>
          <cell r="AY1509">
            <v>27</v>
          </cell>
          <cell r="AZ1509">
            <v>3.4039269999999999</v>
          </cell>
          <cell r="BA1509">
            <v>7</v>
          </cell>
          <cell r="BB1509">
            <v>10.76826</v>
          </cell>
          <cell r="BC1509">
            <v>6</v>
          </cell>
          <cell r="BD1509">
            <v>3.4216820000000001</v>
          </cell>
          <cell r="BE1509">
            <v>6</v>
          </cell>
          <cell r="BF1509">
            <v>6.034421</v>
          </cell>
          <cell r="BG1509">
            <v>6</v>
          </cell>
          <cell r="BH1509">
            <v>18.388290000000001</v>
          </cell>
          <cell r="BI1509">
            <v>6</v>
          </cell>
          <cell r="BJ1509">
            <v>6.0014120000000002</v>
          </cell>
          <cell r="BK1509">
            <v>6</v>
          </cell>
          <cell r="BL1509">
            <v>9.5573770000000007</v>
          </cell>
          <cell r="BM1509">
            <v>7</v>
          </cell>
          <cell r="BN1509">
            <v>29.156549999999999</v>
          </cell>
          <cell r="BO1509">
            <v>6</v>
          </cell>
          <cell r="BP1509">
            <v>9.4230940000000007</v>
          </cell>
          <cell r="BQ1509">
            <v>6</v>
          </cell>
          <cell r="BR1509">
            <v>4.723865</v>
          </cell>
          <cell r="BS1509">
            <v>6</v>
          </cell>
          <cell r="BT1509">
            <v>14.282389999999999</v>
          </cell>
          <cell r="BU1509">
            <v>6</v>
          </cell>
          <cell r="BV1509">
            <v>4.6938589999999998</v>
          </cell>
          <cell r="BW1509">
            <v>6</v>
          </cell>
        </row>
        <row r="1510">
          <cell r="A1510" t="str">
            <v>5422009</v>
          </cell>
          <cell r="B1510" t="str">
            <v>Advanced2009</v>
          </cell>
          <cell r="C1510" t="str">
            <v>Other Advanced2009</v>
          </cell>
          <cell r="D1510" t="str">
            <v>APD2009</v>
          </cell>
          <cell r="E1510" t="str">
            <v>OECD2009</v>
          </cell>
          <cell r="F1510">
            <v>542</v>
          </cell>
          <cell r="G1510" t="str">
            <v>Korea</v>
          </cell>
          <cell r="H1510">
            <v>2009</v>
          </cell>
          <cell r="I1510" t="str">
            <v>Advanced</v>
          </cell>
          <cell r="J1510" t="str">
            <v>Other Advanced</v>
          </cell>
          <cell r="K1510" t="str">
            <v>APD</v>
          </cell>
          <cell r="L1510" t="str">
            <v>OECD</v>
          </cell>
          <cell r="M1510">
            <v>1100000</v>
          </cell>
          <cell r="N1510">
            <v>834060</v>
          </cell>
          <cell r="O1510">
            <v>2.2116699999999998</v>
          </cell>
          <cell r="P1510">
            <v>1.525293</v>
          </cell>
          <cell r="Q1510">
            <v>0.05</v>
          </cell>
          <cell r="R1510">
            <v>2.69435</v>
          </cell>
          <cell r="S1510">
            <v>4.9060160000000002</v>
          </cell>
          <cell r="T1510">
            <v>12.276059999999999</v>
          </cell>
          <cell r="U1510">
            <v>10.076840000000001</v>
          </cell>
          <cell r="V1510">
            <v>22.352900000000002</v>
          </cell>
          <cell r="W1510">
            <v>6.949573</v>
          </cell>
          <cell r="X1510">
            <v>2.610852</v>
          </cell>
          <cell r="Y1510">
            <v>2.1431269999999998</v>
          </cell>
          <cell r="Z1510">
            <v>4.7539790000000002</v>
          </cell>
          <cell r="AA1510">
            <v>1.478024</v>
          </cell>
          <cell r="AB1510">
            <v>5.2327539999999999</v>
          </cell>
          <cell r="AC1510">
            <v>28</v>
          </cell>
          <cell r="AD1510">
            <v>12.30931</v>
          </cell>
          <cell r="AE1510">
            <v>25</v>
          </cell>
          <cell r="AF1510">
            <v>5.3521530000000004</v>
          </cell>
          <cell r="AG1510">
            <v>25</v>
          </cell>
          <cell r="AH1510">
            <v>9.2805060000000008</v>
          </cell>
          <cell r="AI1510">
            <v>27</v>
          </cell>
          <cell r="AJ1510">
            <v>20.681229999999999</v>
          </cell>
          <cell r="AK1510">
            <v>27</v>
          </cell>
          <cell r="AL1510">
            <v>9.0065000000000008</v>
          </cell>
          <cell r="AM1510">
            <v>27</v>
          </cell>
          <cell r="AN1510">
            <v>14.411009999999999</v>
          </cell>
          <cell r="AO1510">
            <v>28</v>
          </cell>
          <cell r="AP1510">
            <v>32.522590000000001</v>
          </cell>
          <cell r="AQ1510">
            <v>25</v>
          </cell>
          <cell r="AR1510">
            <v>14.35571</v>
          </cell>
          <cell r="AS1510">
            <v>25</v>
          </cell>
          <cell r="AT1510">
            <v>7.1221589999999999</v>
          </cell>
          <cell r="AU1510">
            <v>27</v>
          </cell>
          <cell r="AV1510">
            <v>15.83745</v>
          </cell>
          <cell r="AW1510">
            <v>27</v>
          </cell>
          <cell r="AX1510">
            <v>6.9146530000000004</v>
          </cell>
          <cell r="AY1510">
            <v>27</v>
          </cell>
          <cell r="AZ1510">
            <v>4.0796409999999996</v>
          </cell>
          <cell r="BA1510">
            <v>7</v>
          </cell>
          <cell r="BB1510">
            <v>13.41671</v>
          </cell>
          <cell r="BC1510">
            <v>5</v>
          </cell>
          <cell r="BD1510">
            <v>4.459632</v>
          </cell>
          <cell r="BE1510">
            <v>5</v>
          </cell>
          <cell r="BF1510">
            <v>6.1460879999999998</v>
          </cell>
          <cell r="BG1510">
            <v>6</v>
          </cell>
          <cell r="BH1510">
            <v>17.020900000000001</v>
          </cell>
          <cell r="BI1510">
            <v>6</v>
          </cell>
          <cell r="BJ1510">
            <v>5.851572</v>
          </cell>
          <cell r="BK1510">
            <v>6</v>
          </cell>
          <cell r="BL1510">
            <v>10.28595</v>
          </cell>
          <cell r="BM1510">
            <v>7</v>
          </cell>
          <cell r="BN1510">
            <v>28.608730000000001</v>
          </cell>
          <cell r="BO1510">
            <v>5</v>
          </cell>
          <cell r="BP1510">
            <v>9.6417099999999998</v>
          </cell>
          <cell r="BQ1510">
            <v>5</v>
          </cell>
          <cell r="BR1510">
            <v>4.8244480000000003</v>
          </cell>
          <cell r="BS1510">
            <v>6</v>
          </cell>
          <cell r="BT1510">
            <v>13.206519999999999</v>
          </cell>
          <cell r="BU1510">
            <v>6</v>
          </cell>
          <cell r="BV1510">
            <v>4.5780120000000002</v>
          </cell>
          <cell r="BW1510">
            <v>6</v>
          </cell>
        </row>
        <row r="1511">
          <cell r="A1511" t="str">
            <v>5422010</v>
          </cell>
          <cell r="B1511" t="str">
            <v>Advanced2010</v>
          </cell>
          <cell r="C1511" t="str">
            <v>Other Advanced2010</v>
          </cell>
          <cell r="D1511" t="str">
            <v>APD2010</v>
          </cell>
          <cell r="E1511" t="str">
            <v>OECD2010</v>
          </cell>
          <cell r="F1511">
            <v>542</v>
          </cell>
          <cell r="G1511" t="str">
            <v>Korea</v>
          </cell>
          <cell r="H1511">
            <v>2010</v>
          </cell>
          <cell r="I1511" t="str">
            <v>Advanced</v>
          </cell>
          <cell r="J1511" t="str">
            <v>Other Advanced</v>
          </cell>
          <cell r="K1511" t="str">
            <v>APD</v>
          </cell>
          <cell r="L1511" t="str">
            <v>OECD</v>
          </cell>
          <cell r="M1511">
            <v>1200000</v>
          </cell>
          <cell r="N1511">
            <v>1000000</v>
          </cell>
          <cell r="O1511">
            <v>2.2616700000000001</v>
          </cell>
          <cell r="P1511">
            <v>1.5709599999999999</v>
          </cell>
          <cell r="Q1511">
            <v>5.0000099999999999E-2</v>
          </cell>
          <cell r="R1511">
            <v>2.6443500000000002</v>
          </cell>
          <cell r="S1511">
            <v>4.9060160000000002</v>
          </cell>
          <cell r="T1511">
            <v>13.175890000000001</v>
          </cell>
          <cell r="U1511">
            <v>11.26911</v>
          </cell>
          <cell r="V1511">
            <v>24.44501</v>
          </cell>
          <cell r="W1511">
            <v>7.8275600000000001</v>
          </cell>
          <cell r="X1511">
            <v>2.6298339999999998</v>
          </cell>
          <cell r="Y1511">
            <v>2.2492510000000001</v>
          </cell>
          <cell r="Z1511">
            <v>4.8790849999999999</v>
          </cell>
          <cell r="AA1511">
            <v>1.5623370000000001</v>
          </cell>
          <cell r="AB1511">
            <v>5.1852539999999996</v>
          </cell>
          <cell r="AC1511">
            <v>28</v>
          </cell>
          <cell r="AD1511">
            <v>13.02721</v>
          </cell>
          <cell r="AE1511">
            <v>5</v>
          </cell>
          <cell r="AF1511">
            <v>4.2347440000000001</v>
          </cell>
          <cell r="AG1511">
            <v>5</v>
          </cell>
          <cell r="AH1511">
            <v>9.4160609999999991</v>
          </cell>
          <cell r="AI1511">
            <v>27</v>
          </cell>
          <cell r="AJ1511">
            <v>21.225809999999999</v>
          </cell>
          <cell r="AK1511">
            <v>27</v>
          </cell>
          <cell r="AL1511">
            <v>9.2385169999999999</v>
          </cell>
          <cell r="AM1511">
            <v>27</v>
          </cell>
          <cell r="AN1511">
            <v>14.378869999999999</v>
          </cell>
          <cell r="AO1511">
            <v>28</v>
          </cell>
          <cell r="AP1511">
            <v>28.90278</v>
          </cell>
          <cell r="AQ1511">
            <v>5</v>
          </cell>
          <cell r="AR1511">
            <v>9.5523000000000007</v>
          </cell>
          <cell r="AS1511">
            <v>5</v>
          </cell>
          <cell r="AT1511">
            <v>7.2381719999999996</v>
          </cell>
          <cell r="AU1511">
            <v>27</v>
          </cell>
          <cell r="AV1511">
            <v>16.289210000000001</v>
          </cell>
          <cell r="AW1511">
            <v>27</v>
          </cell>
          <cell r="AX1511">
            <v>7.105823</v>
          </cell>
          <cell r="AY1511">
            <v>27</v>
          </cell>
          <cell r="AZ1511">
            <v>3.8896410000000001</v>
          </cell>
          <cell r="BA1511">
            <v>7</v>
          </cell>
          <cell r="BB1511">
            <v>13.02721</v>
          </cell>
          <cell r="BC1511">
            <v>5</v>
          </cell>
          <cell r="BD1511">
            <v>4.2347440000000001</v>
          </cell>
          <cell r="BE1511">
            <v>5</v>
          </cell>
          <cell r="BF1511">
            <v>6.2760879999999997</v>
          </cell>
          <cell r="BG1511">
            <v>6</v>
          </cell>
          <cell r="BH1511">
            <v>17.744389999999999</v>
          </cell>
          <cell r="BI1511">
            <v>6</v>
          </cell>
          <cell r="BJ1511">
            <v>6.0739419999999997</v>
          </cell>
          <cell r="BK1511">
            <v>6</v>
          </cell>
          <cell r="BL1511">
            <v>10.15738</v>
          </cell>
          <cell r="BM1511">
            <v>7</v>
          </cell>
          <cell r="BN1511">
            <v>28.90278</v>
          </cell>
          <cell r="BO1511">
            <v>5</v>
          </cell>
          <cell r="BP1511">
            <v>9.5523000000000007</v>
          </cell>
          <cell r="BQ1511">
            <v>5</v>
          </cell>
          <cell r="BR1511">
            <v>4.9416690000000001</v>
          </cell>
          <cell r="BS1511">
            <v>6</v>
          </cell>
          <cell r="BT1511">
            <v>13.80068</v>
          </cell>
          <cell r="BU1511">
            <v>6</v>
          </cell>
          <cell r="BV1511">
            <v>4.7757480000000001</v>
          </cell>
          <cell r="BW1511">
            <v>6</v>
          </cell>
        </row>
        <row r="1512">
          <cell r="A1512" t="str">
            <v>5421960</v>
          </cell>
          <cell r="B1512" t="str">
            <v>Advanced1960</v>
          </cell>
          <cell r="C1512" t="str">
            <v>Other Advanced1960</v>
          </cell>
          <cell r="D1512" t="str">
            <v>APD1960</v>
          </cell>
          <cell r="E1512" t="str">
            <v>1960</v>
          </cell>
          <cell r="F1512">
            <v>542</v>
          </cell>
          <cell r="G1512" t="str">
            <v>Korea, Republic of</v>
          </cell>
          <cell r="H1512">
            <v>1960</v>
          </cell>
          <cell r="I1512" t="str">
            <v>Advanced</v>
          </cell>
          <cell r="J1512" t="str">
            <v>Other Advanced</v>
          </cell>
          <cell r="K1512" t="str">
            <v>APD</v>
          </cell>
          <cell r="AC1512">
            <v>0</v>
          </cell>
          <cell r="AE1512">
            <v>0</v>
          </cell>
          <cell r="AG1512">
            <v>0</v>
          </cell>
          <cell r="AH1512">
            <v>3.6714289999999998</v>
          </cell>
          <cell r="AI1512">
            <v>21</v>
          </cell>
          <cell r="AK1512">
            <v>0</v>
          </cell>
          <cell r="AM1512">
            <v>0</v>
          </cell>
          <cell r="AO1512">
            <v>0</v>
          </cell>
          <cell r="AQ1512">
            <v>0</v>
          </cell>
          <cell r="AS1512">
            <v>0</v>
          </cell>
          <cell r="AU1512">
            <v>0</v>
          </cell>
          <cell r="AW1512">
            <v>0</v>
          </cell>
          <cell r="AY1512">
            <v>0</v>
          </cell>
          <cell r="BA1512">
            <v>0</v>
          </cell>
          <cell r="BC1512">
            <v>0</v>
          </cell>
          <cell r="BE1512">
            <v>0</v>
          </cell>
          <cell r="BF1512">
            <v>2.5</v>
          </cell>
          <cell r="BG1512">
            <v>6</v>
          </cell>
          <cell r="BI1512">
            <v>0</v>
          </cell>
          <cell r="BK1512">
            <v>0</v>
          </cell>
          <cell r="BM1512">
            <v>0</v>
          </cell>
          <cell r="BO1512">
            <v>0</v>
          </cell>
          <cell r="BQ1512">
            <v>0</v>
          </cell>
          <cell r="BS1512">
            <v>0</v>
          </cell>
          <cell r="BU1512">
            <v>0</v>
          </cell>
          <cell r="BW1512">
            <v>0</v>
          </cell>
        </row>
        <row r="1513">
          <cell r="A1513" t="str">
            <v>5421961</v>
          </cell>
          <cell r="B1513" t="str">
            <v>Advanced1961</v>
          </cell>
          <cell r="C1513" t="str">
            <v>Other Advanced1961</v>
          </cell>
          <cell r="D1513" t="str">
            <v>APD1961</v>
          </cell>
          <cell r="E1513" t="str">
            <v>1961</v>
          </cell>
          <cell r="F1513">
            <v>542</v>
          </cell>
          <cell r="G1513" t="str">
            <v>Korea, Republic of</v>
          </cell>
          <cell r="H1513">
            <v>1961</v>
          </cell>
          <cell r="I1513" t="str">
            <v>Advanced</v>
          </cell>
          <cell r="J1513" t="str">
            <v>Other Advanced</v>
          </cell>
          <cell r="K1513" t="str">
            <v>APD</v>
          </cell>
          <cell r="AC1513">
            <v>0</v>
          </cell>
          <cell r="AE1513">
            <v>0</v>
          </cell>
          <cell r="AG1513">
            <v>0</v>
          </cell>
          <cell r="AH1513">
            <v>3.7771430000000001</v>
          </cell>
          <cell r="AI1513">
            <v>21</v>
          </cell>
          <cell r="AK1513">
            <v>0</v>
          </cell>
          <cell r="AM1513">
            <v>0</v>
          </cell>
          <cell r="AO1513">
            <v>0</v>
          </cell>
          <cell r="AQ1513">
            <v>0</v>
          </cell>
          <cell r="AS1513">
            <v>0</v>
          </cell>
          <cell r="AU1513">
            <v>0</v>
          </cell>
          <cell r="AW1513">
            <v>0</v>
          </cell>
          <cell r="AY1513">
            <v>0</v>
          </cell>
          <cell r="BA1513">
            <v>0</v>
          </cell>
          <cell r="BC1513">
            <v>0</v>
          </cell>
          <cell r="BE1513">
            <v>0</v>
          </cell>
          <cell r="BF1513">
            <v>2.4783330000000001</v>
          </cell>
          <cell r="BG1513">
            <v>6</v>
          </cell>
          <cell r="BI1513">
            <v>0</v>
          </cell>
          <cell r="BK1513">
            <v>0</v>
          </cell>
          <cell r="BM1513">
            <v>0</v>
          </cell>
          <cell r="BO1513">
            <v>0</v>
          </cell>
          <cell r="BQ1513">
            <v>0</v>
          </cell>
          <cell r="BS1513">
            <v>0</v>
          </cell>
          <cell r="BU1513">
            <v>0</v>
          </cell>
          <cell r="BW1513">
            <v>0</v>
          </cell>
        </row>
        <row r="1514">
          <cell r="A1514" t="str">
            <v>5421962</v>
          </cell>
          <cell r="B1514" t="str">
            <v>Advanced1962</v>
          </cell>
          <cell r="C1514" t="str">
            <v>Other Advanced1962</v>
          </cell>
          <cell r="D1514" t="str">
            <v>APD1962</v>
          </cell>
          <cell r="E1514" t="str">
            <v>1962</v>
          </cell>
          <cell r="F1514">
            <v>542</v>
          </cell>
          <cell r="G1514" t="str">
            <v>Korea, Republic of</v>
          </cell>
          <cell r="H1514">
            <v>1962</v>
          </cell>
          <cell r="I1514" t="str">
            <v>Advanced</v>
          </cell>
          <cell r="J1514" t="str">
            <v>Other Advanced</v>
          </cell>
          <cell r="K1514" t="str">
            <v>APD</v>
          </cell>
          <cell r="AC1514">
            <v>0</v>
          </cell>
          <cell r="AE1514">
            <v>0</v>
          </cell>
          <cell r="AG1514">
            <v>0</v>
          </cell>
          <cell r="AH1514">
            <v>3.8030439999999999</v>
          </cell>
          <cell r="AI1514">
            <v>23</v>
          </cell>
          <cell r="AK1514">
            <v>0</v>
          </cell>
          <cell r="AM1514">
            <v>0</v>
          </cell>
          <cell r="AO1514">
            <v>0</v>
          </cell>
          <cell r="AQ1514">
            <v>0</v>
          </cell>
          <cell r="AS1514">
            <v>0</v>
          </cell>
          <cell r="AU1514">
            <v>0</v>
          </cell>
          <cell r="AW1514">
            <v>0</v>
          </cell>
          <cell r="AY1514">
            <v>0</v>
          </cell>
          <cell r="BA1514">
            <v>0</v>
          </cell>
          <cell r="BC1514">
            <v>0</v>
          </cell>
          <cell r="BE1514">
            <v>0</v>
          </cell>
          <cell r="BF1514">
            <v>2.576667</v>
          </cell>
          <cell r="BG1514">
            <v>6</v>
          </cell>
          <cell r="BI1514">
            <v>0</v>
          </cell>
          <cell r="BK1514">
            <v>0</v>
          </cell>
          <cell r="BM1514">
            <v>0</v>
          </cell>
          <cell r="BO1514">
            <v>0</v>
          </cell>
          <cell r="BQ1514">
            <v>0</v>
          </cell>
          <cell r="BS1514">
            <v>0</v>
          </cell>
          <cell r="BU1514">
            <v>0</v>
          </cell>
          <cell r="BW1514">
            <v>0</v>
          </cell>
        </row>
        <row r="1515">
          <cell r="A1515" t="str">
            <v>5421963</v>
          </cell>
          <cell r="B1515" t="str">
            <v>Advanced1963</v>
          </cell>
          <cell r="C1515" t="str">
            <v>Other Advanced1963</v>
          </cell>
          <cell r="D1515" t="str">
            <v>APD1963</v>
          </cell>
          <cell r="E1515" t="str">
            <v>1963</v>
          </cell>
          <cell r="F1515">
            <v>542</v>
          </cell>
          <cell r="G1515" t="str">
            <v>Korea, Republic of</v>
          </cell>
          <cell r="H1515">
            <v>1963</v>
          </cell>
          <cell r="I1515" t="str">
            <v>Advanced</v>
          </cell>
          <cell r="J1515" t="str">
            <v>Other Advanced</v>
          </cell>
          <cell r="K1515" t="str">
            <v>APD</v>
          </cell>
          <cell r="AC1515">
            <v>0</v>
          </cell>
          <cell r="AE1515">
            <v>0</v>
          </cell>
          <cell r="AG1515">
            <v>0</v>
          </cell>
          <cell r="AH1515">
            <v>3.919565</v>
          </cell>
          <cell r="AI1515">
            <v>23</v>
          </cell>
          <cell r="AK1515">
            <v>0</v>
          </cell>
          <cell r="AM1515">
            <v>0</v>
          </cell>
          <cell r="AO1515">
            <v>0</v>
          </cell>
          <cell r="AQ1515">
            <v>0</v>
          </cell>
          <cell r="AS1515">
            <v>0</v>
          </cell>
          <cell r="AU1515">
            <v>0</v>
          </cell>
          <cell r="AW1515">
            <v>0</v>
          </cell>
          <cell r="AY1515">
            <v>0</v>
          </cell>
          <cell r="BA1515">
            <v>0</v>
          </cell>
          <cell r="BC1515">
            <v>0</v>
          </cell>
          <cell r="BE1515">
            <v>0</v>
          </cell>
          <cell r="BF1515">
            <v>2.5099999999999998</v>
          </cell>
          <cell r="BG1515">
            <v>6</v>
          </cell>
          <cell r="BI1515">
            <v>0</v>
          </cell>
          <cell r="BK1515">
            <v>0</v>
          </cell>
          <cell r="BM1515">
            <v>0</v>
          </cell>
          <cell r="BO1515">
            <v>0</v>
          </cell>
          <cell r="BQ1515">
            <v>0</v>
          </cell>
          <cell r="BS1515">
            <v>0</v>
          </cell>
          <cell r="BU1515">
            <v>0</v>
          </cell>
          <cell r="BW1515">
            <v>0</v>
          </cell>
        </row>
        <row r="1516">
          <cell r="A1516" t="str">
            <v>5421964</v>
          </cell>
          <cell r="B1516" t="str">
            <v>Advanced1964</v>
          </cell>
          <cell r="C1516" t="str">
            <v>Other Advanced1964</v>
          </cell>
          <cell r="D1516" t="str">
            <v>APD1964</v>
          </cell>
          <cell r="E1516" t="str">
            <v>1964</v>
          </cell>
          <cell r="F1516">
            <v>542</v>
          </cell>
          <cell r="G1516" t="str">
            <v>Korea, Republic of</v>
          </cell>
          <cell r="H1516">
            <v>1964</v>
          </cell>
          <cell r="I1516" t="str">
            <v>Advanced</v>
          </cell>
          <cell r="J1516" t="str">
            <v>Other Advanced</v>
          </cell>
          <cell r="K1516" t="str">
            <v>APD</v>
          </cell>
          <cell r="AC1516">
            <v>0</v>
          </cell>
          <cell r="AE1516">
            <v>0</v>
          </cell>
          <cell r="AG1516">
            <v>0</v>
          </cell>
          <cell r="AH1516">
            <v>3.994348</v>
          </cell>
          <cell r="AI1516">
            <v>23</v>
          </cell>
          <cell r="AK1516">
            <v>0</v>
          </cell>
          <cell r="AM1516">
            <v>0</v>
          </cell>
          <cell r="AO1516">
            <v>0</v>
          </cell>
          <cell r="AQ1516">
            <v>0</v>
          </cell>
          <cell r="AS1516">
            <v>0</v>
          </cell>
          <cell r="AU1516">
            <v>0</v>
          </cell>
          <cell r="AW1516">
            <v>0</v>
          </cell>
          <cell r="AY1516">
            <v>0</v>
          </cell>
          <cell r="BA1516">
            <v>0</v>
          </cell>
          <cell r="BC1516">
            <v>0</v>
          </cell>
          <cell r="BE1516">
            <v>0</v>
          </cell>
          <cell r="BF1516">
            <v>2.4916670000000001</v>
          </cell>
          <cell r="BG1516">
            <v>6</v>
          </cell>
          <cell r="BI1516">
            <v>0</v>
          </cell>
          <cell r="BK1516">
            <v>0</v>
          </cell>
          <cell r="BM1516">
            <v>0</v>
          </cell>
          <cell r="BO1516">
            <v>0</v>
          </cell>
          <cell r="BQ1516">
            <v>0</v>
          </cell>
          <cell r="BS1516">
            <v>0</v>
          </cell>
          <cell r="BU1516">
            <v>0</v>
          </cell>
          <cell r="BW1516">
            <v>0</v>
          </cell>
        </row>
        <row r="1517">
          <cell r="A1517" t="str">
            <v>5421965</v>
          </cell>
          <cell r="B1517" t="str">
            <v>Advanced1965</v>
          </cell>
          <cell r="C1517" t="str">
            <v>Other Advanced1965</v>
          </cell>
          <cell r="D1517" t="str">
            <v>APD1965</v>
          </cell>
          <cell r="E1517" t="str">
            <v>1965</v>
          </cell>
          <cell r="F1517">
            <v>542</v>
          </cell>
          <cell r="G1517" t="str">
            <v>Korea, Republic of</v>
          </cell>
          <cell r="H1517">
            <v>1965</v>
          </cell>
          <cell r="I1517" t="str">
            <v>Advanced</v>
          </cell>
          <cell r="J1517" t="str">
            <v>Other Advanced</v>
          </cell>
          <cell r="K1517" t="str">
            <v>APD</v>
          </cell>
          <cell r="AC1517">
            <v>0</v>
          </cell>
          <cell r="AE1517">
            <v>0</v>
          </cell>
          <cell r="AG1517">
            <v>0</v>
          </cell>
          <cell r="AH1517">
            <v>4.1447830000000003</v>
          </cell>
          <cell r="AI1517">
            <v>23</v>
          </cell>
          <cell r="AK1517">
            <v>0</v>
          </cell>
          <cell r="AM1517">
            <v>0</v>
          </cell>
          <cell r="AO1517">
            <v>0</v>
          </cell>
          <cell r="AQ1517">
            <v>0</v>
          </cell>
          <cell r="AS1517">
            <v>0</v>
          </cell>
          <cell r="AU1517">
            <v>0</v>
          </cell>
          <cell r="AW1517">
            <v>0</v>
          </cell>
          <cell r="AY1517">
            <v>0</v>
          </cell>
          <cell r="BA1517">
            <v>0</v>
          </cell>
          <cell r="BC1517">
            <v>0</v>
          </cell>
          <cell r="BE1517">
            <v>0</v>
          </cell>
          <cell r="BF1517">
            <v>2.4666670000000002</v>
          </cell>
          <cell r="BG1517">
            <v>6</v>
          </cell>
          <cell r="BI1517">
            <v>0</v>
          </cell>
          <cell r="BK1517">
            <v>0</v>
          </cell>
          <cell r="BM1517">
            <v>0</v>
          </cell>
          <cell r="BO1517">
            <v>0</v>
          </cell>
          <cell r="BQ1517">
            <v>0</v>
          </cell>
          <cell r="BS1517">
            <v>0</v>
          </cell>
          <cell r="BU1517">
            <v>0</v>
          </cell>
          <cell r="BW1517">
            <v>0</v>
          </cell>
        </row>
        <row r="1518">
          <cell r="A1518" t="str">
            <v>5421966</v>
          </cell>
          <cell r="B1518" t="str">
            <v>Advanced1966</v>
          </cell>
          <cell r="C1518" t="str">
            <v>Other Advanced1966</v>
          </cell>
          <cell r="D1518" t="str">
            <v>APD1966</v>
          </cell>
          <cell r="E1518" t="str">
            <v>1966</v>
          </cell>
          <cell r="F1518">
            <v>542</v>
          </cell>
          <cell r="G1518" t="str">
            <v>Korea, Republic of</v>
          </cell>
          <cell r="H1518">
            <v>1966</v>
          </cell>
          <cell r="I1518" t="str">
            <v>Advanced</v>
          </cell>
          <cell r="J1518" t="str">
            <v>Other Advanced</v>
          </cell>
          <cell r="K1518" t="str">
            <v>APD</v>
          </cell>
          <cell r="AC1518">
            <v>0</v>
          </cell>
          <cell r="AE1518">
            <v>0</v>
          </cell>
          <cell r="AG1518">
            <v>0</v>
          </cell>
          <cell r="AH1518">
            <v>4.3486960000000003</v>
          </cell>
          <cell r="AI1518">
            <v>23</v>
          </cell>
          <cell r="AK1518">
            <v>0</v>
          </cell>
          <cell r="AM1518">
            <v>0</v>
          </cell>
          <cell r="AO1518">
            <v>0</v>
          </cell>
          <cell r="AQ1518">
            <v>0</v>
          </cell>
          <cell r="AS1518">
            <v>0</v>
          </cell>
          <cell r="AU1518">
            <v>0</v>
          </cell>
          <cell r="AW1518">
            <v>0</v>
          </cell>
          <cell r="AY1518">
            <v>0</v>
          </cell>
          <cell r="BA1518">
            <v>0</v>
          </cell>
          <cell r="BC1518">
            <v>0</v>
          </cell>
          <cell r="BE1518">
            <v>0</v>
          </cell>
          <cell r="BF1518">
            <v>2.451667</v>
          </cell>
          <cell r="BG1518">
            <v>6</v>
          </cell>
          <cell r="BI1518">
            <v>0</v>
          </cell>
          <cell r="BK1518">
            <v>0</v>
          </cell>
          <cell r="BM1518">
            <v>0</v>
          </cell>
          <cell r="BO1518">
            <v>0</v>
          </cell>
          <cell r="BQ1518">
            <v>0</v>
          </cell>
          <cell r="BS1518">
            <v>0</v>
          </cell>
          <cell r="BU1518">
            <v>0</v>
          </cell>
          <cell r="BW1518">
            <v>0</v>
          </cell>
        </row>
        <row r="1519">
          <cell r="A1519" t="str">
            <v>5421967</v>
          </cell>
          <cell r="B1519" t="str">
            <v>Advanced1967</v>
          </cell>
          <cell r="C1519" t="str">
            <v>Other Advanced1967</v>
          </cell>
          <cell r="D1519" t="str">
            <v>APD1967</v>
          </cell>
          <cell r="E1519" t="str">
            <v>1967</v>
          </cell>
          <cell r="F1519">
            <v>542</v>
          </cell>
          <cell r="G1519" t="str">
            <v>Korea, Republic of</v>
          </cell>
          <cell r="H1519">
            <v>1967</v>
          </cell>
          <cell r="I1519" t="str">
            <v>Advanced</v>
          </cell>
          <cell r="J1519" t="str">
            <v>Other Advanced</v>
          </cell>
          <cell r="K1519" t="str">
            <v>APD</v>
          </cell>
          <cell r="AC1519">
            <v>0</v>
          </cell>
          <cell r="AE1519">
            <v>0</v>
          </cell>
          <cell r="AG1519">
            <v>0</v>
          </cell>
          <cell r="AH1519">
            <v>4.4258329999999999</v>
          </cell>
          <cell r="AI1519">
            <v>24</v>
          </cell>
          <cell r="AK1519">
            <v>0</v>
          </cell>
          <cell r="AM1519">
            <v>0</v>
          </cell>
          <cell r="AO1519">
            <v>0</v>
          </cell>
          <cell r="AQ1519">
            <v>0</v>
          </cell>
          <cell r="AS1519">
            <v>0</v>
          </cell>
          <cell r="AU1519">
            <v>0</v>
          </cell>
          <cell r="AW1519">
            <v>0</v>
          </cell>
          <cell r="AY1519">
            <v>0</v>
          </cell>
          <cell r="BA1519">
            <v>0</v>
          </cell>
          <cell r="BC1519">
            <v>0</v>
          </cell>
          <cell r="BE1519">
            <v>0</v>
          </cell>
          <cell r="BF1519">
            <v>2.536667</v>
          </cell>
          <cell r="BG1519">
            <v>6</v>
          </cell>
          <cell r="BI1519">
            <v>0</v>
          </cell>
          <cell r="BK1519">
            <v>0</v>
          </cell>
          <cell r="BM1519">
            <v>0</v>
          </cell>
          <cell r="BO1519">
            <v>0</v>
          </cell>
          <cell r="BQ1519">
            <v>0</v>
          </cell>
          <cell r="BS1519">
            <v>0</v>
          </cell>
          <cell r="BU1519">
            <v>0</v>
          </cell>
          <cell r="BW1519">
            <v>0</v>
          </cell>
        </row>
        <row r="1520">
          <cell r="A1520" t="str">
            <v>5421968</v>
          </cell>
          <cell r="B1520" t="str">
            <v>Advanced1968</v>
          </cell>
          <cell r="C1520" t="str">
            <v>Other Advanced1968</v>
          </cell>
          <cell r="D1520" t="str">
            <v>APD1968</v>
          </cell>
          <cell r="E1520" t="str">
            <v>1968</v>
          </cell>
          <cell r="F1520">
            <v>542</v>
          </cell>
          <cell r="G1520" t="str">
            <v>Korea, Republic of</v>
          </cell>
          <cell r="H1520">
            <v>1968</v>
          </cell>
          <cell r="I1520" t="str">
            <v>Advanced</v>
          </cell>
          <cell r="J1520" t="str">
            <v>Other Advanced</v>
          </cell>
          <cell r="K1520" t="str">
            <v>APD</v>
          </cell>
          <cell r="AC1520">
            <v>0</v>
          </cell>
          <cell r="AE1520">
            <v>0</v>
          </cell>
          <cell r="AG1520">
            <v>0</v>
          </cell>
          <cell r="AH1520">
            <v>4.5308330000000003</v>
          </cell>
          <cell r="AI1520">
            <v>24</v>
          </cell>
          <cell r="AK1520">
            <v>0</v>
          </cell>
          <cell r="AM1520">
            <v>0</v>
          </cell>
          <cell r="AO1520">
            <v>0</v>
          </cell>
          <cell r="AQ1520">
            <v>0</v>
          </cell>
          <cell r="AS1520">
            <v>0</v>
          </cell>
          <cell r="AU1520">
            <v>0</v>
          </cell>
          <cell r="AW1520">
            <v>0</v>
          </cell>
          <cell r="AY1520">
            <v>0</v>
          </cell>
          <cell r="BA1520">
            <v>0</v>
          </cell>
          <cell r="BC1520">
            <v>0</v>
          </cell>
          <cell r="BE1520">
            <v>0</v>
          </cell>
          <cell r="BF1520">
            <v>2.5666669999999998</v>
          </cell>
          <cell r="BG1520">
            <v>6</v>
          </cell>
          <cell r="BI1520">
            <v>0</v>
          </cell>
          <cell r="BK1520">
            <v>0</v>
          </cell>
          <cell r="BM1520">
            <v>0</v>
          </cell>
          <cell r="BO1520">
            <v>0</v>
          </cell>
          <cell r="BQ1520">
            <v>0</v>
          </cell>
          <cell r="BS1520">
            <v>0</v>
          </cell>
          <cell r="BU1520">
            <v>0</v>
          </cell>
          <cell r="BW1520">
            <v>0</v>
          </cell>
        </row>
        <row r="1521">
          <cell r="A1521" t="str">
            <v>5421969</v>
          </cell>
          <cell r="B1521" t="str">
            <v>Advanced1969</v>
          </cell>
          <cell r="C1521" t="str">
            <v>Other Advanced1969</v>
          </cell>
          <cell r="D1521" t="str">
            <v>APD1969</v>
          </cell>
          <cell r="E1521" t="str">
            <v>1969</v>
          </cell>
          <cell r="F1521">
            <v>542</v>
          </cell>
          <cell r="G1521" t="str">
            <v>Korea, Republic of</v>
          </cell>
          <cell r="H1521">
            <v>1969</v>
          </cell>
          <cell r="I1521" t="str">
            <v>Advanced</v>
          </cell>
          <cell r="J1521" t="str">
            <v>Other Advanced</v>
          </cell>
          <cell r="K1521" t="str">
            <v>APD</v>
          </cell>
          <cell r="AC1521">
            <v>0</v>
          </cell>
          <cell r="AE1521">
            <v>0</v>
          </cell>
          <cell r="AG1521">
            <v>0</v>
          </cell>
          <cell r="AH1521">
            <v>4.579167</v>
          </cell>
          <cell r="AI1521">
            <v>24</v>
          </cell>
          <cell r="AK1521">
            <v>0</v>
          </cell>
          <cell r="AM1521">
            <v>0</v>
          </cell>
          <cell r="AO1521">
            <v>0</v>
          </cell>
          <cell r="AQ1521">
            <v>0</v>
          </cell>
          <cell r="AS1521">
            <v>0</v>
          </cell>
          <cell r="AU1521">
            <v>0</v>
          </cell>
          <cell r="AW1521">
            <v>0</v>
          </cell>
          <cell r="AY1521">
            <v>0</v>
          </cell>
          <cell r="BA1521">
            <v>0</v>
          </cell>
          <cell r="BC1521">
            <v>0</v>
          </cell>
          <cell r="BE1521">
            <v>0</v>
          </cell>
          <cell r="BF1521">
            <v>2.5466669999999998</v>
          </cell>
          <cell r="BG1521">
            <v>6</v>
          </cell>
          <cell r="BI1521">
            <v>0</v>
          </cell>
          <cell r="BK1521">
            <v>0</v>
          </cell>
          <cell r="BM1521">
            <v>0</v>
          </cell>
          <cell r="BO1521">
            <v>0</v>
          </cell>
          <cell r="BQ1521">
            <v>0</v>
          </cell>
          <cell r="BS1521">
            <v>0</v>
          </cell>
          <cell r="BU1521">
            <v>0</v>
          </cell>
          <cell r="BW1521">
            <v>0</v>
          </cell>
        </row>
        <row r="1522">
          <cell r="A1522" t="str">
            <v>5421970</v>
          </cell>
          <cell r="B1522" t="str">
            <v>Advanced1970</v>
          </cell>
          <cell r="C1522" t="str">
            <v>Other Advanced1970</v>
          </cell>
          <cell r="D1522" t="str">
            <v>APD1970</v>
          </cell>
          <cell r="E1522" t="str">
            <v>1970</v>
          </cell>
          <cell r="F1522">
            <v>542</v>
          </cell>
          <cell r="G1522" t="str">
            <v>Korea, Republic of</v>
          </cell>
          <cell r="H1522">
            <v>1970</v>
          </cell>
          <cell r="I1522" t="str">
            <v>Advanced</v>
          </cell>
          <cell r="J1522" t="str">
            <v>Other Advanced</v>
          </cell>
          <cell r="K1522" t="str">
            <v>APD</v>
          </cell>
          <cell r="AC1522">
            <v>0</v>
          </cell>
          <cell r="AE1522">
            <v>0</v>
          </cell>
          <cell r="AG1522">
            <v>0</v>
          </cell>
          <cell r="AH1522">
            <v>4.6974999999999998</v>
          </cell>
          <cell r="AI1522">
            <v>24</v>
          </cell>
          <cell r="AK1522">
            <v>0</v>
          </cell>
          <cell r="AM1522">
            <v>0</v>
          </cell>
          <cell r="AO1522">
            <v>0</v>
          </cell>
          <cell r="AQ1522">
            <v>0</v>
          </cell>
          <cell r="AS1522">
            <v>0</v>
          </cell>
          <cell r="AU1522">
            <v>0</v>
          </cell>
          <cell r="AW1522">
            <v>0</v>
          </cell>
          <cell r="AY1522">
            <v>0</v>
          </cell>
          <cell r="BA1522">
            <v>0</v>
          </cell>
          <cell r="BC1522">
            <v>0</v>
          </cell>
          <cell r="BE1522">
            <v>0</v>
          </cell>
          <cell r="BF1522">
            <v>2.6833330000000002</v>
          </cell>
          <cell r="BG1522">
            <v>6</v>
          </cell>
          <cell r="BI1522">
            <v>0</v>
          </cell>
          <cell r="BK1522">
            <v>0</v>
          </cell>
          <cell r="BM1522">
            <v>0</v>
          </cell>
          <cell r="BO1522">
            <v>0</v>
          </cell>
          <cell r="BQ1522">
            <v>0</v>
          </cell>
          <cell r="BS1522">
            <v>0</v>
          </cell>
          <cell r="BU1522">
            <v>0</v>
          </cell>
          <cell r="BW1522">
            <v>0</v>
          </cell>
        </row>
        <row r="1523">
          <cell r="A1523" t="str">
            <v>5421971</v>
          </cell>
          <cell r="B1523" t="str">
            <v>Advanced1971</v>
          </cell>
          <cell r="C1523" t="str">
            <v>Other Advanced1971</v>
          </cell>
          <cell r="D1523" t="str">
            <v>APD1971</v>
          </cell>
          <cell r="E1523" t="str">
            <v>1971</v>
          </cell>
          <cell r="F1523">
            <v>542</v>
          </cell>
          <cell r="G1523" t="str">
            <v>Korea, Republic of</v>
          </cell>
          <cell r="H1523">
            <v>1971</v>
          </cell>
          <cell r="I1523" t="str">
            <v>Advanced</v>
          </cell>
          <cell r="J1523" t="str">
            <v>Other Advanced</v>
          </cell>
          <cell r="K1523" t="str">
            <v>APD</v>
          </cell>
          <cell r="AC1523">
            <v>0</v>
          </cell>
          <cell r="AE1523">
            <v>0</v>
          </cell>
          <cell r="AG1523">
            <v>0</v>
          </cell>
          <cell r="AH1523">
            <v>4.9041670000000002</v>
          </cell>
          <cell r="AI1523">
            <v>24</v>
          </cell>
          <cell r="AK1523">
            <v>0</v>
          </cell>
          <cell r="AM1523">
            <v>0</v>
          </cell>
          <cell r="AO1523">
            <v>0</v>
          </cell>
          <cell r="AQ1523">
            <v>0</v>
          </cell>
          <cell r="AS1523">
            <v>0</v>
          </cell>
          <cell r="AU1523">
            <v>0</v>
          </cell>
          <cell r="AW1523">
            <v>0</v>
          </cell>
          <cell r="AY1523">
            <v>0</v>
          </cell>
          <cell r="BA1523">
            <v>0</v>
          </cell>
          <cell r="BC1523">
            <v>0</v>
          </cell>
          <cell r="BE1523">
            <v>0</v>
          </cell>
          <cell r="BF1523">
            <v>2.7566670000000002</v>
          </cell>
          <cell r="BG1523">
            <v>6</v>
          </cell>
          <cell r="BI1523">
            <v>0</v>
          </cell>
          <cell r="BK1523">
            <v>0</v>
          </cell>
          <cell r="BM1523">
            <v>0</v>
          </cell>
          <cell r="BO1523">
            <v>0</v>
          </cell>
          <cell r="BQ1523">
            <v>0</v>
          </cell>
          <cell r="BS1523">
            <v>0</v>
          </cell>
          <cell r="BU1523">
            <v>0</v>
          </cell>
          <cell r="BW1523">
            <v>0</v>
          </cell>
        </row>
        <row r="1524">
          <cell r="A1524" t="str">
            <v>5421972</v>
          </cell>
          <cell r="B1524" t="str">
            <v>Advanced1972</v>
          </cell>
          <cell r="C1524" t="str">
            <v>Other Advanced1972</v>
          </cell>
          <cell r="D1524" t="str">
            <v>APD1972</v>
          </cell>
          <cell r="E1524" t="str">
            <v>1972</v>
          </cell>
          <cell r="F1524">
            <v>542</v>
          </cell>
          <cell r="G1524" t="str">
            <v>Korea, Republic of</v>
          </cell>
          <cell r="H1524">
            <v>1972</v>
          </cell>
          <cell r="I1524" t="str">
            <v>Advanced</v>
          </cell>
          <cell r="J1524" t="str">
            <v>Other Advanced</v>
          </cell>
          <cell r="K1524" t="str">
            <v>APD</v>
          </cell>
          <cell r="AC1524">
            <v>0</v>
          </cell>
          <cell r="AE1524">
            <v>0</v>
          </cell>
          <cell r="AG1524">
            <v>0</v>
          </cell>
          <cell r="AH1524">
            <v>5.0195829999999999</v>
          </cell>
          <cell r="AI1524">
            <v>24</v>
          </cell>
          <cell r="AK1524">
            <v>0</v>
          </cell>
          <cell r="AM1524">
            <v>0</v>
          </cell>
          <cell r="AO1524">
            <v>0</v>
          </cell>
          <cell r="AQ1524">
            <v>0</v>
          </cell>
          <cell r="AS1524">
            <v>0</v>
          </cell>
          <cell r="AU1524">
            <v>0</v>
          </cell>
          <cell r="AW1524">
            <v>0</v>
          </cell>
          <cell r="AY1524">
            <v>0</v>
          </cell>
          <cell r="BA1524">
            <v>0</v>
          </cell>
          <cell r="BC1524">
            <v>0</v>
          </cell>
          <cell r="BE1524">
            <v>0</v>
          </cell>
          <cell r="BF1524">
            <v>2.9049999999999998</v>
          </cell>
          <cell r="BG1524">
            <v>6</v>
          </cell>
          <cell r="BI1524">
            <v>0</v>
          </cell>
          <cell r="BK1524">
            <v>0</v>
          </cell>
          <cell r="BM1524">
            <v>0</v>
          </cell>
          <cell r="BO1524">
            <v>0</v>
          </cell>
          <cell r="BQ1524">
            <v>0</v>
          </cell>
          <cell r="BS1524">
            <v>0</v>
          </cell>
          <cell r="BU1524">
            <v>0</v>
          </cell>
          <cell r="BW1524">
            <v>0</v>
          </cell>
        </row>
        <row r="1525">
          <cell r="A1525" t="str">
            <v>5421973</v>
          </cell>
          <cell r="B1525" t="str">
            <v>Advanced1973</v>
          </cell>
          <cell r="C1525" t="str">
            <v>Other Advanced1973</v>
          </cell>
          <cell r="D1525" t="str">
            <v>APD1973</v>
          </cell>
          <cell r="E1525" t="str">
            <v>1973</v>
          </cell>
          <cell r="F1525">
            <v>542</v>
          </cell>
          <cell r="G1525" t="str">
            <v>Korea, Republic of</v>
          </cell>
          <cell r="H1525">
            <v>1973</v>
          </cell>
          <cell r="I1525" t="str">
            <v>Advanced</v>
          </cell>
          <cell r="J1525" t="str">
            <v>Other Advanced</v>
          </cell>
          <cell r="K1525" t="str">
            <v>APD</v>
          </cell>
          <cell r="AC1525">
            <v>0</v>
          </cell>
          <cell r="AE1525">
            <v>0</v>
          </cell>
          <cell r="AG1525">
            <v>0</v>
          </cell>
          <cell r="AH1525">
            <v>5.1979170000000003</v>
          </cell>
          <cell r="AI1525">
            <v>24</v>
          </cell>
          <cell r="AK1525">
            <v>0</v>
          </cell>
          <cell r="AM1525">
            <v>0</v>
          </cell>
          <cell r="AO1525">
            <v>0</v>
          </cell>
          <cell r="AQ1525">
            <v>0</v>
          </cell>
          <cell r="AS1525">
            <v>0</v>
          </cell>
          <cell r="AU1525">
            <v>0</v>
          </cell>
          <cell r="AW1525">
            <v>0</v>
          </cell>
          <cell r="AY1525">
            <v>0</v>
          </cell>
          <cell r="BA1525">
            <v>0</v>
          </cell>
          <cell r="BC1525">
            <v>0</v>
          </cell>
          <cell r="BE1525">
            <v>0</v>
          </cell>
          <cell r="BF1525">
            <v>3.121667</v>
          </cell>
          <cell r="BG1525">
            <v>6</v>
          </cell>
          <cell r="BI1525">
            <v>0</v>
          </cell>
          <cell r="BK1525">
            <v>0</v>
          </cell>
          <cell r="BM1525">
            <v>0</v>
          </cell>
          <cell r="BO1525">
            <v>0</v>
          </cell>
          <cell r="BQ1525">
            <v>0</v>
          </cell>
          <cell r="BS1525">
            <v>0</v>
          </cell>
          <cell r="BU1525">
            <v>0</v>
          </cell>
          <cell r="BW1525">
            <v>0</v>
          </cell>
        </row>
        <row r="1526">
          <cell r="A1526" t="str">
            <v>5421974</v>
          </cell>
          <cell r="B1526" t="str">
            <v>Advanced1974</v>
          </cell>
          <cell r="C1526" t="str">
            <v>Other Advanced1974</v>
          </cell>
          <cell r="D1526" t="str">
            <v>APD1974</v>
          </cell>
          <cell r="E1526" t="str">
            <v>1974</v>
          </cell>
          <cell r="F1526">
            <v>542</v>
          </cell>
          <cell r="G1526" t="str">
            <v>Korea, Republic of</v>
          </cell>
          <cell r="H1526">
            <v>1974</v>
          </cell>
          <cell r="I1526" t="str">
            <v>Advanced</v>
          </cell>
          <cell r="J1526" t="str">
            <v>Other Advanced</v>
          </cell>
          <cell r="K1526" t="str">
            <v>APD</v>
          </cell>
          <cell r="AC1526">
            <v>0</v>
          </cell>
          <cell r="AE1526">
            <v>0</v>
          </cell>
          <cell r="AG1526">
            <v>0</v>
          </cell>
          <cell r="AH1526">
            <v>5.4591669999999999</v>
          </cell>
          <cell r="AI1526">
            <v>24</v>
          </cell>
          <cell r="AK1526">
            <v>0</v>
          </cell>
          <cell r="AM1526">
            <v>0</v>
          </cell>
          <cell r="AO1526">
            <v>0</v>
          </cell>
          <cell r="AQ1526">
            <v>0</v>
          </cell>
          <cell r="AS1526">
            <v>0</v>
          </cell>
          <cell r="AU1526">
            <v>0</v>
          </cell>
          <cell r="AW1526">
            <v>0</v>
          </cell>
          <cell r="AY1526">
            <v>0</v>
          </cell>
          <cell r="BA1526">
            <v>0</v>
          </cell>
          <cell r="BC1526">
            <v>0</v>
          </cell>
          <cell r="BE1526">
            <v>0</v>
          </cell>
          <cell r="BF1526">
            <v>3.4</v>
          </cell>
          <cell r="BG1526">
            <v>6</v>
          </cell>
          <cell r="BI1526">
            <v>0</v>
          </cell>
          <cell r="BK1526">
            <v>0</v>
          </cell>
          <cell r="BM1526">
            <v>0</v>
          </cell>
          <cell r="BO1526">
            <v>0</v>
          </cell>
          <cell r="BQ1526">
            <v>0</v>
          </cell>
          <cell r="BS1526">
            <v>0</v>
          </cell>
          <cell r="BU1526">
            <v>0</v>
          </cell>
          <cell r="BW1526">
            <v>0</v>
          </cell>
        </row>
        <row r="1527">
          <cell r="A1527" t="str">
            <v>5421975</v>
          </cell>
          <cell r="B1527" t="str">
            <v>Advanced1975</v>
          </cell>
          <cell r="C1527" t="str">
            <v>Other Advanced1975</v>
          </cell>
          <cell r="D1527" t="str">
            <v>APD1975</v>
          </cell>
          <cell r="E1527" t="str">
            <v>1975</v>
          </cell>
          <cell r="F1527">
            <v>542</v>
          </cell>
          <cell r="G1527" t="str">
            <v>Korea, Republic of</v>
          </cell>
          <cell r="H1527">
            <v>1975</v>
          </cell>
          <cell r="I1527" t="str">
            <v>Advanced</v>
          </cell>
          <cell r="J1527" t="str">
            <v>Other Advanced</v>
          </cell>
          <cell r="K1527" t="str">
            <v>APD</v>
          </cell>
          <cell r="AC1527">
            <v>0</v>
          </cell>
          <cell r="AE1527">
            <v>0</v>
          </cell>
          <cell r="AG1527">
            <v>0</v>
          </cell>
          <cell r="AH1527">
            <v>5.9154169999999997</v>
          </cell>
          <cell r="AI1527">
            <v>24</v>
          </cell>
          <cell r="AK1527">
            <v>0</v>
          </cell>
          <cell r="AM1527">
            <v>0</v>
          </cell>
          <cell r="AO1527">
            <v>0</v>
          </cell>
          <cell r="AQ1527">
            <v>0</v>
          </cell>
          <cell r="AS1527">
            <v>0</v>
          </cell>
          <cell r="AU1527">
            <v>0</v>
          </cell>
          <cell r="AW1527">
            <v>0</v>
          </cell>
          <cell r="AY1527">
            <v>0</v>
          </cell>
          <cell r="BA1527">
            <v>0</v>
          </cell>
          <cell r="BC1527">
            <v>0</v>
          </cell>
          <cell r="BE1527">
            <v>0</v>
          </cell>
          <cell r="BF1527">
            <v>3.7883330000000002</v>
          </cell>
          <cell r="BG1527">
            <v>6</v>
          </cell>
          <cell r="BI1527">
            <v>0</v>
          </cell>
          <cell r="BK1527">
            <v>0</v>
          </cell>
          <cell r="BM1527">
            <v>0</v>
          </cell>
          <cell r="BO1527">
            <v>0</v>
          </cell>
          <cell r="BQ1527">
            <v>0</v>
          </cell>
          <cell r="BS1527">
            <v>0</v>
          </cell>
          <cell r="BU1527">
            <v>0</v>
          </cell>
          <cell r="BW1527">
            <v>0</v>
          </cell>
        </row>
        <row r="1528">
          <cell r="A1528" t="str">
            <v>5421976</v>
          </cell>
          <cell r="B1528" t="str">
            <v>Advanced1976</v>
          </cell>
          <cell r="C1528" t="str">
            <v>Other Advanced1976</v>
          </cell>
          <cell r="D1528" t="str">
            <v>APD1976</v>
          </cell>
          <cell r="E1528" t="str">
            <v>1976</v>
          </cell>
          <cell r="F1528">
            <v>542</v>
          </cell>
          <cell r="G1528" t="str">
            <v>Korea, Republic of</v>
          </cell>
          <cell r="H1528">
            <v>1976</v>
          </cell>
          <cell r="I1528" t="str">
            <v>Advanced</v>
          </cell>
          <cell r="J1528" t="str">
            <v>Other Advanced</v>
          </cell>
          <cell r="K1528" t="str">
            <v>APD</v>
          </cell>
          <cell r="AC1528">
            <v>0</v>
          </cell>
          <cell r="AE1528">
            <v>0</v>
          </cell>
          <cell r="AG1528">
            <v>0</v>
          </cell>
          <cell r="AH1528">
            <v>6.1349999999999998</v>
          </cell>
          <cell r="AI1528">
            <v>24</v>
          </cell>
          <cell r="AK1528">
            <v>0</v>
          </cell>
          <cell r="AM1528">
            <v>0</v>
          </cell>
          <cell r="AO1528">
            <v>0</v>
          </cell>
          <cell r="AQ1528">
            <v>0</v>
          </cell>
          <cell r="AS1528">
            <v>0</v>
          </cell>
          <cell r="AU1528">
            <v>0</v>
          </cell>
          <cell r="AW1528">
            <v>0</v>
          </cell>
          <cell r="AY1528">
            <v>0</v>
          </cell>
          <cell r="BA1528">
            <v>0</v>
          </cell>
          <cell r="BC1528">
            <v>0</v>
          </cell>
          <cell r="BE1528">
            <v>0</v>
          </cell>
          <cell r="BF1528">
            <v>4.0049999999999999</v>
          </cell>
          <cell r="BG1528">
            <v>6</v>
          </cell>
          <cell r="BI1528">
            <v>0</v>
          </cell>
          <cell r="BK1528">
            <v>0</v>
          </cell>
          <cell r="BM1528">
            <v>0</v>
          </cell>
          <cell r="BO1528">
            <v>0</v>
          </cell>
          <cell r="BQ1528">
            <v>0</v>
          </cell>
          <cell r="BS1528">
            <v>0</v>
          </cell>
          <cell r="BU1528">
            <v>0</v>
          </cell>
          <cell r="BW1528">
            <v>0</v>
          </cell>
        </row>
        <row r="1529">
          <cell r="A1529" t="str">
            <v>5421977</v>
          </cell>
          <cell r="B1529" t="str">
            <v>Advanced1977</v>
          </cell>
          <cell r="C1529" t="str">
            <v>Other Advanced1977</v>
          </cell>
          <cell r="D1529" t="str">
            <v>APD1977</v>
          </cell>
          <cell r="E1529" t="str">
            <v>1977</v>
          </cell>
          <cell r="F1529">
            <v>542</v>
          </cell>
          <cell r="G1529" t="str">
            <v>Korea, Republic of</v>
          </cell>
          <cell r="H1529">
            <v>1977</v>
          </cell>
          <cell r="I1529" t="str">
            <v>Advanced</v>
          </cell>
          <cell r="J1529" t="str">
            <v>Other Advanced</v>
          </cell>
          <cell r="K1529" t="str">
            <v>APD</v>
          </cell>
          <cell r="AC1529">
            <v>0</v>
          </cell>
          <cell r="AE1529">
            <v>0</v>
          </cell>
          <cell r="AG1529">
            <v>0</v>
          </cell>
          <cell r="AH1529">
            <v>6.4570829999999999</v>
          </cell>
          <cell r="AI1529">
            <v>24</v>
          </cell>
          <cell r="AK1529">
            <v>0</v>
          </cell>
          <cell r="AM1529">
            <v>0</v>
          </cell>
          <cell r="AO1529">
            <v>0</v>
          </cell>
          <cell r="AQ1529">
            <v>0</v>
          </cell>
          <cell r="AS1529">
            <v>0</v>
          </cell>
          <cell r="AU1529">
            <v>0</v>
          </cell>
          <cell r="AW1529">
            <v>0</v>
          </cell>
          <cell r="AY1529">
            <v>0</v>
          </cell>
          <cell r="BA1529">
            <v>0</v>
          </cell>
          <cell r="BC1529">
            <v>0</v>
          </cell>
          <cell r="BE1529">
            <v>0</v>
          </cell>
          <cell r="BF1529">
            <v>4.4349999999999996</v>
          </cell>
          <cell r="BG1529">
            <v>6</v>
          </cell>
          <cell r="BI1529">
            <v>0</v>
          </cell>
          <cell r="BK1529">
            <v>0</v>
          </cell>
          <cell r="BM1529">
            <v>0</v>
          </cell>
          <cell r="BO1529">
            <v>0</v>
          </cell>
          <cell r="BQ1529">
            <v>0</v>
          </cell>
          <cell r="BS1529">
            <v>0</v>
          </cell>
          <cell r="BU1529">
            <v>0</v>
          </cell>
          <cell r="BW1529">
            <v>0</v>
          </cell>
        </row>
        <row r="1530">
          <cell r="A1530" t="str">
            <v>5421978</v>
          </cell>
          <cell r="B1530" t="str">
            <v>Advanced1978</v>
          </cell>
          <cell r="C1530" t="str">
            <v>Other Advanced1978</v>
          </cell>
          <cell r="D1530" t="str">
            <v>APD1978</v>
          </cell>
          <cell r="E1530" t="str">
            <v>1978</v>
          </cell>
          <cell r="F1530">
            <v>542</v>
          </cell>
          <cell r="G1530" t="str">
            <v>Korea, Republic of</v>
          </cell>
          <cell r="H1530">
            <v>1978</v>
          </cell>
          <cell r="I1530" t="str">
            <v>Advanced</v>
          </cell>
          <cell r="J1530" t="str">
            <v>Other Advanced</v>
          </cell>
          <cell r="K1530" t="str">
            <v>APD</v>
          </cell>
          <cell r="AC1530">
            <v>0</v>
          </cell>
          <cell r="AE1530">
            <v>0</v>
          </cell>
          <cell r="AG1530">
            <v>0</v>
          </cell>
          <cell r="AH1530">
            <v>6.7024999999999997</v>
          </cell>
          <cell r="AI1530">
            <v>24</v>
          </cell>
          <cell r="AK1530">
            <v>0</v>
          </cell>
          <cell r="AM1530">
            <v>0</v>
          </cell>
          <cell r="AO1530">
            <v>0</v>
          </cell>
          <cell r="AQ1530">
            <v>0</v>
          </cell>
          <cell r="AS1530">
            <v>0</v>
          </cell>
          <cell r="AU1530">
            <v>0</v>
          </cell>
          <cell r="AW1530">
            <v>0</v>
          </cell>
          <cell r="AY1530">
            <v>0</v>
          </cell>
          <cell r="BA1530">
            <v>0</v>
          </cell>
          <cell r="BC1530">
            <v>0</v>
          </cell>
          <cell r="BE1530">
            <v>0</v>
          </cell>
          <cell r="BF1530">
            <v>4.5633340000000002</v>
          </cell>
          <cell r="BG1530">
            <v>6</v>
          </cell>
          <cell r="BI1530">
            <v>0</v>
          </cell>
          <cell r="BK1530">
            <v>0</v>
          </cell>
          <cell r="BM1530">
            <v>0</v>
          </cell>
          <cell r="BO1530">
            <v>0</v>
          </cell>
          <cell r="BQ1530">
            <v>0</v>
          </cell>
          <cell r="BS1530">
            <v>0</v>
          </cell>
          <cell r="BU1530">
            <v>0</v>
          </cell>
          <cell r="BW1530">
            <v>0</v>
          </cell>
        </row>
        <row r="1531">
          <cell r="A1531" t="str">
            <v>5421979</v>
          </cell>
          <cell r="B1531" t="str">
            <v>Advanced1979</v>
          </cell>
          <cell r="C1531" t="str">
            <v>Other Advanced1979</v>
          </cell>
          <cell r="D1531" t="str">
            <v>APD1979</v>
          </cell>
          <cell r="E1531" t="str">
            <v>1979</v>
          </cell>
          <cell r="F1531">
            <v>542</v>
          </cell>
          <cell r="G1531" t="str">
            <v>Korea, Republic of</v>
          </cell>
          <cell r="H1531">
            <v>1979</v>
          </cell>
          <cell r="I1531" t="str">
            <v>Advanced</v>
          </cell>
          <cell r="J1531" t="str">
            <v>Other Advanced</v>
          </cell>
          <cell r="K1531" t="str">
            <v>APD</v>
          </cell>
          <cell r="AC1531">
            <v>0</v>
          </cell>
          <cell r="AE1531">
            <v>0</v>
          </cell>
          <cell r="AG1531">
            <v>0</v>
          </cell>
          <cell r="AH1531">
            <v>6.7408330000000003</v>
          </cell>
          <cell r="AI1531">
            <v>24</v>
          </cell>
          <cell r="AK1531">
            <v>0</v>
          </cell>
          <cell r="AM1531">
            <v>0</v>
          </cell>
          <cell r="AO1531">
            <v>0</v>
          </cell>
          <cell r="AQ1531">
            <v>0</v>
          </cell>
          <cell r="AS1531">
            <v>0</v>
          </cell>
          <cell r="AU1531">
            <v>0</v>
          </cell>
          <cell r="AW1531">
            <v>0</v>
          </cell>
          <cell r="AY1531">
            <v>0</v>
          </cell>
          <cell r="BA1531">
            <v>0</v>
          </cell>
          <cell r="BC1531">
            <v>0</v>
          </cell>
          <cell r="BE1531">
            <v>0</v>
          </cell>
          <cell r="BF1531">
            <v>4.62</v>
          </cell>
          <cell r="BG1531">
            <v>6</v>
          </cell>
          <cell r="BI1531">
            <v>0</v>
          </cell>
          <cell r="BK1531">
            <v>0</v>
          </cell>
          <cell r="BM1531">
            <v>0</v>
          </cell>
          <cell r="BO1531">
            <v>0</v>
          </cell>
          <cell r="BQ1531">
            <v>0</v>
          </cell>
          <cell r="BS1531">
            <v>0</v>
          </cell>
          <cell r="BU1531">
            <v>0</v>
          </cell>
          <cell r="BW1531">
            <v>0</v>
          </cell>
        </row>
        <row r="1532">
          <cell r="A1532" t="str">
            <v>9411960</v>
          </cell>
          <cell r="B1532" t="str">
            <v>Emerging1960</v>
          </cell>
          <cell r="C1532" t="str">
            <v>Emerging Europe1960</v>
          </cell>
          <cell r="D1532" t="str">
            <v>EUR1960</v>
          </cell>
          <cell r="E1532" t="str">
            <v>EUROSTAT1960</v>
          </cell>
          <cell r="F1532">
            <v>941</v>
          </cell>
          <cell r="G1532" t="str">
            <v>Latvia</v>
          </cell>
          <cell r="H1532">
            <v>1960</v>
          </cell>
          <cell r="I1532" t="str">
            <v>Emerging</v>
          </cell>
          <cell r="J1532" t="str">
            <v>Emerging Europe</v>
          </cell>
          <cell r="K1532" t="str">
            <v>EUR</v>
          </cell>
          <cell r="L1532" t="str">
            <v>EUROSTAT</v>
          </cell>
          <cell r="AC1532">
            <v>0</v>
          </cell>
          <cell r="AE1532">
            <v>0</v>
          </cell>
          <cell r="AG1532">
            <v>0</v>
          </cell>
          <cell r="AH1532">
            <v>2.0133329999999998</v>
          </cell>
          <cell r="AI1532">
            <v>3</v>
          </cell>
          <cell r="AK1532">
            <v>0</v>
          </cell>
          <cell r="AM1532">
            <v>0</v>
          </cell>
          <cell r="AO1532">
            <v>0</v>
          </cell>
          <cell r="AQ1532">
            <v>0</v>
          </cell>
          <cell r="AS1532">
            <v>0</v>
          </cell>
          <cell r="AU1532">
            <v>0</v>
          </cell>
          <cell r="AW1532">
            <v>0</v>
          </cell>
          <cell r="AY1532">
            <v>0</v>
          </cell>
          <cell r="BA1532">
            <v>0</v>
          </cell>
          <cell r="BC1532">
            <v>0</v>
          </cell>
          <cell r="BE1532">
            <v>0</v>
          </cell>
          <cell r="BF1532">
            <v>2.8450000000000002</v>
          </cell>
          <cell r="BG1532">
            <v>2</v>
          </cell>
          <cell r="BI1532">
            <v>0</v>
          </cell>
          <cell r="BK1532">
            <v>0</v>
          </cell>
          <cell r="BM1532">
            <v>0</v>
          </cell>
          <cell r="BO1532">
            <v>0</v>
          </cell>
          <cell r="BQ1532">
            <v>0</v>
          </cell>
          <cell r="BS1532">
            <v>0</v>
          </cell>
          <cell r="BU1532">
            <v>0</v>
          </cell>
          <cell r="BW1532">
            <v>0</v>
          </cell>
        </row>
        <row r="1533">
          <cell r="A1533" t="str">
            <v>9411961</v>
          </cell>
          <cell r="B1533" t="str">
            <v>Emerging1961</v>
          </cell>
          <cell r="C1533" t="str">
            <v>Emerging Europe1961</v>
          </cell>
          <cell r="D1533" t="str">
            <v>EUR1961</v>
          </cell>
          <cell r="E1533" t="str">
            <v>EUROSTAT1961</v>
          </cell>
          <cell r="F1533">
            <v>941</v>
          </cell>
          <cell r="G1533" t="str">
            <v>Latvia</v>
          </cell>
          <cell r="H1533">
            <v>1961</v>
          </cell>
          <cell r="I1533" t="str">
            <v>Emerging</v>
          </cell>
          <cell r="J1533" t="str">
            <v>Emerging Europe</v>
          </cell>
          <cell r="K1533" t="str">
            <v>EUR</v>
          </cell>
          <cell r="L1533" t="str">
            <v>EUROSTAT</v>
          </cell>
          <cell r="AC1533">
            <v>0</v>
          </cell>
          <cell r="AE1533">
            <v>0</v>
          </cell>
          <cell r="AG1533">
            <v>0</v>
          </cell>
          <cell r="AH1533">
            <v>2.706</v>
          </cell>
          <cell r="AI1533">
            <v>5</v>
          </cell>
          <cell r="AK1533">
            <v>0</v>
          </cell>
          <cell r="AM1533">
            <v>0</v>
          </cell>
          <cell r="AO1533">
            <v>0</v>
          </cell>
          <cell r="AQ1533">
            <v>0</v>
          </cell>
          <cell r="AS1533">
            <v>0</v>
          </cell>
          <cell r="AU1533">
            <v>0</v>
          </cell>
          <cell r="AW1533">
            <v>0</v>
          </cell>
          <cell r="AY1533">
            <v>0</v>
          </cell>
          <cell r="BA1533">
            <v>0</v>
          </cell>
          <cell r="BC1533">
            <v>0</v>
          </cell>
          <cell r="BE1533">
            <v>0</v>
          </cell>
          <cell r="BF1533">
            <v>3.29</v>
          </cell>
          <cell r="BG1533">
            <v>4</v>
          </cell>
          <cell r="BI1533">
            <v>0</v>
          </cell>
          <cell r="BK1533">
            <v>0</v>
          </cell>
          <cell r="BM1533">
            <v>0</v>
          </cell>
          <cell r="BO1533">
            <v>0</v>
          </cell>
          <cell r="BQ1533">
            <v>0</v>
          </cell>
          <cell r="BS1533">
            <v>0</v>
          </cell>
          <cell r="BU1533">
            <v>0</v>
          </cell>
          <cell r="BW1533">
            <v>0</v>
          </cell>
        </row>
        <row r="1534">
          <cell r="A1534" t="str">
            <v>9411962</v>
          </cell>
          <cell r="B1534" t="str">
            <v>Emerging1962</v>
          </cell>
          <cell r="C1534" t="str">
            <v>Emerging Europe1962</v>
          </cell>
          <cell r="D1534" t="str">
            <v>EUR1962</v>
          </cell>
          <cell r="E1534" t="str">
            <v>EUROSTAT1962</v>
          </cell>
          <cell r="F1534">
            <v>941</v>
          </cell>
          <cell r="G1534" t="str">
            <v>Latvia</v>
          </cell>
          <cell r="H1534">
            <v>1962</v>
          </cell>
          <cell r="I1534" t="str">
            <v>Emerging</v>
          </cell>
          <cell r="J1534" t="str">
            <v>Emerging Europe</v>
          </cell>
          <cell r="K1534" t="str">
            <v>EUR</v>
          </cell>
          <cell r="L1534" t="str">
            <v>EUROSTAT</v>
          </cell>
          <cell r="AC1534">
            <v>0</v>
          </cell>
          <cell r="AE1534">
            <v>0</v>
          </cell>
          <cell r="AG1534">
            <v>0</v>
          </cell>
          <cell r="AH1534">
            <v>2.88</v>
          </cell>
          <cell r="AI1534">
            <v>5</v>
          </cell>
          <cell r="AK1534">
            <v>0</v>
          </cell>
          <cell r="AM1534">
            <v>0</v>
          </cell>
          <cell r="AO1534">
            <v>0</v>
          </cell>
          <cell r="AQ1534">
            <v>0</v>
          </cell>
          <cell r="AS1534">
            <v>0</v>
          </cell>
          <cell r="AU1534">
            <v>0</v>
          </cell>
          <cell r="AW1534">
            <v>0</v>
          </cell>
          <cell r="AY1534">
            <v>0</v>
          </cell>
          <cell r="BA1534">
            <v>0</v>
          </cell>
          <cell r="BC1534">
            <v>0</v>
          </cell>
          <cell r="BE1534">
            <v>0</v>
          </cell>
          <cell r="BF1534">
            <v>3.5024999999999999</v>
          </cell>
          <cell r="BG1534">
            <v>4</v>
          </cell>
          <cell r="BI1534">
            <v>0</v>
          </cell>
          <cell r="BK1534">
            <v>0</v>
          </cell>
          <cell r="BM1534">
            <v>0</v>
          </cell>
          <cell r="BO1534">
            <v>0</v>
          </cell>
          <cell r="BQ1534">
            <v>0</v>
          </cell>
          <cell r="BS1534">
            <v>0</v>
          </cell>
          <cell r="BU1534">
            <v>0</v>
          </cell>
          <cell r="BW1534">
            <v>0</v>
          </cell>
        </row>
        <row r="1535">
          <cell r="A1535" t="str">
            <v>9411963</v>
          </cell>
          <cell r="B1535" t="str">
            <v>Emerging1963</v>
          </cell>
          <cell r="C1535" t="str">
            <v>Emerging Europe1963</v>
          </cell>
          <cell r="D1535" t="str">
            <v>EUR1963</v>
          </cell>
          <cell r="E1535" t="str">
            <v>EUROSTAT1963</v>
          </cell>
          <cell r="F1535">
            <v>941</v>
          </cell>
          <cell r="G1535" t="str">
            <v>Latvia</v>
          </cell>
          <cell r="H1535">
            <v>1963</v>
          </cell>
          <cell r="I1535" t="str">
            <v>Emerging</v>
          </cell>
          <cell r="J1535" t="str">
            <v>Emerging Europe</v>
          </cell>
          <cell r="K1535" t="str">
            <v>EUR</v>
          </cell>
          <cell r="L1535" t="str">
            <v>EUROSTAT</v>
          </cell>
          <cell r="AC1535">
            <v>0</v>
          </cell>
          <cell r="AE1535">
            <v>0</v>
          </cell>
          <cell r="AG1535">
            <v>0</v>
          </cell>
          <cell r="AH1535">
            <v>3.0539999999999998</v>
          </cell>
          <cell r="AI1535">
            <v>5</v>
          </cell>
          <cell r="AK1535">
            <v>0</v>
          </cell>
          <cell r="AM1535">
            <v>0</v>
          </cell>
          <cell r="AO1535">
            <v>0</v>
          </cell>
          <cell r="AQ1535">
            <v>0</v>
          </cell>
          <cell r="AS1535">
            <v>0</v>
          </cell>
          <cell r="AU1535">
            <v>0</v>
          </cell>
          <cell r="AW1535">
            <v>0</v>
          </cell>
          <cell r="AY1535">
            <v>0</v>
          </cell>
          <cell r="BA1535">
            <v>0</v>
          </cell>
          <cell r="BC1535">
            <v>0</v>
          </cell>
          <cell r="BE1535">
            <v>0</v>
          </cell>
          <cell r="BF1535">
            <v>3.7174999999999998</v>
          </cell>
          <cell r="BG1535">
            <v>4</v>
          </cell>
          <cell r="BI1535">
            <v>0</v>
          </cell>
          <cell r="BK1535">
            <v>0</v>
          </cell>
          <cell r="BM1535">
            <v>0</v>
          </cell>
          <cell r="BO1535">
            <v>0</v>
          </cell>
          <cell r="BQ1535">
            <v>0</v>
          </cell>
          <cell r="BS1535">
            <v>0</v>
          </cell>
          <cell r="BU1535">
            <v>0</v>
          </cell>
          <cell r="BW1535">
            <v>0</v>
          </cell>
        </row>
        <row r="1536">
          <cell r="A1536" t="str">
            <v>9411964</v>
          </cell>
          <cell r="B1536" t="str">
            <v>Emerging1964</v>
          </cell>
          <cell r="C1536" t="str">
            <v>Emerging Europe1964</v>
          </cell>
          <cell r="D1536" t="str">
            <v>EUR1964</v>
          </cell>
          <cell r="E1536" t="str">
            <v>EUROSTAT1964</v>
          </cell>
          <cell r="F1536">
            <v>941</v>
          </cell>
          <cell r="G1536" t="str">
            <v>Latvia</v>
          </cell>
          <cell r="H1536">
            <v>1964</v>
          </cell>
          <cell r="I1536" t="str">
            <v>Emerging</v>
          </cell>
          <cell r="J1536" t="str">
            <v>Emerging Europe</v>
          </cell>
          <cell r="K1536" t="str">
            <v>EUR</v>
          </cell>
          <cell r="L1536" t="str">
            <v>EUROSTAT</v>
          </cell>
          <cell r="AC1536">
            <v>0</v>
          </cell>
          <cell r="AE1536">
            <v>0</v>
          </cell>
          <cell r="AG1536">
            <v>0</v>
          </cell>
          <cell r="AH1536">
            <v>3.2280000000000002</v>
          </cell>
          <cell r="AI1536">
            <v>5</v>
          </cell>
          <cell r="AK1536">
            <v>0</v>
          </cell>
          <cell r="AM1536">
            <v>0</v>
          </cell>
          <cell r="AO1536">
            <v>0</v>
          </cell>
          <cell r="AQ1536">
            <v>0</v>
          </cell>
          <cell r="AS1536">
            <v>0</v>
          </cell>
          <cell r="AU1536">
            <v>0</v>
          </cell>
          <cell r="AW1536">
            <v>0</v>
          </cell>
          <cell r="AY1536">
            <v>0</v>
          </cell>
          <cell r="BA1536">
            <v>0</v>
          </cell>
          <cell r="BC1536">
            <v>0</v>
          </cell>
          <cell r="BE1536">
            <v>0</v>
          </cell>
          <cell r="BF1536">
            <v>3.93</v>
          </cell>
          <cell r="BG1536">
            <v>4</v>
          </cell>
          <cell r="BI1536">
            <v>0</v>
          </cell>
          <cell r="BK1536">
            <v>0</v>
          </cell>
          <cell r="BM1536">
            <v>0</v>
          </cell>
          <cell r="BO1536">
            <v>0</v>
          </cell>
          <cell r="BQ1536">
            <v>0</v>
          </cell>
          <cell r="BS1536">
            <v>0</v>
          </cell>
          <cell r="BU1536">
            <v>0</v>
          </cell>
          <cell r="BW1536">
            <v>0</v>
          </cell>
        </row>
        <row r="1537">
          <cell r="A1537" t="str">
            <v>9411965</v>
          </cell>
          <cell r="B1537" t="str">
            <v>Emerging1965</v>
          </cell>
          <cell r="C1537" t="str">
            <v>Emerging Europe1965</v>
          </cell>
          <cell r="D1537" t="str">
            <v>EUR1965</v>
          </cell>
          <cell r="E1537" t="str">
            <v>EUROSTAT1965</v>
          </cell>
          <cell r="F1537">
            <v>941</v>
          </cell>
          <cell r="G1537" t="str">
            <v>Latvia</v>
          </cell>
          <cell r="H1537">
            <v>1965</v>
          </cell>
          <cell r="I1537" t="str">
            <v>Emerging</v>
          </cell>
          <cell r="J1537" t="str">
            <v>Emerging Europe</v>
          </cell>
          <cell r="K1537" t="str">
            <v>EUR</v>
          </cell>
          <cell r="L1537" t="str">
            <v>EUROSTAT</v>
          </cell>
          <cell r="AC1537">
            <v>0</v>
          </cell>
          <cell r="AE1537">
            <v>0</v>
          </cell>
          <cell r="AG1537">
            <v>0</v>
          </cell>
          <cell r="AH1537">
            <v>3.32</v>
          </cell>
          <cell r="AI1537">
            <v>7</v>
          </cell>
          <cell r="AK1537">
            <v>0</v>
          </cell>
          <cell r="AM1537">
            <v>0</v>
          </cell>
          <cell r="AO1537">
            <v>0</v>
          </cell>
          <cell r="AQ1537">
            <v>0</v>
          </cell>
          <cell r="AS1537">
            <v>0</v>
          </cell>
          <cell r="AU1537">
            <v>0</v>
          </cell>
          <cell r="AW1537">
            <v>0</v>
          </cell>
          <cell r="AY1537">
            <v>0</v>
          </cell>
          <cell r="BA1537">
            <v>0</v>
          </cell>
          <cell r="BC1537">
            <v>0</v>
          </cell>
          <cell r="BE1537">
            <v>0</v>
          </cell>
          <cell r="BF1537">
            <v>4.0359999999999996</v>
          </cell>
          <cell r="BG1537">
            <v>5</v>
          </cell>
          <cell r="BI1537">
            <v>0</v>
          </cell>
          <cell r="BK1537">
            <v>0</v>
          </cell>
          <cell r="BM1537">
            <v>0</v>
          </cell>
          <cell r="BO1537">
            <v>0</v>
          </cell>
          <cell r="BQ1537">
            <v>0</v>
          </cell>
          <cell r="BS1537">
            <v>0</v>
          </cell>
          <cell r="BU1537">
            <v>0</v>
          </cell>
          <cell r="BW1537">
            <v>0</v>
          </cell>
        </row>
        <row r="1538">
          <cell r="A1538" t="str">
            <v>9411966</v>
          </cell>
          <cell r="B1538" t="str">
            <v>Emerging1966</v>
          </cell>
          <cell r="C1538" t="str">
            <v>Emerging Europe1966</v>
          </cell>
          <cell r="D1538" t="str">
            <v>EUR1966</v>
          </cell>
          <cell r="E1538" t="str">
            <v>EUROSTAT1966</v>
          </cell>
          <cell r="F1538">
            <v>941</v>
          </cell>
          <cell r="G1538" t="str">
            <v>Latvia</v>
          </cell>
          <cell r="H1538">
            <v>1966</v>
          </cell>
          <cell r="I1538" t="str">
            <v>Emerging</v>
          </cell>
          <cell r="J1538" t="str">
            <v>Emerging Europe</v>
          </cell>
          <cell r="K1538" t="str">
            <v>EUR</v>
          </cell>
          <cell r="L1538" t="str">
            <v>EUROSTAT</v>
          </cell>
          <cell r="AC1538">
            <v>0</v>
          </cell>
          <cell r="AE1538">
            <v>0</v>
          </cell>
          <cell r="AG1538">
            <v>0</v>
          </cell>
          <cell r="AH1538">
            <v>3.4485709999999998</v>
          </cell>
          <cell r="AI1538">
            <v>7</v>
          </cell>
          <cell r="AK1538">
            <v>0</v>
          </cell>
          <cell r="AM1538">
            <v>0</v>
          </cell>
          <cell r="AO1538">
            <v>0</v>
          </cell>
          <cell r="AQ1538">
            <v>0</v>
          </cell>
          <cell r="AS1538">
            <v>0</v>
          </cell>
          <cell r="AU1538">
            <v>0</v>
          </cell>
          <cell r="AW1538">
            <v>0</v>
          </cell>
          <cell r="AY1538">
            <v>0</v>
          </cell>
          <cell r="BA1538">
            <v>0</v>
          </cell>
          <cell r="BC1538">
            <v>0</v>
          </cell>
          <cell r="BE1538">
            <v>0</v>
          </cell>
          <cell r="BF1538">
            <v>4.202</v>
          </cell>
          <cell r="BG1538">
            <v>5</v>
          </cell>
          <cell r="BI1538">
            <v>0</v>
          </cell>
          <cell r="BK1538">
            <v>0</v>
          </cell>
          <cell r="BM1538">
            <v>0</v>
          </cell>
          <cell r="BO1538">
            <v>0</v>
          </cell>
          <cell r="BQ1538">
            <v>0</v>
          </cell>
          <cell r="BS1538">
            <v>0</v>
          </cell>
          <cell r="BU1538">
            <v>0</v>
          </cell>
          <cell r="BW1538">
            <v>0</v>
          </cell>
        </row>
        <row r="1539">
          <cell r="A1539" t="str">
            <v>9411967</v>
          </cell>
          <cell r="B1539" t="str">
            <v>Emerging1967</v>
          </cell>
          <cell r="C1539" t="str">
            <v>Emerging Europe1967</v>
          </cell>
          <cell r="D1539" t="str">
            <v>EUR1967</v>
          </cell>
          <cell r="E1539" t="str">
            <v>EUROSTAT1967</v>
          </cell>
          <cell r="F1539">
            <v>941</v>
          </cell>
          <cell r="G1539" t="str">
            <v>Latvia</v>
          </cell>
          <cell r="H1539">
            <v>1967</v>
          </cell>
          <cell r="I1539" t="str">
            <v>Emerging</v>
          </cell>
          <cell r="J1539" t="str">
            <v>Emerging Europe</v>
          </cell>
          <cell r="K1539" t="str">
            <v>EUR</v>
          </cell>
          <cell r="L1539" t="str">
            <v>EUROSTAT</v>
          </cell>
          <cell r="AC1539">
            <v>0</v>
          </cell>
          <cell r="AE1539">
            <v>0</v>
          </cell>
          <cell r="AG1539">
            <v>0</v>
          </cell>
          <cell r="AH1539">
            <v>3.577143</v>
          </cell>
          <cell r="AI1539">
            <v>7</v>
          </cell>
          <cell r="AK1539">
            <v>0</v>
          </cell>
          <cell r="AM1539">
            <v>0</v>
          </cell>
          <cell r="AO1539">
            <v>0</v>
          </cell>
          <cell r="AQ1539">
            <v>0</v>
          </cell>
          <cell r="AS1539">
            <v>0</v>
          </cell>
          <cell r="AU1539">
            <v>0</v>
          </cell>
          <cell r="AW1539">
            <v>0</v>
          </cell>
          <cell r="AY1539">
            <v>0</v>
          </cell>
          <cell r="BA1539">
            <v>0</v>
          </cell>
          <cell r="BC1539">
            <v>0</v>
          </cell>
          <cell r="BE1539">
            <v>0</v>
          </cell>
          <cell r="BF1539">
            <v>4.3680000000000003</v>
          </cell>
          <cell r="BG1539">
            <v>5</v>
          </cell>
          <cell r="BI1539">
            <v>0</v>
          </cell>
          <cell r="BK1539">
            <v>0</v>
          </cell>
          <cell r="BM1539">
            <v>0</v>
          </cell>
          <cell r="BO1539">
            <v>0</v>
          </cell>
          <cell r="BQ1539">
            <v>0</v>
          </cell>
          <cell r="BS1539">
            <v>0</v>
          </cell>
          <cell r="BU1539">
            <v>0</v>
          </cell>
          <cell r="BW1539">
            <v>0</v>
          </cell>
        </row>
        <row r="1540">
          <cell r="A1540" t="str">
            <v>9411968</v>
          </cell>
          <cell r="B1540" t="str">
            <v>Emerging1968</v>
          </cell>
          <cell r="C1540" t="str">
            <v>Emerging Europe1968</v>
          </cell>
          <cell r="D1540" t="str">
            <v>EUR1968</v>
          </cell>
          <cell r="E1540" t="str">
            <v>EUROSTAT1968</v>
          </cell>
          <cell r="F1540">
            <v>941</v>
          </cell>
          <cell r="G1540" t="str">
            <v>Latvia</v>
          </cell>
          <cell r="H1540">
            <v>1968</v>
          </cell>
          <cell r="I1540" t="str">
            <v>Emerging</v>
          </cell>
          <cell r="J1540" t="str">
            <v>Emerging Europe</v>
          </cell>
          <cell r="K1540" t="str">
            <v>EUR</v>
          </cell>
          <cell r="L1540" t="str">
            <v>EUROSTAT</v>
          </cell>
          <cell r="AC1540">
            <v>0</v>
          </cell>
          <cell r="AE1540">
            <v>0</v>
          </cell>
          <cell r="AG1540">
            <v>0</v>
          </cell>
          <cell r="AH1540">
            <v>3.7042860000000002</v>
          </cell>
          <cell r="AI1540">
            <v>7</v>
          </cell>
          <cell r="AK1540">
            <v>0</v>
          </cell>
          <cell r="AM1540">
            <v>0</v>
          </cell>
          <cell r="AO1540">
            <v>0</v>
          </cell>
          <cell r="AQ1540">
            <v>0</v>
          </cell>
          <cell r="AS1540">
            <v>0</v>
          </cell>
          <cell r="AU1540">
            <v>0</v>
          </cell>
          <cell r="AW1540">
            <v>0</v>
          </cell>
          <cell r="AY1540">
            <v>0</v>
          </cell>
          <cell r="BA1540">
            <v>0</v>
          </cell>
          <cell r="BC1540">
            <v>0</v>
          </cell>
          <cell r="BE1540">
            <v>0</v>
          </cell>
          <cell r="BF1540">
            <v>4.532</v>
          </cell>
          <cell r="BG1540">
            <v>5</v>
          </cell>
          <cell r="BI1540">
            <v>0</v>
          </cell>
          <cell r="BK1540">
            <v>0</v>
          </cell>
          <cell r="BM1540">
            <v>0</v>
          </cell>
          <cell r="BO1540">
            <v>0</v>
          </cell>
          <cell r="BQ1540">
            <v>0</v>
          </cell>
          <cell r="BS1540">
            <v>0</v>
          </cell>
          <cell r="BU1540">
            <v>0</v>
          </cell>
          <cell r="BW1540">
            <v>0</v>
          </cell>
        </row>
        <row r="1541">
          <cell r="A1541" t="str">
            <v>9411969</v>
          </cell>
          <cell r="B1541" t="str">
            <v>Emerging1969</v>
          </cell>
          <cell r="C1541" t="str">
            <v>Emerging Europe1969</v>
          </cell>
          <cell r="D1541" t="str">
            <v>EUR1969</v>
          </cell>
          <cell r="E1541" t="str">
            <v>EUROSTAT1969</v>
          </cell>
          <cell r="F1541">
            <v>941</v>
          </cell>
          <cell r="G1541" t="str">
            <v>Latvia</v>
          </cell>
          <cell r="H1541">
            <v>1969</v>
          </cell>
          <cell r="I1541" t="str">
            <v>Emerging</v>
          </cell>
          <cell r="J1541" t="str">
            <v>Emerging Europe</v>
          </cell>
          <cell r="K1541" t="str">
            <v>EUR</v>
          </cell>
          <cell r="L1541" t="str">
            <v>EUROSTAT</v>
          </cell>
          <cell r="AC1541">
            <v>0</v>
          </cell>
          <cell r="AE1541">
            <v>0</v>
          </cell>
          <cell r="AG1541">
            <v>0</v>
          </cell>
          <cell r="AH1541">
            <v>3.831429</v>
          </cell>
          <cell r="AI1541">
            <v>7</v>
          </cell>
          <cell r="AK1541">
            <v>0</v>
          </cell>
          <cell r="AM1541">
            <v>0</v>
          </cell>
          <cell r="AO1541">
            <v>0</v>
          </cell>
          <cell r="AQ1541">
            <v>0</v>
          </cell>
          <cell r="AS1541">
            <v>0</v>
          </cell>
          <cell r="AU1541">
            <v>0</v>
          </cell>
          <cell r="AW1541">
            <v>0</v>
          </cell>
          <cell r="AY1541">
            <v>0</v>
          </cell>
          <cell r="BA1541">
            <v>0</v>
          </cell>
          <cell r="BC1541">
            <v>0</v>
          </cell>
          <cell r="BE1541">
            <v>0</v>
          </cell>
          <cell r="BF1541">
            <v>4.6959999999999997</v>
          </cell>
          <cell r="BG1541">
            <v>5</v>
          </cell>
          <cell r="BI1541">
            <v>0</v>
          </cell>
          <cell r="BK1541">
            <v>0</v>
          </cell>
          <cell r="BM1541">
            <v>0</v>
          </cell>
          <cell r="BO1541">
            <v>0</v>
          </cell>
          <cell r="BQ1541">
            <v>0</v>
          </cell>
          <cell r="BS1541">
            <v>0</v>
          </cell>
          <cell r="BU1541">
            <v>0</v>
          </cell>
          <cell r="BW1541">
            <v>0</v>
          </cell>
        </row>
        <row r="1542">
          <cell r="A1542" t="str">
            <v>9411970</v>
          </cell>
          <cell r="B1542" t="str">
            <v>Emerging1970</v>
          </cell>
          <cell r="C1542" t="str">
            <v>Emerging Europe1970</v>
          </cell>
          <cell r="D1542" t="str">
            <v>EUR1970</v>
          </cell>
          <cell r="E1542" t="str">
            <v>EUROSTAT1970</v>
          </cell>
          <cell r="F1542">
            <v>941</v>
          </cell>
          <cell r="G1542" t="str">
            <v>Latvia</v>
          </cell>
          <cell r="H1542">
            <v>1970</v>
          </cell>
          <cell r="I1542" t="str">
            <v>Emerging</v>
          </cell>
          <cell r="J1542" t="str">
            <v>Emerging Europe</v>
          </cell>
          <cell r="K1542" t="str">
            <v>EUR</v>
          </cell>
          <cell r="L1542" t="str">
            <v>EUROSTAT</v>
          </cell>
          <cell r="AC1542">
            <v>0</v>
          </cell>
          <cell r="AE1542">
            <v>0</v>
          </cell>
          <cell r="AG1542">
            <v>0</v>
          </cell>
          <cell r="AH1542">
            <v>2.782</v>
          </cell>
          <cell r="AI1542">
            <v>10</v>
          </cell>
          <cell r="AK1542">
            <v>0</v>
          </cell>
          <cell r="AM1542">
            <v>0</v>
          </cell>
          <cell r="AO1542">
            <v>0</v>
          </cell>
          <cell r="AQ1542">
            <v>0</v>
          </cell>
          <cell r="AS1542">
            <v>0</v>
          </cell>
          <cell r="AU1542">
            <v>0</v>
          </cell>
          <cell r="AW1542">
            <v>0</v>
          </cell>
          <cell r="AY1542">
            <v>0</v>
          </cell>
          <cell r="BA1542">
            <v>0</v>
          </cell>
          <cell r="BC1542">
            <v>0</v>
          </cell>
          <cell r="BE1542">
            <v>0</v>
          </cell>
          <cell r="BF1542">
            <v>4.8620000000000001</v>
          </cell>
          <cell r="BG1542">
            <v>5</v>
          </cell>
          <cell r="BI1542">
            <v>0</v>
          </cell>
          <cell r="BK1542">
            <v>0</v>
          </cell>
          <cell r="BM1542">
            <v>0</v>
          </cell>
          <cell r="BO1542">
            <v>0</v>
          </cell>
          <cell r="BQ1542">
            <v>0</v>
          </cell>
          <cell r="BS1542">
            <v>0</v>
          </cell>
          <cell r="BU1542">
            <v>0</v>
          </cell>
          <cell r="BW1542">
            <v>0</v>
          </cell>
        </row>
        <row r="1543">
          <cell r="A1543" t="str">
            <v>9411971</v>
          </cell>
          <cell r="B1543" t="str">
            <v>Emerging1971</v>
          </cell>
          <cell r="C1543" t="str">
            <v>Emerging Europe1971</v>
          </cell>
          <cell r="D1543" t="str">
            <v>EUR1971</v>
          </cell>
          <cell r="E1543" t="str">
            <v>EUROSTAT1971</v>
          </cell>
          <cell r="F1543">
            <v>941</v>
          </cell>
          <cell r="G1543" t="str">
            <v>Latvia</v>
          </cell>
          <cell r="H1543">
            <v>1971</v>
          </cell>
          <cell r="I1543" t="str">
            <v>Emerging</v>
          </cell>
          <cell r="J1543" t="str">
            <v>Emerging Europe</v>
          </cell>
          <cell r="K1543" t="str">
            <v>EUR</v>
          </cell>
          <cell r="L1543" t="str">
            <v>EUROSTAT</v>
          </cell>
          <cell r="AC1543">
            <v>0</v>
          </cell>
          <cell r="AE1543">
            <v>0</v>
          </cell>
          <cell r="AG1543">
            <v>0</v>
          </cell>
          <cell r="AH1543">
            <v>2.8690000000000002</v>
          </cell>
          <cell r="AI1543">
            <v>10</v>
          </cell>
          <cell r="AK1543">
            <v>0</v>
          </cell>
          <cell r="AM1543">
            <v>0</v>
          </cell>
          <cell r="AO1543">
            <v>0</v>
          </cell>
          <cell r="AQ1543">
            <v>0</v>
          </cell>
          <cell r="AS1543">
            <v>0</v>
          </cell>
          <cell r="AU1543">
            <v>0</v>
          </cell>
          <cell r="AW1543">
            <v>0</v>
          </cell>
          <cell r="AY1543">
            <v>0</v>
          </cell>
          <cell r="BA1543">
            <v>0</v>
          </cell>
          <cell r="BC1543">
            <v>0</v>
          </cell>
          <cell r="BE1543">
            <v>0</v>
          </cell>
          <cell r="BF1543">
            <v>5.0279999999999996</v>
          </cell>
          <cell r="BG1543">
            <v>5</v>
          </cell>
          <cell r="BI1543">
            <v>0</v>
          </cell>
          <cell r="BK1543">
            <v>0</v>
          </cell>
          <cell r="BM1543">
            <v>0</v>
          </cell>
          <cell r="BO1543">
            <v>0</v>
          </cell>
          <cell r="BQ1543">
            <v>0</v>
          </cell>
          <cell r="BS1543">
            <v>0</v>
          </cell>
          <cell r="BU1543">
            <v>0</v>
          </cell>
          <cell r="BW1543">
            <v>0</v>
          </cell>
        </row>
        <row r="1544">
          <cell r="A1544" t="str">
            <v>9411972</v>
          </cell>
          <cell r="B1544" t="str">
            <v>Emerging1972</v>
          </cell>
          <cell r="C1544" t="str">
            <v>Emerging Europe1972</v>
          </cell>
          <cell r="D1544" t="str">
            <v>EUR1972</v>
          </cell>
          <cell r="E1544" t="str">
            <v>EUROSTAT1972</v>
          </cell>
          <cell r="F1544">
            <v>941</v>
          </cell>
          <cell r="G1544" t="str">
            <v>Latvia</v>
          </cell>
          <cell r="H1544">
            <v>1972</v>
          </cell>
          <cell r="I1544" t="str">
            <v>Emerging</v>
          </cell>
          <cell r="J1544" t="str">
            <v>Emerging Europe</v>
          </cell>
          <cell r="K1544" t="str">
            <v>EUR</v>
          </cell>
          <cell r="L1544" t="str">
            <v>EUROSTAT</v>
          </cell>
          <cell r="AC1544">
            <v>0</v>
          </cell>
          <cell r="AE1544">
            <v>0</v>
          </cell>
          <cell r="AG1544">
            <v>0</v>
          </cell>
          <cell r="AH1544">
            <v>2.9529999999999998</v>
          </cell>
          <cell r="AI1544">
            <v>10</v>
          </cell>
          <cell r="AK1544">
            <v>0</v>
          </cell>
          <cell r="AM1544">
            <v>0</v>
          </cell>
          <cell r="AO1544">
            <v>0</v>
          </cell>
          <cell r="AQ1544">
            <v>0</v>
          </cell>
          <cell r="AS1544">
            <v>0</v>
          </cell>
          <cell r="AU1544">
            <v>0</v>
          </cell>
          <cell r="AW1544">
            <v>0</v>
          </cell>
          <cell r="AY1544">
            <v>0</v>
          </cell>
          <cell r="BA1544">
            <v>0</v>
          </cell>
          <cell r="BC1544">
            <v>0</v>
          </cell>
          <cell r="BE1544">
            <v>0</v>
          </cell>
          <cell r="BF1544">
            <v>5.19</v>
          </cell>
          <cell r="BG1544">
            <v>5</v>
          </cell>
          <cell r="BI1544">
            <v>0</v>
          </cell>
          <cell r="BK1544">
            <v>0</v>
          </cell>
          <cell r="BM1544">
            <v>0</v>
          </cell>
          <cell r="BO1544">
            <v>0</v>
          </cell>
          <cell r="BQ1544">
            <v>0</v>
          </cell>
          <cell r="BS1544">
            <v>0</v>
          </cell>
          <cell r="BU1544">
            <v>0</v>
          </cell>
          <cell r="BW1544">
            <v>0</v>
          </cell>
        </row>
        <row r="1545">
          <cell r="A1545" t="str">
            <v>9411973</v>
          </cell>
          <cell r="B1545" t="str">
            <v>Emerging1973</v>
          </cell>
          <cell r="C1545" t="str">
            <v>Emerging Europe1973</v>
          </cell>
          <cell r="D1545" t="str">
            <v>EUR1973</v>
          </cell>
          <cell r="E1545" t="str">
            <v>EUROSTAT1973</v>
          </cell>
          <cell r="F1545">
            <v>941</v>
          </cell>
          <cell r="G1545" t="str">
            <v>Latvia</v>
          </cell>
          <cell r="H1545">
            <v>1973</v>
          </cell>
          <cell r="I1545" t="str">
            <v>Emerging</v>
          </cell>
          <cell r="J1545" t="str">
            <v>Emerging Europe</v>
          </cell>
          <cell r="K1545" t="str">
            <v>EUR</v>
          </cell>
          <cell r="L1545" t="str">
            <v>EUROSTAT</v>
          </cell>
          <cell r="AC1545">
            <v>0</v>
          </cell>
          <cell r="AE1545">
            <v>0</v>
          </cell>
          <cell r="AG1545">
            <v>0</v>
          </cell>
          <cell r="AH1545">
            <v>3.0369999999999999</v>
          </cell>
          <cell r="AI1545">
            <v>10</v>
          </cell>
          <cell r="AK1545">
            <v>0</v>
          </cell>
          <cell r="AM1545">
            <v>0</v>
          </cell>
          <cell r="AO1545">
            <v>0</v>
          </cell>
          <cell r="AQ1545">
            <v>0</v>
          </cell>
          <cell r="AS1545">
            <v>0</v>
          </cell>
          <cell r="AU1545">
            <v>0</v>
          </cell>
          <cell r="AW1545">
            <v>0</v>
          </cell>
          <cell r="AY1545">
            <v>0</v>
          </cell>
          <cell r="BA1545">
            <v>0</v>
          </cell>
          <cell r="BC1545">
            <v>0</v>
          </cell>
          <cell r="BE1545">
            <v>0</v>
          </cell>
          <cell r="BF1545">
            <v>5.3520000000000003</v>
          </cell>
          <cell r="BG1545">
            <v>5</v>
          </cell>
          <cell r="BI1545">
            <v>0</v>
          </cell>
          <cell r="BK1545">
            <v>0</v>
          </cell>
          <cell r="BM1545">
            <v>0</v>
          </cell>
          <cell r="BO1545">
            <v>0</v>
          </cell>
          <cell r="BQ1545">
            <v>0</v>
          </cell>
          <cell r="BS1545">
            <v>0</v>
          </cell>
          <cell r="BU1545">
            <v>0</v>
          </cell>
          <cell r="BW1545">
            <v>0</v>
          </cell>
        </row>
        <row r="1546">
          <cell r="A1546" t="str">
            <v>9411974</v>
          </cell>
          <cell r="B1546" t="str">
            <v>Emerging1974</v>
          </cell>
          <cell r="C1546" t="str">
            <v>Emerging Europe1974</v>
          </cell>
          <cell r="D1546" t="str">
            <v>EUR1974</v>
          </cell>
          <cell r="E1546" t="str">
            <v>EUROSTAT1974</v>
          </cell>
          <cell r="F1546">
            <v>941</v>
          </cell>
          <cell r="G1546" t="str">
            <v>Latvia</v>
          </cell>
          <cell r="H1546">
            <v>1974</v>
          </cell>
          <cell r="I1546" t="str">
            <v>Emerging</v>
          </cell>
          <cell r="J1546" t="str">
            <v>Emerging Europe</v>
          </cell>
          <cell r="K1546" t="str">
            <v>EUR</v>
          </cell>
          <cell r="L1546" t="str">
            <v>EUROSTAT</v>
          </cell>
          <cell r="AC1546">
            <v>0</v>
          </cell>
          <cell r="AE1546">
            <v>0</v>
          </cell>
          <cell r="AG1546">
            <v>0</v>
          </cell>
          <cell r="AH1546">
            <v>2.8718180000000002</v>
          </cell>
          <cell r="AI1546">
            <v>11</v>
          </cell>
          <cell r="AK1546">
            <v>0</v>
          </cell>
          <cell r="AM1546">
            <v>0</v>
          </cell>
          <cell r="AO1546">
            <v>0</v>
          </cell>
          <cell r="AQ1546">
            <v>0</v>
          </cell>
          <cell r="AS1546">
            <v>0</v>
          </cell>
          <cell r="AU1546">
            <v>0</v>
          </cell>
          <cell r="AW1546">
            <v>0</v>
          </cell>
          <cell r="AY1546">
            <v>0</v>
          </cell>
          <cell r="BA1546">
            <v>0</v>
          </cell>
          <cell r="BC1546">
            <v>0</v>
          </cell>
          <cell r="BE1546">
            <v>0</v>
          </cell>
          <cell r="BF1546">
            <v>5.516</v>
          </cell>
          <cell r="BG1546">
            <v>5</v>
          </cell>
          <cell r="BI1546">
            <v>0</v>
          </cell>
          <cell r="BK1546">
            <v>0</v>
          </cell>
          <cell r="BM1546">
            <v>0</v>
          </cell>
          <cell r="BO1546">
            <v>0</v>
          </cell>
          <cell r="BQ1546">
            <v>0</v>
          </cell>
          <cell r="BS1546">
            <v>0</v>
          </cell>
          <cell r="BU1546">
            <v>0</v>
          </cell>
          <cell r="BW1546">
            <v>0</v>
          </cell>
        </row>
        <row r="1547">
          <cell r="A1547" t="str">
            <v>9411975</v>
          </cell>
          <cell r="B1547" t="str">
            <v>Emerging1975</v>
          </cell>
          <cell r="C1547" t="str">
            <v>Emerging Europe1975</v>
          </cell>
          <cell r="D1547" t="str">
            <v>EUR1975</v>
          </cell>
          <cell r="E1547" t="str">
            <v>EUROSTAT1975</v>
          </cell>
          <cell r="F1547">
            <v>941</v>
          </cell>
          <cell r="G1547" t="str">
            <v>Latvia</v>
          </cell>
          <cell r="H1547">
            <v>1975</v>
          </cell>
          <cell r="I1547" t="str">
            <v>Emerging</v>
          </cell>
          <cell r="J1547" t="str">
            <v>Emerging Europe</v>
          </cell>
          <cell r="K1547" t="str">
            <v>EUR</v>
          </cell>
          <cell r="L1547" t="str">
            <v>EUROSTAT</v>
          </cell>
          <cell r="AC1547">
            <v>0</v>
          </cell>
          <cell r="AE1547">
            <v>0</v>
          </cell>
          <cell r="AG1547">
            <v>0</v>
          </cell>
          <cell r="AH1547">
            <v>2.8261539999999998</v>
          </cell>
          <cell r="AI1547">
            <v>13</v>
          </cell>
          <cell r="AK1547">
            <v>0</v>
          </cell>
          <cell r="AM1547">
            <v>0</v>
          </cell>
          <cell r="AO1547">
            <v>0</v>
          </cell>
          <cell r="AQ1547">
            <v>0</v>
          </cell>
          <cell r="AS1547">
            <v>0</v>
          </cell>
          <cell r="AU1547">
            <v>0</v>
          </cell>
          <cell r="AW1547">
            <v>0</v>
          </cell>
          <cell r="AY1547">
            <v>0</v>
          </cell>
          <cell r="BA1547">
            <v>0</v>
          </cell>
          <cell r="BC1547">
            <v>0</v>
          </cell>
          <cell r="BE1547">
            <v>0</v>
          </cell>
          <cell r="BF1547">
            <v>5.6779999999999999</v>
          </cell>
          <cell r="BG1547">
            <v>5</v>
          </cell>
          <cell r="BI1547">
            <v>0</v>
          </cell>
          <cell r="BK1547">
            <v>0</v>
          </cell>
          <cell r="BM1547">
            <v>0</v>
          </cell>
          <cell r="BO1547">
            <v>0</v>
          </cell>
          <cell r="BQ1547">
            <v>0</v>
          </cell>
          <cell r="BS1547">
            <v>0</v>
          </cell>
          <cell r="BU1547">
            <v>0</v>
          </cell>
          <cell r="BW1547">
            <v>0</v>
          </cell>
        </row>
        <row r="1548">
          <cell r="A1548" t="str">
            <v>9411976</v>
          </cell>
          <cell r="B1548" t="str">
            <v>Emerging1976</v>
          </cell>
          <cell r="C1548" t="str">
            <v>Emerging Europe1976</v>
          </cell>
          <cell r="D1548" t="str">
            <v>EUR1976</v>
          </cell>
          <cell r="E1548" t="str">
            <v>EUROSTAT1976</v>
          </cell>
          <cell r="F1548">
            <v>941</v>
          </cell>
          <cell r="G1548" t="str">
            <v>Latvia</v>
          </cell>
          <cell r="H1548">
            <v>1976</v>
          </cell>
          <cell r="I1548" t="str">
            <v>Emerging</v>
          </cell>
          <cell r="J1548" t="str">
            <v>Emerging Europe</v>
          </cell>
          <cell r="K1548" t="str">
            <v>EUR</v>
          </cell>
          <cell r="L1548" t="str">
            <v>EUROSTAT</v>
          </cell>
          <cell r="AC1548">
            <v>0</v>
          </cell>
          <cell r="AE1548">
            <v>0</v>
          </cell>
          <cell r="AG1548">
            <v>0</v>
          </cell>
          <cell r="AH1548">
            <v>2.934615</v>
          </cell>
          <cell r="AI1548">
            <v>13</v>
          </cell>
          <cell r="AK1548">
            <v>0</v>
          </cell>
          <cell r="AM1548">
            <v>0</v>
          </cell>
          <cell r="AO1548">
            <v>0</v>
          </cell>
          <cell r="AQ1548">
            <v>0</v>
          </cell>
          <cell r="AS1548">
            <v>0</v>
          </cell>
          <cell r="AU1548">
            <v>0</v>
          </cell>
          <cell r="AW1548">
            <v>0</v>
          </cell>
          <cell r="AY1548">
            <v>0</v>
          </cell>
          <cell r="BA1548">
            <v>0</v>
          </cell>
          <cell r="BC1548">
            <v>0</v>
          </cell>
          <cell r="BE1548">
            <v>0</v>
          </cell>
          <cell r="BF1548">
            <v>5.8959999999999999</v>
          </cell>
          <cell r="BG1548">
            <v>5</v>
          </cell>
          <cell r="BI1548">
            <v>0</v>
          </cell>
          <cell r="BK1548">
            <v>0</v>
          </cell>
          <cell r="BM1548">
            <v>0</v>
          </cell>
          <cell r="BO1548">
            <v>0</v>
          </cell>
          <cell r="BQ1548">
            <v>0</v>
          </cell>
          <cell r="BS1548">
            <v>0</v>
          </cell>
          <cell r="BU1548">
            <v>0</v>
          </cell>
          <cell r="BW1548">
            <v>0</v>
          </cell>
        </row>
        <row r="1549">
          <cell r="A1549" t="str">
            <v>9411977</v>
          </cell>
          <cell r="B1549" t="str">
            <v>Emerging1977</v>
          </cell>
          <cell r="C1549" t="str">
            <v>Emerging Europe1977</v>
          </cell>
          <cell r="D1549" t="str">
            <v>EUR1977</v>
          </cell>
          <cell r="E1549" t="str">
            <v>EUROSTAT1977</v>
          </cell>
          <cell r="F1549">
            <v>941</v>
          </cell>
          <cell r="G1549" t="str">
            <v>Latvia</v>
          </cell>
          <cell r="H1549">
            <v>1977</v>
          </cell>
          <cell r="I1549" t="str">
            <v>Emerging</v>
          </cell>
          <cell r="J1549" t="str">
            <v>Emerging Europe</v>
          </cell>
          <cell r="K1549" t="str">
            <v>EUR</v>
          </cell>
          <cell r="L1549" t="str">
            <v>EUROSTAT</v>
          </cell>
          <cell r="AC1549">
            <v>0</v>
          </cell>
          <cell r="AE1549">
            <v>0</v>
          </cell>
          <cell r="AG1549">
            <v>0</v>
          </cell>
          <cell r="AH1549">
            <v>3.0430769999999998</v>
          </cell>
          <cell r="AI1549">
            <v>13</v>
          </cell>
          <cell r="AK1549">
            <v>0</v>
          </cell>
          <cell r="AM1549">
            <v>0</v>
          </cell>
          <cell r="AO1549">
            <v>0</v>
          </cell>
          <cell r="AQ1549">
            <v>0</v>
          </cell>
          <cell r="AS1549">
            <v>0</v>
          </cell>
          <cell r="AU1549">
            <v>0</v>
          </cell>
          <cell r="AW1549">
            <v>0</v>
          </cell>
          <cell r="AY1549">
            <v>0</v>
          </cell>
          <cell r="BA1549">
            <v>0</v>
          </cell>
          <cell r="BC1549">
            <v>0</v>
          </cell>
          <cell r="BE1549">
            <v>0</v>
          </cell>
          <cell r="BF1549">
            <v>6.1180000000000003</v>
          </cell>
          <cell r="BG1549">
            <v>5</v>
          </cell>
          <cell r="BI1549">
            <v>0</v>
          </cell>
          <cell r="BK1549">
            <v>0</v>
          </cell>
          <cell r="BM1549">
            <v>0</v>
          </cell>
          <cell r="BO1549">
            <v>0</v>
          </cell>
          <cell r="BQ1549">
            <v>0</v>
          </cell>
          <cell r="BS1549">
            <v>0</v>
          </cell>
          <cell r="BU1549">
            <v>0</v>
          </cell>
          <cell r="BW1549">
            <v>0</v>
          </cell>
        </row>
        <row r="1550">
          <cell r="A1550" t="str">
            <v>9411978</v>
          </cell>
          <cell r="B1550" t="str">
            <v>Emerging1978</v>
          </cell>
          <cell r="C1550" t="str">
            <v>Emerging Europe1978</v>
          </cell>
          <cell r="D1550" t="str">
            <v>EUR1978</v>
          </cell>
          <cell r="E1550" t="str">
            <v>EUROSTAT1978</v>
          </cell>
          <cell r="F1550">
            <v>941</v>
          </cell>
          <cell r="G1550" t="str">
            <v>Latvia</v>
          </cell>
          <cell r="H1550">
            <v>1978</v>
          </cell>
          <cell r="I1550" t="str">
            <v>Emerging</v>
          </cell>
          <cell r="J1550" t="str">
            <v>Emerging Europe</v>
          </cell>
          <cell r="K1550" t="str">
            <v>EUR</v>
          </cell>
          <cell r="L1550" t="str">
            <v>EUROSTAT</v>
          </cell>
          <cell r="AC1550">
            <v>0</v>
          </cell>
          <cell r="AE1550">
            <v>0</v>
          </cell>
          <cell r="AG1550">
            <v>0</v>
          </cell>
          <cell r="AH1550">
            <v>2.9435709999999999</v>
          </cell>
          <cell r="AI1550">
            <v>14</v>
          </cell>
          <cell r="AK1550">
            <v>0</v>
          </cell>
          <cell r="AM1550">
            <v>0</v>
          </cell>
          <cell r="AO1550">
            <v>0</v>
          </cell>
          <cell r="AQ1550">
            <v>0</v>
          </cell>
          <cell r="AS1550">
            <v>0</v>
          </cell>
          <cell r="AU1550">
            <v>0</v>
          </cell>
          <cell r="AW1550">
            <v>0</v>
          </cell>
          <cell r="AY1550">
            <v>0</v>
          </cell>
          <cell r="BA1550">
            <v>0</v>
          </cell>
          <cell r="BC1550">
            <v>0</v>
          </cell>
          <cell r="BE1550">
            <v>0</v>
          </cell>
          <cell r="BF1550">
            <v>6.3360000000000003</v>
          </cell>
          <cell r="BG1550">
            <v>5</v>
          </cell>
          <cell r="BI1550">
            <v>0</v>
          </cell>
          <cell r="BK1550">
            <v>0</v>
          </cell>
          <cell r="BM1550">
            <v>0</v>
          </cell>
          <cell r="BO1550">
            <v>0</v>
          </cell>
          <cell r="BQ1550">
            <v>0</v>
          </cell>
          <cell r="BS1550">
            <v>0</v>
          </cell>
          <cell r="BU1550">
            <v>0</v>
          </cell>
          <cell r="BW1550">
            <v>0</v>
          </cell>
        </row>
        <row r="1551">
          <cell r="A1551" t="str">
            <v>9411979</v>
          </cell>
          <cell r="B1551" t="str">
            <v>Emerging1979</v>
          </cell>
          <cell r="C1551" t="str">
            <v>Emerging Europe1979</v>
          </cell>
          <cell r="D1551" t="str">
            <v>EUR1979</v>
          </cell>
          <cell r="E1551" t="str">
            <v>EUROSTAT1979</v>
          </cell>
          <cell r="F1551">
            <v>941</v>
          </cell>
          <cell r="G1551" t="str">
            <v>Latvia</v>
          </cell>
          <cell r="H1551">
            <v>1979</v>
          </cell>
          <cell r="I1551" t="str">
            <v>Emerging</v>
          </cell>
          <cell r="J1551" t="str">
            <v>Emerging Europe</v>
          </cell>
          <cell r="K1551" t="str">
            <v>EUR</v>
          </cell>
          <cell r="L1551" t="str">
            <v>EUROSTAT</v>
          </cell>
          <cell r="AC1551">
            <v>0</v>
          </cell>
          <cell r="AE1551">
            <v>0</v>
          </cell>
          <cell r="AG1551">
            <v>0</v>
          </cell>
          <cell r="AH1551">
            <v>3.0878570000000001</v>
          </cell>
          <cell r="AI1551">
            <v>14</v>
          </cell>
          <cell r="AK1551">
            <v>0</v>
          </cell>
          <cell r="AM1551">
            <v>0</v>
          </cell>
          <cell r="AO1551">
            <v>0</v>
          </cell>
          <cell r="AQ1551">
            <v>0</v>
          </cell>
          <cell r="AS1551">
            <v>0</v>
          </cell>
          <cell r="AU1551">
            <v>0</v>
          </cell>
          <cell r="AW1551">
            <v>0</v>
          </cell>
          <cell r="AY1551">
            <v>0</v>
          </cell>
          <cell r="BA1551">
            <v>0</v>
          </cell>
          <cell r="BC1551">
            <v>0</v>
          </cell>
          <cell r="BE1551">
            <v>0</v>
          </cell>
          <cell r="BF1551">
            <v>6.6760000000000002</v>
          </cell>
          <cell r="BG1551">
            <v>5</v>
          </cell>
          <cell r="BI1551">
            <v>0</v>
          </cell>
          <cell r="BK1551">
            <v>0</v>
          </cell>
          <cell r="BM1551">
            <v>0</v>
          </cell>
          <cell r="BO1551">
            <v>0</v>
          </cell>
          <cell r="BQ1551">
            <v>0</v>
          </cell>
          <cell r="BS1551">
            <v>0</v>
          </cell>
          <cell r="BU1551">
            <v>0</v>
          </cell>
          <cell r="BW1551">
            <v>0</v>
          </cell>
        </row>
        <row r="1552">
          <cell r="A1552" t="str">
            <v>9411980</v>
          </cell>
          <cell r="B1552" t="str">
            <v>Emerging1980</v>
          </cell>
          <cell r="C1552" t="str">
            <v>Emerging Europe1980</v>
          </cell>
          <cell r="D1552" t="str">
            <v>EUR1980</v>
          </cell>
          <cell r="E1552" t="str">
            <v>EUROSTAT1980</v>
          </cell>
          <cell r="F1552">
            <v>941</v>
          </cell>
          <cell r="G1552" t="str">
            <v>Latvia</v>
          </cell>
          <cell r="H1552">
            <v>1980</v>
          </cell>
          <cell r="I1552" t="str">
            <v>Emerging</v>
          </cell>
          <cell r="J1552" t="str">
            <v>Emerging Europe</v>
          </cell>
          <cell r="K1552" t="str">
            <v>EUR</v>
          </cell>
          <cell r="L1552" t="str">
            <v>EUROSTAT</v>
          </cell>
          <cell r="AB1552">
            <v>0.95329759999999997</v>
          </cell>
          <cell r="AC1552">
            <v>1</v>
          </cell>
          <cell r="AE1552">
            <v>0</v>
          </cell>
          <cell r="AG1552">
            <v>0</v>
          </cell>
          <cell r="AH1552">
            <v>3.638395</v>
          </cell>
          <cell r="AI1552">
            <v>15</v>
          </cell>
          <cell r="AK1552">
            <v>0</v>
          </cell>
          <cell r="AM1552">
            <v>0</v>
          </cell>
          <cell r="AN1552">
            <v>2.3192159999999999</v>
          </cell>
          <cell r="AO1552">
            <v>1</v>
          </cell>
          <cell r="AQ1552">
            <v>0</v>
          </cell>
          <cell r="AS1552">
            <v>0</v>
          </cell>
          <cell r="AT1552">
            <v>1.2</v>
          </cell>
          <cell r="AU1552">
            <v>1</v>
          </cell>
          <cell r="AW1552">
            <v>0</v>
          </cell>
          <cell r="AY1552">
            <v>0</v>
          </cell>
          <cell r="AZ1552">
            <v>0.95329759999999997</v>
          </cell>
          <cell r="BA1552">
            <v>1</v>
          </cell>
          <cell r="BC1552">
            <v>0</v>
          </cell>
          <cell r="BE1552">
            <v>0</v>
          </cell>
          <cell r="BF1552">
            <v>7.0351840000000001</v>
          </cell>
          <cell r="BG1552">
            <v>5</v>
          </cell>
          <cell r="BI1552">
            <v>0</v>
          </cell>
          <cell r="BK1552">
            <v>0</v>
          </cell>
          <cell r="BL1552">
            <v>2.3192159999999999</v>
          </cell>
          <cell r="BM1552">
            <v>1</v>
          </cell>
          <cell r="BO1552">
            <v>0</v>
          </cell>
          <cell r="BQ1552">
            <v>0</v>
          </cell>
          <cell r="BR1552">
            <v>1.2</v>
          </cell>
          <cell r="BS1552">
            <v>1</v>
          </cell>
          <cell r="BU1552">
            <v>0</v>
          </cell>
          <cell r="BW1552">
            <v>0</v>
          </cell>
        </row>
        <row r="1553">
          <cell r="A1553" t="str">
            <v>9411981</v>
          </cell>
          <cell r="B1553" t="str">
            <v>Emerging1981</v>
          </cell>
          <cell r="C1553" t="str">
            <v>Emerging Europe1981</v>
          </cell>
          <cell r="D1553" t="str">
            <v>EUR1981</v>
          </cell>
          <cell r="E1553" t="str">
            <v>EUROSTAT1981</v>
          </cell>
          <cell r="F1553">
            <v>941</v>
          </cell>
          <cell r="G1553" t="str">
            <v>Latvia</v>
          </cell>
          <cell r="H1553">
            <v>1981</v>
          </cell>
          <cell r="I1553" t="str">
            <v>Emerging</v>
          </cell>
          <cell r="J1553" t="str">
            <v>Emerging Europe</v>
          </cell>
          <cell r="K1553" t="str">
            <v>EUR</v>
          </cell>
          <cell r="L1553" t="str">
            <v>EUROSTAT</v>
          </cell>
          <cell r="AB1553">
            <v>0.85694910000000002</v>
          </cell>
          <cell r="AC1553">
            <v>1</v>
          </cell>
          <cell r="AE1553">
            <v>0</v>
          </cell>
          <cell r="AG1553">
            <v>0</v>
          </cell>
          <cell r="AH1553">
            <v>3.1775910000000001</v>
          </cell>
          <cell r="AI1553">
            <v>18</v>
          </cell>
          <cell r="AK1553">
            <v>0</v>
          </cell>
          <cell r="AM1553">
            <v>0</v>
          </cell>
          <cell r="AN1553">
            <v>2.2035830000000001</v>
          </cell>
          <cell r="AO1553">
            <v>1</v>
          </cell>
          <cell r="AQ1553">
            <v>0</v>
          </cell>
          <cell r="AS1553">
            <v>0</v>
          </cell>
          <cell r="AT1553">
            <v>1.2</v>
          </cell>
          <cell r="AU1553">
            <v>1</v>
          </cell>
          <cell r="AW1553">
            <v>0</v>
          </cell>
          <cell r="AY1553">
            <v>0</v>
          </cell>
          <cell r="AZ1553">
            <v>0.85694910000000002</v>
          </cell>
          <cell r="BA1553">
            <v>1</v>
          </cell>
          <cell r="BC1553">
            <v>0</v>
          </cell>
          <cell r="BE1553">
            <v>0</v>
          </cell>
          <cell r="BF1553">
            <v>7.1473269999999998</v>
          </cell>
          <cell r="BG1553">
            <v>5</v>
          </cell>
          <cell r="BI1553">
            <v>0</v>
          </cell>
          <cell r="BK1553">
            <v>0</v>
          </cell>
          <cell r="BL1553">
            <v>2.2035830000000001</v>
          </cell>
          <cell r="BM1553">
            <v>1</v>
          </cell>
          <cell r="BO1553">
            <v>0</v>
          </cell>
          <cell r="BQ1553">
            <v>0</v>
          </cell>
          <cell r="BR1553">
            <v>1.2</v>
          </cell>
          <cell r="BS1553">
            <v>1</v>
          </cell>
          <cell r="BU1553">
            <v>0</v>
          </cell>
          <cell r="BW1553">
            <v>0</v>
          </cell>
        </row>
        <row r="1554">
          <cell r="A1554" t="str">
            <v>9411982</v>
          </cell>
          <cell r="B1554" t="str">
            <v>Emerging1982</v>
          </cell>
          <cell r="C1554" t="str">
            <v>Emerging Europe1982</v>
          </cell>
          <cell r="D1554" t="str">
            <v>EUR1982</v>
          </cell>
          <cell r="E1554" t="str">
            <v>EUROSTAT1982</v>
          </cell>
          <cell r="F1554">
            <v>941</v>
          </cell>
          <cell r="G1554" t="str">
            <v>Latvia</v>
          </cell>
          <cell r="H1554">
            <v>1982</v>
          </cell>
          <cell r="I1554" t="str">
            <v>Emerging</v>
          </cell>
          <cell r="J1554" t="str">
            <v>Emerging Europe</v>
          </cell>
          <cell r="K1554" t="str">
            <v>EUR</v>
          </cell>
          <cell r="L1554" t="str">
            <v>EUROSTAT</v>
          </cell>
          <cell r="AB1554">
            <v>0.90020440000000002</v>
          </cell>
          <cell r="AC1554">
            <v>1</v>
          </cell>
          <cell r="AE1554">
            <v>0</v>
          </cell>
          <cell r="AG1554">
            <v>0</v>
          </cell>
          <cell r="AH1554">
            <v>3.4667270000000001</v>
          </cell>
          <cell r="AI1554">
            <v>17</v>
          </cell>
          <cell r="AJ1554">
            <v>0.4726146</v>
          </cell>
          <cell r="AK1554">
            <v>1</v>
          </cell>
          <cell r="AM1554">
            <v>0</v>
          </cell>
          <cell r="AN1554">
            <v>2.374555</v>
          </cell>
          <cell r="AO1554">
            <v>1</v>
          </cell>
          <cell r="AQ1554">
            <v>0</v>
          </cell>
          <cell r="AS1554">
            <v>0</v>
          </cell>
          <cell r="AT1554">
            <v>1.4</v>
          </cell>
          <cell r="AU1554">
            <v>1</v>
          </cell>
          <cell r="AW1554">
            <v>0</v>
          </cell>
          <cell r="AY1554">
            <v>0</v>
          </cell>
          <cell r="AZ1554">
            <v>0.90020440000000002</v>
          </cell>
          <cell r="BA1554">
            <v>1</v>
          </cell>
          <cell r="BC1554">
            <v>0</v>
          </cell>
          <cell r="BE1554">
            <v>0</v>
          </cell>
          <cell r="BF1554">
            <v>7.2888700000000002</v>
          </cell>
          <cell r="BG1554">
            <v>5</v>
          </cell>
          <cell r="BI1554">
            <v>0</v>
          </cell>
          <cell r="BK1554">
            <v>0</v>
          </cell>
          <cell r="BL1554">
            <v>2.374555</v>
          </cell>
          <cell r="BM1554">
            <v>1</v>
          </cell>
          <cell r="BO1554">
            <v>0</v>
          </cell>
          <cell r="BQ1554">
            <v>0</v>
          </cell>
          <cell r="BR1554">
            <v>1.4</v>
          </cell>
          <cell r="BS1554">
            <v>1</v>
          </cell>
          <cell r="BU1554">
            <v>0</v>
          </cell>
          <cell r="BW1554">
            <v>0</v>
          </cell>
        </row>
        <row r="1555">
          <cell r="A1555" t="str">
            <v>9411983</v>
          </cell>
          <cell r="B1555" t="str">
            <v>Emerging1983</v>
          </cell>
          <cell r="C1555" t="str">
            <v>Emerging Europe1983</v>
          </cell>
          <cell r="D1555" t="str">
            <v>EUR1983</v>
          </cell>
          <cell r="E1555" t="str">
            <v>EUROSTAT1983</v>
          </cell>
          <cell r="F1555">
            <v>941</v>
          </cell>
          <cell r="G1555" t="str">
            <v>Latvia</v>
          </cell>
          <cell r="H1555">
            <v>1983</v>
          </cell>
          <cell r="I1555" t="str">
            <v>Emerging</v>
          </cell>
          <cell r="J1555" t="str">
            <v>Emerging Europe</v>
          </cell>
          <cell r="K1555" t="str">
            <v>EUR</v>
          </cell>
          <cell r="L1555" t="str">
            <v>EUROSTAT</v>
          </cell>
          <cell r="AB1555">
            <v>0.96274020000000005</v>
          </cell>
          <cell r="AC1555">
            <v>1</v>
          </cell>
          <cell r="AE1555">
            <v>0</v>
          </cell>
          <cell r="AG1555">
            <v>0</v>
          </cell>
          <cell r="AH1555">
            <v>3.601801</v>
          </cell>
          <cell r="AI1555">
            <v>17</v>
          </cell>
          <cell r="AJ1555">
            <v>0.7731614</v>
          </cell>
          <cell r="AK1555">
            <v>1</v>
          </cell>
          <cell r="AM1555">
            <v>0</v>
          </cell>
          <cell r="AN1555">
            <v>2.5833529999999998</v>
          </cell>
          <cell r="AO1555">
            <v>1</v>
          </cell>
          <cell r="AQ1555">
            <v>0</v>
          </cell>
          <cell r="AS1555">
            <v>0</v>
          </cell>
          <cell r="AT1555">
            <v>1.5</v>
          </cell>
          <cell r="AU1555">
            <v>1</v>
          </cell>
          <cell r="AW1555">
            <v>0</v>
          </cell>
          <cell r="AY1555">
            <v>0</v>
          </cell>
          <cell r="AZ1555">
            <v>0.96274020000000005</v>
          </cell>
          <cell r="BA1555">
            <v>1</v>
          </cell>
          <cell r="BC1555">
            <v>0</v>
          </cell>
          <cell r="BE1555">
            <v>0</v>
          </cell>
          <cell r="BF1555">
            <v>7.4341229999999996</v>
          </cell>
          <cell r="BG1555">
            <v>5</v>
          </cell>
          <cell r="BI1555">
            <v>0</v>
          </cell>
          <cell r="BK1555">
            <v>0</v>
          </cell>
          <cell r="BL1555">
            <v>2.5833529999999998</v>
          </cell>
          <cell r="BM1555">
            <v>1</v>
          </cell>
          <cell r="BO1555">
            <v>0</v>
          </cell>
          <cell r="BQ1555">
            <v>0</v>
          </cell>
          <cell r="BR1555">
            <v>1.5</v>
          </cell>
          <cell r="BS1555">
            <v>1</v>
          </cell>
          <cell r="BU1555">
            <v>0</v>
          </cell>
          <cell r="BW1555">
            <v>0</v>
          </cell>
        </row>
        <row r="1556">
          <cell r="A1556" t="str">
            <v>9411984</v>
          </cell>
          <cell r="B1556" t="str">
            <v>Emerging1984</v>
          </cell>
          <cell r="C1556" t="str">
            <v>Emerging Europe1984</v>
          </cell>
          <cell r="D1556" t="str">
            <v>EUR1984</v>
          </cell>
          <cell r="E1556" t="str">
            <v>EUROSTAT1984</v>
          </cell>
          <cell r="F1556">
            <v>941</v>
          </cell>
          <cell r="G1556" t="str">
            <v>Latvia</v>
          </cell>
          <cell r="H1556">
            <v>1984</v>
          </cell>
          <cell r="I1556" t="str">
            <v>Emerging</v>
          </cell>
          <cell r="J1556" t="str">
            <v>Emerging Europe</v>
          </cell>
          <cell r="K1556" t="str">
            <v>EUR</v>
          </cell>
          <cell r="L1556" t="str">
            <v>EUROSTAT</v>
          </cell>
          <cell r="AB1556">
            <v>0.8826176</v>
          </cell>
          <cell r="AC1556">
            <v>1</v>
          </cell>
          <cell r="AE1556">
            <v>0</v>
          </cell>
          <cell r="AG1556">
            <v>0</v>
          </cell>
          <cell r="AH1556">
            <v>3.7710050000000002</v>
          </cell>
          <cell r="AI1556">
            <v>18</v>
          </cell>
          <cell r="AJ1556">
            <v>0.99702020000000002</v>
          </cell>
          <cell r="AK1556">
            <v>1</v>
          </cell>
          <cell r="AM1556">
            <v>0</v>
          </cell>
          <cell r="AN1556">
            <v>2.3807010000000002</v>
          </cell>
          <cell r="AO1556">
            <v>1</v>
          </cell>
          <cell r="AQ1556">
            <v>0</v>
          </cell>
          <cell r="AS1556">
            <v>0</v>
          </cell>
          <cell r="AT1556">
            <v>1.4</v>
          </cell>
          <cell r="AU1556">
            <v>1</v>
          </cell>
          <cell r="AW1556">
            <v>0</v>
          </cell>
          <cell r="AY1556">
            <v>0</v>
          </cell>
          <cell r="AZ1556">
            <v>0.8826176</v>
          </cell>
          <cell r="BA1556">
            <v>1</v>
          </cell>
          <cell r="BC1556">
            <v>0</v>
          </cell>
          <cell r="BE1556">
            <v>0</v>
          </cell>
          <cell r="BF1556">
            <v>7.5276170000000002</v>
          </cell>
          <cell r="BG1556">
            <v>5</v>
          </cell>
          <cell r="BI1556">
            <v>0</v>
          </cell>
          <cell r="BK1556">
            <v>0</v>
          </cell>
          <cell r="BL1556">
            <v>2.3807010000000002</v>
          </cell>
          <cell r="BM1556">
            <v>1</v>
          </cell>
          <cell r="BO1556">
            <v>0</v>
          </cell>
          <cell r="BQ1556">
            <v>0</v>
          </cell>
          <cell r="BR1556">
            <v>1.4</v>
          </cell>
          <cell r="BS1556">
            <v>1</v>
          </cell>
          <cell r="BU1556">
            <v>0</v>
          </cell>
          <cell r="BW1556">
            <v>0</v>
          </cell>
        </row>
        <row r="1557">
          <cell r="A1557" t="str">
            <v>9411985</v>
          </cell>
          <cell r="B1557" t="str">
            <v>Emerging1985</v>
          </cell>
          <cell r="C1557" t="str">
            <v>Emerging Europe1985</v>
          </cell>
          <cell r="D1557" t="str">
            <v>EUR1985</v>
          </cell>
          <cell r="E1557" t="str">
            <v>EUROSTAT1985</v>
          </cell>
          <cell r="F1557">
            <v>941</v>
          </cell>
          <cell r="G1557" t="str">
            <v>Latvia</v>
          </cell>
          <cell r="H1557">
            <v>1985</v>
          </cell>
          <cell r="I1557" t="str">
            <v>Emerging</v>
          </cell>
          <cell r="J1557" t="str">
            <v>Emerging Europe</v>
          </cell>
          <cell r="K1557" t="str">
            <v>EUR</v>
          </cell>
          <cell r="L1557" t="str">
            <v>EUROSTAT</v>
          </cell>
          <cell r="AB1557">
            <v>0.73853139999999995</v>
          </cell>
          <cell r="AC1557">
            <v>2</v>
          </cell>
          <cell r="AE1557">
            <v>0</v>
          </cell>
          <cell r="AG1557">
            <v>0</v>
          </cell>
          <cell r="AH1557">
            <v>3.6552229999999999</v>
          </cell>
          <cell r="AI1557">
            <v>19</v>
          </cell>
          <cell r="AJ1557">
            <v>1.246586</v>
          </cell>
          <cell r="AK1557">
            <v>1</v>
          </cell>
          <cell r="AM1557">
            <v>0</v>
          </cell>
          <cell r="AN1557">
            <v>1.5381480000000001</v>
          </cell>
          <cell r="AO1557">
            <v>2</v>
          </cell>
          <cell r="AQ1557">
            <v>0</v>
          </cell>
          <cell r="AS1557">
            <v>0</v>
          </cell>
          <cell r="AT1557">
            <v>0.75</v>
          </cell>
          <cell r="AU1557">
            <v>2</v>
          </cell>
          <cell r="AW1557">
            <v>0</v>
          </cell>
          <cell r="AY1557">
            <v>0</v>
          </cell>
          <cell r="AZ1557">
            <v>0.83089860000000004</v>
          </cell>
          <cell r="BA1557">
            <v>1</v>
          </cell>
          <cell r="BC1557">
            <v>0</v>
          </cell>
          <cell r="BE1557">
            <v>0</v>
          </cell>
          <cell r="BF1557">
            <v>7.5406399999999998</v>
          </cell>
          <cell r="BG1557">
            <v>5</v>
          </cell>
          <cell r="BI1557">
            <v>0</v>
          </cell>
          <cell r="BK1557">
            <v>0</v>
          </cell>
          <cell r="BL1557">
            <v>2.2341000000000002</v>
          </cell>
          <cell r="BM1557">
            <v>1</v>
          </cell>
          <cell r="BO1557">
            <v>0</v>
          </cell>
          <cell r="BQ1557">
            <v>0</v>
          </cell>
          <cell r="BR1557">
            <v>1.3</v>
          </cell>
          <cell r="BS1557">
            <v>1</v>
          </cell>
          <cell r="BU1557">
            <v>0</v>
          </cell>
          <cell r="BW1557">
            <v>0</v>
          </cell>
        </row>
        <row r="1558">
          <cell r="A1558" t="str">
            <v>9411986</v>
          </cell>
          <cell r="B1558" t="str">
            <v>Emerging1986</v>
          </cell>
          <cell r="C1558" t="str">
            <v>Emerging Europe1986</v>
          </cell>
          <cell r="D1558" t="str">
            <v>EUR1986</v>
          </cell>
          <cell r="E1558" t="str">
            <v>EUROSTAT1986</v>
          </cell>
          <cell r="F1558">
            <v>941</v>
          </cell>
          <cell r="G1558" t="str">
            <v>Latvia</v>
          </cell>
          <cell r="H1558">
            <v>1986</v>
          </cell>
          <cell r="I1558" t="str">
            <v>Emerging</v>
          </cell>
          <cell r="J1558" t="str">
            <v>Emerging Europe</v>
          </cell>
          <cell r="K1558" t="str">
            <v>EUR</v>
          </cell>
          <cell r="L1558" t="str">
            <v>EUROSTAT</v>
          </cell>
          <cell r="AB1558">
            <v>0.80539320000000003</v>
          </cell>
          <cell r="AC1558">
            <v>2</v>
          </cell>
          <cell r="AE1558">
            <v>0</v>
          </cell>
          <cell r="AG1558">
            <v>0</v>
          </cell>
          <cell r="AH1558">
            <v>3.7554590000000001</v>
          </cell>
          <cell r="AI1558">
            <v>19</v>
          </cell>
          <cell r="AJ1558">
            <v>1.1088150000000001</v>
          </cell>
          <cell r="AK1558">
            <v>1</v>
          </cell>
          <cell r="AM1558">
            <v>0</v>
          </cell>
          <cell r="AN1558">
            <v>1.5972550000000001</v>
          </cell>
          <cell r="AO1558">
            <v>2</v>
          </cell>
          <cell r="AQ1558">
            <v>0</v>
          </cell>
          <cell r="AS1558">
            <v>0</v>
          </cell>
          <cell r="AT1558">
            <v>4.1333330000000004</v>
          </cell>
          <cell r="AU1558">
            <v>3</v>
          </cell>
          <cell r="AW1558">
            <v>0</v>
          </cell>
          <cell r="AY1558">
            <v>0</v>
          </cell>
          <cell r="AZ1558">
            <v>1.0020169999999999</v>
          </cell>
          <cell r="BA1558">
            <v>1</v>
          </cell>
          <cell r="BC1558">
            <v>0</v>
          </cell>
          <cell r="BE1558">
            <v>0</v>
          </cell>
          <cell r="BF1558">
            <v>7.8298069999999997</v>
          </cell>
          <cell r="BG1558">
            <v>5</v>
          </cell>
          <cell r="BI1558">
            <v>0</v>
          </cell>
          <cell r="BK1558">
            <v>0</v>
          </cell>
          <cell r="BL1558">
            <v>2.3710529999999999</v>
          </cell>
          <cell r="BM1558">
            <v>1</v>
          </cell>
          <cell r="BO1558">
            <v>0</v>
          </cell>
          <cell r="BQ1558">
            <v>0</v>
          </cell>
          <cell r="BR1558">
            <v>1.3</v>
          </cell>
          <cell r="BS1558">
            <v>1</v>
          </cell>
          <cell r="BU1558">
            <v>0</v>
          </cell>
          <cell r="BW1558">
            <v>0</v>
          </cell>
        </row>
        <row r="1559">
          <cell r="A1559" t="str">
            <v>9411987</v>
          </cell>
          <cell r="B1559" t="str">
            <v>Emerging1987</v>
          </cell>
          <cell r="C1559" t="str">
            <v>Emerging Europe1987</v>
          </cell>
          <cell r="D1559" t="str">
            <v>EUR1987</v>
          </cell>
          <cell r="E1559" t="str">
            <v>EUROSTAT1987</v>
          </cell>
          <cell r="F1559">
            <v>941</v>
          </cell>
          <cell r="G1559" t="str">
            <v>Latvia</v>
          </cell>
          <cell r="H1559">
            <v>1987</v>
          </cell>
          <cell r="I1559" t="str">
            <v>Emerging</v>
          </cell>
          <cell r="J1559" t="str">
            <v>Emerging Europe</v>
          </cell>
          <cell r="K1559" t="str">
            <v>EUR</v>
          </cell>
          <cell r="L1559" t="str">
            <v>EUROSTAT</v>
          </cell>
          <cell r="AB1559">
            <v>0.82161240000000002</v>
          </cell>
          <cell r="AC1559">
            <v>2</v>
          </cell>
          <cell r="AE1559">
            <v>0</v>
          </cell>
          <cell r="AG1559">
            <v>0</v>
          </cell>
          <cell r="AH1559">
            <v>3.3304269999999998</v>
          </cell>
          <cell r="AI1559">
            <v>23</v>
          </cell>
          <cell r="AJ1559">
            <v>0.69862930000000001</v>
          </cell>
          <cell r="AK1559">
            <v>1</v>
          </cell>
          <cell r="AL1559">
            <v>2.2819219999999998</v>
          </cell>
          <cell r="AM1559">
            <v>1</v>
          </cell>
          <cell r="AN1559">
            <v>1.6865220000000001</v>
          </cell>
          <cell r="AO1559">
            <v>2</v>
          </cell>
          <cell r="AQ1559">
            <v>0</v>
          </cell>
          <cell r="AS1559">
            <v>0</v>
          </cell>
          <cell r="AT1559">
            <v>3.7</v>
          </cell>
          <cell r="AU1559">
            <v>3</v>
          </cell>
          <cell r="AW1559">
            <v>0</v>
          </cell>
          <cell r="AY1559">
            <v>0</v>
          </cell>
          <cell r="AZ1559">
            <v>1.111081</v>
          </cell>
          <cell r="BA1559">
            <v>1</v>
          </cell>
          <cell r="BC1559">
            <v>0</v>
          </cell>
          <cell r="BE1559">
            <v>0</v>
          </cell>
          <cell r="BF1559">
            <v>7.3606309999999997</v>
          </cell>
          <cell r="BG1559">
            <v>6</v>
          </cell>
          <cell r="BI1559">
            <v>0</v>
          </cell>
          <cell r="BK1559">
            <v>0</v>
          </cell>
          <cell r="BL1559">
            <v>2.5148649999999999</v>
          </cell>
          <cell r="BM1559">
            <v>1</v>
          </cell>
          <cell r="BO1559">
            <v>0</v>
          </cell>
          <cell r="BQ1559">
            <v>0</v>
          </cell>
          <cell r="BR1559">
            <v>1.3</v>
          </cell>
          <cell r="BS1559">
            <v>1</v>
          </cell>
          <cell r="BU1559">
            <v>0</v>
          </cell>
          <cell r="BW1559">
            <v>0</v>
          </cell>
        </row>
        <row r="1560">
          <cell r="A1560" t="str">
            <v>9411988</v>
          </cell>
          <cell r="B1560" t="str">
            <v>Emerging1988</v>
          </cell>
          <cell r="C1560" t="str">
            <v>Emerging Europe1988</v>
          </cell>
          <cell r="D1560" t="str">
            <v>EUR1988</v>
          </cell>
          <cell r="E1560" t="str">
            <v>EUROSTAT1988</v>
          </cell>
          <cell r="F1560">
            <v>941</v>
          </cell>
          <cell r="G1560" t="str">
            <v>Latvia</v>
          </cell>
          <cell r="H1560">
            <v>1988</v>
          </cell>
          <cell r="I1560" t="str">
            <v>Emerging</v>
          </cell>
          <cell r="J1560" t="str">
            <v>Emerging Europe</v>
          </cell>
          <cell r="K1560" t="str">
            <v>EUR</v>
          </cell>
          <cell r="L1560" t="str">
            <v>EUROSTAT</v>
          </cell>
          <cell r="AB1560">
            <v>0.86203149999999995</v>
          </cell>
          <cell r="AC1560">
            <v>2</v>
          </cell>
          <cell r="AE1560">
            <v>0</v>
          </cell>
          <cell r="AG1560">
            <v>0</v>
          </cell>
          <cell r="AH1560">
            <v>3.2756110000000001</v>
          </cell>
          <cell r="AI1560">
            <v>23</v>
          </cell>
          <cell r="AJ1560">
            <v>1.3868750000000001</v>
          </cell>
          <cell r="AK1560">
            <v>1</v>
          </cell>
          <cell r="AL1560">
            <v>2.4562270000000002</v>
          </cell>
          <cell r="AM1560">
            <v>1</v>
          </cell>
          <cell r="AN1560">
            <v>1.84656</v>
          </cell>
          <cell r="AO1560">
            <v>2</v>
          </cell>
          <cell r="AQ1560">
            <v>0</v>
          </cell>
          <cell r="AS1560">
            <v>0</v>
          </cell>
          <cell r="AT1560">
            <v>3.4</v>
          </cell>
          <cell r="AU1560">
            <v>3</v>
          </cell>
          <cell r="AW1560">
            <v>0</v>
          </cell>
          <cell r="AY1560">
            <v>0</v>
          </cell>
          <cell r="AZ1560">
            <v>1.149661</v>
          </cell>
          <cell r="BA1560">
            <v>1</v>
          </cell>
          <cell r="BC1560">
            <v>0</v>
          </cell>
          <cell r="BE1560">
            <v>0</v>
          </cell>
          <cell r="BF1560">
            <v>7.4150960000000001</v>
          </cell>
          <cell r="BG1560">
            <v>6</v>
          </cell>
          <cell r="BI1560">
            <v>0</v>
          </cell>
          <cell r="BK1560">
            <v>0</v>
          </cell>
          <cell r="BL1560">
            <v>2.7702399999999998</v>
          </cell>
          <cell r="BM1560">
            <v>1</v>
          </cell>
          <cell r="BO1560">
            <v>0</v>
          </cell>
          <cell r="BQ1560">
            <v>0</v>
          </cell>
          <cell r="BR1560">
            <v>1.5</v>
          </cell>
          <cell r="BS1560">
            <v>1</v>
          </cell>
          <cell r="BU1560">
            <v>0</v>
          </cell>
          <cell r="BW1560">
            <v>0</v>
          </cell>
        </row>
        <row r="1561">
          <cell r="A1561" t="str">
            <v>9411989</v>
          </cell>
          <cell r="B1561" t="str">
            <v>Emerging1989</v>
          </cell>
          <cell r="C1561" t="str">
            <v>Emerging Europe1989</v>
          </cell>
          <cell r="D1561" t="str">
            <v>EUR1989</v>
          </cell>
          <cell r="E1561" t="str">
            <v>EUROSTAT1989</v>
          </cell>
          <cell r="F1561">
            <v>941</v>
          </cell>
          <cell r="G1561" t="str">
            <v>Latvia</v>
          </cell>
          <cell r="H1561">
            <v>1989</v>
          </cell>
          <cell r="I1561" t="str">
            <v>Emerging</v>
          </cell>
          <cell r="J1561" t="str">
            <v>Emerging Europe</v>
          </cell>
          <cell r="K1561" t="str">
            <v>EUR</v>
          </cell>
          <cell r="L1561" t="str">
            <v>EUROSTAT</v>
          </cell>
          <cell r="AB1561">
            <v>1.0278590000000001</v>
          </cell>
          <cell r="AC1561">
            <v>2</v>
          </cell>
          <cell r="AE1561">
            <v>0</v>
          </cell>
          <cell r="AG1561">
            <v>0</v>
          </cell>
          <cell r="AH1561">
            <v>3.2576290000000001</v>
          </cell>
          <cell r="AI1561">
            <v>23</v>
          </cell>
          <cell r="AJ1561">
            <v>4.2922390000000004</v>
          </cell>
          <cell r="AK1561">
            <v>4</v>
          </cell>
          <cell r="AL1561">
            <v>3.6096300000000001</v>
          </cell>
          <cell r="AM1561">
            <v>2</v>
          </cell>
          <cell r="AN1561">
            <v>2.235589</v>
          </cell>
          <cell r="AO1561">
            <v>2</v>
          </cell>
          <cell r="AQ1561">
            <v>0</v>
          </cell>
          <cell r="AS1561">
            <v>0</v>
          </cell>
          <cell r="AT1561">
            <v>3.4333330000000002</v>
          </cell>
          <cell r="AU1561">
            <v>3</v>
          </cell>
          <cell r="AW1561">
            <v>0</v>
          </cell>
          <cell r="AY1561">
            <v>0</v>
          </cell>
          <cell r="AZ1561">
            <v>1.3410470000000001</v>
          </cell>
          <cell r="BA1561">
            <v>1</v>
          </cell>
          <cell r="BC1561">
            <v>0</v>
          </cell>
          <cell r="BE1561">
            <v>0</v>
          </cell>
          <cell r="BF1561">
            <v>7.4981669999999996</v>
          </cell>
          <cell r="BG1561">
            <v>6</v>
          </cell>
          <cell r="BI1561">
            <v>0</v>
          </cell>
          <cell r="BK1561">
            <v>0</v>
          </cell>
          <cell r="BL1561">
            <v>3.240046</v>
          </cell>
          <cell r="BM1561">
            <v>1</v>
          </cell>
          <cell r="BO1561">
            <v>0</v>
          </cell>
          <cell r="BQ1561">
            <v>0</v>
          </cell>
          <cell r="BR1561">
            <v>1.8</v>
          </cell>
          <cell r="BS1561">
            <v>1</v>
          </cell>
          <cell r="BU1561">
            <v>0</v>
          </cell>
          <cell r="BW1561">
            <v>0</v>
          </cell>
        </row>
        <row r="1562">
          <cell r="A1562" t="str">
            <v>9411990</v>
          </cell>
          <cell r="B1562" t="str">
            <v>Emerging1990</v>
          </cell>
          <cell r="C1562" t="str">
            <v>Emerging Europe1990</v>
          </cell>
          <cell r="D1562" t="str">
            <v>EUR1990</v>
          </cell>
          <cell r="E1562" t="str">
            <v>EUROSTAT1990</v>
          </cell>
          <cell r="F1562">
            <v>941</v>
          </cell>
          <cell r="G1562" t="str">
            <v>Latvia</v>
          </cell>
          <cell r="H1562">
            <v>1990</v>
          </cell>
          <cell r="I1562" t="str">
            <v>Emerging</v>
          </cell>
          <cell r="J1562" t="str">
            <v>Emerging Europe</v>
          </cell>
          <cell r="K1562" t="str">
            <v>EUR</v>
          </cell>
          <cell r="L1562" t="str">
            <v>EUROSTAT</v>
          </cell>
          <cell r="AB1562">
            <v>2.6757029999999999</v>
          </cell>
          <cell r="AC1562">
            <v>6</v>
          </cell>
          <cell r="AD1562">
            <v>4.9379400000000002</v>
          </cell>
          <cell r="AE1562">
            <v>1</v>
          </cell>
          <cell r="AF1562">
            <v>5.1795229999999997</v>
          </cell>
          <cell r="AG1562">
            <v>1</v>
          </cell>
          <cell r="AH1562">
            <v>4.1371019999999996</v>
          </cell>
          <cell r="AI1562">
            <v>18</v>
          </cell>
          <cell r="AJ1562">
            <v>3.3149289999999998</v>
          </cell>
          <cell r="AK1562">
            <v>4</v>
          </cell>
          <cell r="AL1562">
            <v>4.6909939999999999</v>
          </cell>
          <cell r="AM1562">
            <v>3</v>
          </cell>
          <cell r="AN1562">
            <v>5.8102520000000002</v>
          </cell>
          <cell r="AO1562">
            <v>8</v>
          </cell>
          <cell r="AP1562">
            <v>7.4939520000000002</v>
          </cell>
          <cell r="AQ1562">
            <v>1</v>
          </cell>
          <cell r="AR1562">
            <v>9.7553520000000002</v>
          </cell>
          <cell r="AS1562">
            <v>1</v>
          </cell>
          <cell r="AT1562">
            <v>3.9750000000000001</v>
          </cell>
          <cell r="AU1562">
            <v>4</v>
          </cell>
          <cell r="AV1562">
            <v>2.6516570000000002</v>
          </cell>
          <cell r="AW1562">
            <v>1</v>
          </cell>
          <cell r="AX1562">
            <v>8.0988779999999991</v>
          </cell>
          <cell r="AY1562">
            <v>1</v>
          </cell>
          <cell r="AZ1562">
            <v>1.4110370000000001</v>
          </cell>
          <cell r="BA1562">
            <v>3</v>
          </cell>
          <cell r="BC1562">
            <v>0</v>
          </cell>
          <cell r="BE1562">
            <v>0</v>
          </cell>
          <cell r="BF1562">
            <v>7.8226459999999998</v>
          </cell>
          <cell r="BG1562">
            <v>6</v>
          </cell>
          <cell r="BI1562">
            <v>0</v>
          </cell>
          <cell r="BK1562">
            <v>0</v>
          </cell>
          <cell r="BL1562">
            <v>7.8563289999999997</v>
          </cell>
          <cell r="BM1562">
            <v>3</v>
          </cell>
          <cell r="BO1562">
            <v>0</v>
          </cell>
          <cell r="BQ1562">
            <v>0</v>
          </cell>
          <cell r="BR1562">
            <v>3.7</v>
          </cell>
          <cell r="BS1562">
            <v>2</v>
          </cell>
          <cell r="BU1562">
            <v>0</v>
          </cell>
          <cell r="BW1562">
            <v>0</v>
          </cell>
        </row>
        <row r="1563">
          <cell r="A1563" t="str">
            <v>9411991</v>
          </cell>
          <cell r="B1563" t="str">
            <v>Emerging1991</v>
          </cell>
          <cell r="C1563" t="str">
            <v>Emerging Europe1991</v>
          </cell>
          <cell r="D1563" t="str">
            <v>EUR1991</v>
          </cell>
          <cell r="E1563" t="str">
            <v>EUROSTAT1991</v>
          </cell>
          <cell r="F1563">
            <v>941</v>
          </cell>
          <cell r="G1563" t="str">
            <v>Latvia</v>
          </cell>
          <cell r="H1563">
            <v>1991</v>
          </cell>
          <cell r="I1563" t="str">
            <v>Emerging</v>
          </cell>
          <cell r="J1563" t="str">
            <v>Emerging Europe</v>
          </cell>
          <cell r="K1563" t="str">
            <v>EUR</v>
          </cell>
          <cell r="L1563" t="str">
            <v>EUROSTAT</v>
          </cell>
          <cell r="AB1563">
            <v>3.2248579999999998</v>
          </cell>
          <cell r="AC1563">
            <v>6</v>
          </cell>
          <cell r="AD1563">
            <v>4.512467</v>
          </cell>
          <cell r="AE1563">
            <v>1</v>
          </cell>
          <cell r="AF1563">
            <v>5.8704409999999996</v>
          </cell>
          <cell r="AG1563">
            <v>1</v>
          </cell>
          <cell r="AH1563">
            <v>4.4079740000000003</v>
          </cell>
          <cell r="AI1563">
            <v>18</v>
          </cell>
          <cell r="AJ1563">
            <v>3.7549250000000001</v>
          </cell>
          <cell r="AK1563">
            <v>4</v>
          </cell>
          <cell r="AL1563">
            <v>4.7918409999999998</v>
          </cell>
          <cell r="AM1563">
            <v>3</v>
          </cell>
          <cell r="AN1563">
            <v>6.7986449999999996</v>
          </cell>
          <cell r="AO1563">
            <v>8</v>
          </cell>
          <cell r="AP1563">
            <v>6.9856889999999998</v>
          </cell>
          <cell r="AQ1563">
            <v>1</v>
          </cell>
          <cell r="AR1563">
            <v>10.72396</v>
          </cell>
          <cell r="AS1563">
            <v>1</v>
          </cell>
          <cell r="AT1563">
            <v>4.5999999999999996</v>
          </cell>
          <cell r="AU1563">
            <v>4</v>
          </cell>
          <cell r="AV1563">
            <v>2.334479</v>
          </cell>
          <cell r="AW1563">
            <v>1</v>
          </cell>
          <cell r="AX1563">
            <v>8.0961459999999992</v>
          </cell>
          <cell r="AY1563">
            <v>1</v>
          </cell>
          <cell r="AZ1563">
            <v>2.5775549999999998</v>
          </cell>
          <cell r="BA1563">
            <v>3</v>
          </cell>
          <cell r="BC1563">
            <v>0</v>
          </cell>
          <cell r="BE1563">
            <v>0</v>
          </cell>
          <cell r="BF1563">
            <v>8.5423019999999994</v>
          </cell>
          <cell r="BG1563">
            <v>6</v>
          </cell>
          <cell r="BI1563">
            <v>0</v>
          </cell>
          <cell r="BK1563">
            <v>0</v>
          </cell>
          <cell r="BL1563">
            <v>10.392160000000001</v>
          </cell>
          <cell r="BM1563">
            <v>3</v>
          </cell>
          <cell r="BO1563">
            <v>0</v>
          </cell>
          <cell r="BQ1563">
            <v>0</v>
          </cell>
          <cell r="BR1563">
            <v>5</v>
          </cell>
          <cell r="BS1563">
            <v>2</v>
          </cell>
          <cell r="BU1563">
            <v>0</v>
          </cell>
          <cell r="BW1563">
            <v>0</v>
          </cell>
        </row>
        <row r="1564">
          <cell r="A1564" t="str">
            <v>9411992</v>
          </cell>
          <cell r="B1564" t="str">
            <v>Emerging1992</v>
          </cell>
          <cell r="C1564" t="str">
            <v>Emerging Europe1992</v>
          </cell>
          <cell r="D1564" t="str">
            <v>EUR1992</v>
          </cell>
          <cell r="E1564" t="str">
            <v>EUROSTAT1992</v>
          </cell>
          <cell r="F1564">
            <v>941</v>
          </cell>
          <cell r="G1564" t="str">
            <v>Latvia</v>
          </cell>
          <cell r="H1564">
            <v>1992</v>
          </cell>
          <cell r="I1564" t="str">
            <v>Emerging</v>
          </cell>
          <cell r="J1564" t="str">
            <v>Emerging Europe</v>
          </cell>
          <cell r="K1564" t="str">
            <v>EUR</v>
          </cell>
          <cell r="L1564" t="str">
            <v>EUROSTAT</v>
          </cell>
          <cell r="M1564">
            <v>1.14303</v>
          </cell>
          <cell r="AB1564">
            <v>4.0771940000000004</v>
          </cell>
          <cell r="AC1564">
            <v>7</v>
          </cell>
          <cell r="AD1564">
            <v>5.2853300000000001</v>
          </cell>
          <cell r="AE1564">
            <v>1</v>
          </cell>
          <cell r="AF1564">
            <v>6.1991110000000003</v>
          </cell>
          <cell r="AG1564">
            <v>1</v>
          </cell>
          <cell r="AH1564">
            <v>4.5957020000000002</v>
          </cell>
          <cell r="AI1564">
            <v>18</v>
          </cell>
          <cell r="AJ1564">
            <v>4.6920080000000004</v>
          </cell>
          <cell r="AK1564">
            <v>4</v>
          </cell>
          <cell r="AL1564">
            <v>7.9231819999999997</v>
          </cell>
          <cell r="AM1564">
            <v>4</v>
          </cell>
          <cell r="AN1564">
            <v>7.7379899999999999</v>
          </cell>
          <cell r="AO1564">
            <v>9</v>
          </cell>
          <cell r="AP1564">
            <v>8.238448</v>
          </cell>
          <cell r="AQ1564">
            <v>1</v>
          </cell>
          <cell r="AR1564">
            <v>11.36178</v>
          </cell>
          <cell r="AS1564">
            <v>1</v>
          </cell>
          <cell r="AT1564">
            <v>4.9249999999999998</v>
          </cell>
          <cell r="AU1564">
            <v>4</v>
          </cell>
          <cell r="AV1564">
            <v>2.8364630000000002</v>
          </cell>
          <cell r="AW1564">
            <v>1</v>
          </cell>
          <cell r="AX1564">
            <v>8.0366750000000007</v>
          </cell>
          <cell r="AY1564">
            <v>1</v>
          </cell>
          <cell r="AZ1564">
            <v>2.9869840000000001</v>
          </cell>
          <cell r="BA1564">
            <v>3</v>
          </cell>
          <cell r="BC1564">
            <v>0</v>
          </cell>
          <cell r="BE1564">
            <v>0</v>
          </cell>
          <cell r="BF1564">
            <v>9.0029920000000008</v>
          </cell>
          <cell r="BG1564">
            <v>6</v>
          </cell>
          <cell r="BI1564">
            <v>0</v>
          </cell>
          <cell r="BJ1564">
            <v>16.705210000000001</v>
          </cell>
          <cell r="BK1564">
            <v>1</v>
          </cell>
          <cell r="BL1564">
            <v>11.64963</v>
          </cell>
          <cell r="BM1564">
            <v>3</v>
          </cell>
          <cell r="BO1564">
            <v>0</v>
          </cell>
          <cell r="BQ1564">
            <v>0</v>
          </cell>
          <cell r="BR1564">
            <v>5.8</v>
          </cell>
          <cell r="BS1564">
            <v>2</v>
          </cell>
          <cell r="BU1564">
            <v>0</v>
          </cell>
          <cell r="BW1564">
            <v>0</v>
          </cell>
        </row>
        <row r="1565">
          <cell r="A1565" t="str">
            <v>9411993</v>
          </cell>
          <cell r="B1565" t="str">
            <v>Emerging1993</v>
          </cell>
          <cell r="C1565" t="str">
            <v>Emerging Europe1993</v>
          </cell>
          <cell r="D1565" t="str">
            <v>EUR1993</v>
          </cell>
          <cell r="E1565" t="str">
            <v>EUROSTAT1993</v>
          </cell>
          <cell r="F1565">
            <v>941</v>
          </cell>
          <cell r="G1565" t="str">
            <v>Latvia</v>
          </cell>
          <cell r="H1565">
            <v>1993</v>
          </cell>
          <cell r="I1565" t="str">
            <v>Emerging</v>
          </cell>
          <cell r="J1565" t="str">
            <v>Emerging Europe</v>
          </cell>
          <cell r="K1565" t="str">
            <v>EUR</v>
          </cell>
          <cell r="L1565" t="str">
            <v>EUROSTAT</v>
          </cell>
          <cell r="M1565">
            <v>1.6692400000000001</v>
          </cell>
          <cell r="AB1565">
            <v>4.2995070000000002</v>
          </cell>
          <cell r="AC1565">
            <v>7</v>
          </cell>
          <cell r="AD1565">
            <v>6.877205</v>
          </cell>
          <cell r="AE1565">
            <v>1</v>
          </cell>
          <cell r="AF1565">
            <v>6.2571079999999997</v>
          </cell>
          <cell r="AG1565">
            <v>1</v>
          </cell>
          <cell r="AH1565">
            <v>4.6754090000000001</v>
          </cell>
          <cell r="AI1565">
            <v>18</v>
          </cell>
          <cell r="AJ1565">
            <v>4.4195979999999997</v>
          </cell>
          <cell r="AK1565">
            <v>6</v>
          </cell>
          <cell r="AL1565">
            <v>6.3225879999999997</v>
          </cell>
          <cell r="AM1565">
            <v>5</v>
          </cell>
          <cell r="AN1565">
            <v>8.0038269999999994</v>
          </cell>
          <cell r="AO1565">
            <v>9</v>
          </cell>
          <cell r="AP1565">
            <v>5.1421469999999996</v>
          </cell>
          <cell r="AQ1565">
            <v>2</v>
          </cell>
          <cell r="AR1565">
            <v>5.7773300000000001</v>
          </cell>
          <cell r="AS1565">
            <v>2</v>
          </cell>
          <cell r="AT1565">
            <v>5.05</v>
          </cell>
          <cell r="AU1565">
            <v>4</v>
          </cell>
          <cell r="AV1565">
            <v>3.1826189999999999</v>
          </cell>
          <cell r="AW1565">
            <v>1</v>
          </cell>
          <cell r="AX1565">
            <v>8.0875869999999992</v>
          </cell>
          <cell r="AY1565">
            <v>1</v>
          </cell>
          <cell r="AZ1565">
            <v>2.8702839999999998</v>
          </cell>
          <cell r="BA1565">
            <v>3</v>
          </cell>
          <cell r="BC1565">
            <v>0</v>
          </cell>
          <cell r="BE1565">
            <v>0</v>
          </cell>
          <cell r="BF1565">
            <v>9.1141760000000005</v>
          </cell>
          <cell r="BG1565">
            <v>6</v>
          </cell>
          <cell r="BI1565">
            <v>0</v>
          </cell>
          <cell r="BJ1565">
            <v>15.7904</v>
          </cell>
          <cell r="BK1565">
            <v>1</v>
          </cell>
          <cell r="BL1565">
            <v>11.67863</v>
          </cell>
          <cell r="BM1565">
            <v>3</v>
          </cell>
          <cell r="BO1565">
            <v>0</v>
          </cell>
          <cell r="BQ1565">
            <v>0</v>
          </cell>
          <cell r="BR1565">
            <v>6</v>
          </cell>
          <cell r="BS1565">
            <v>2</v>
          </cell>
          <cell r="BU1565">
            <v>0</v>
          </cell>
          <cell r="BW1565">
            <v>0</v>
          </cell>
        </row>
        <row r="1566">
          <cell r="A1566" t="str">
            <v>9411994</v>
          </cell>
          <cell r="B1566" t="str">
            <v>Emerging1994</v>
          </cell>
          <cell r="C1566" t="str">
            <v>Emerging Europe1994</v>
          </cell>
          <cell r="D1566" t="str">
            <v>EUR1994</v>
          </cell>
          <cell r="E1566" t="str">
            <v>EUROSTAT1994</v>
          </cell>
          <cell r="F1566">
            <v>941</v>
          </cell>
          <cell r="G1566" t="str">
            <v>Latvia</v>
          </cell>
          <cell r="H1566">
            <v>1994</v>
          </cell>
          <cell r="I1566" t="str">
            <v>Emerging</v>
          </cell>
          <cell r="J1566" t="str">
            <v>Emerging Europe</v>
          </cell>
          <cell r="K1566" t="str">
            <v>EUR</v>
          </cell>
          <cell r="L1566" t="str">
            <v>EUROSTAT</v>
          </cell>
          <cell r="M1566">
            <v>2.3241200000000002</v>
          </cell>
          <cell r="AB1566">
            <v>3.7782149999999999</v>
          </cell>
          <cell r="AC1566">
            <v>7</v>
          </cell>
          <cell r="AD1566">
            <v>7.7009540000000003</v>
          </cell>
          <cell r="AE1566">
            <v>1</v>
          </cell>
          <cell r="AF1566">
            <v>5.2839159999999996</v>
          </cell>
          <cell r="AG1566">
            <v>2</v>
          </cell>
          <cell r="AH1566">
            <v>4.7049700000000003</v>
          </cell>
          <cell r="AI1566">
            <v>18</v>
          </cell>
          <cell r="AJ1566">
            <v>4.9402759999999999</v>
          </cell>
          <cell r="AK1566">
            <v>7</v>
          </cell>
          <cell r="AL1566">
            <v>6.4979979999999999</v>
          </cell>
          <cell r="AM1566">
            <v>6</v>
          </cell>
          <cell r="AN1566">
            <v>7.6945350000000001</v>
          </cell>
          <cell r="AO1566">
            <v>9</v>
          </cell>
          <cell r="AP1566">
            <v>6.2916460000000001</v>
          </cell>
          <cell r="AQ1566">
            <v>3</v>
          </cell>
          <cell r="AR1566">
            <v>7.8791770000000003</v>
          </cell>
          <cell r="AS1566">
            <v>3</v>
          </cell>
          <cell r="AT1566">
            <v>4.9749999999999996</v>
          </cell>
          <cell r="AU1566">
            <v>4</v>
          </cell>
          <cell r="AV1566">
            <v>3.4706389999999998</v>
          </cell>
          <cell r="AW1566">
            <v>1</v>
          </cell>
          <cell r="AX1566">
            <v>7.6475530000000003</v>
          </cell>
          <cell r="AY1566">
            <v>1</v>
          </cell>
          <cell r="AZ1566">
            <v>2.2482929999999999</v>
          </cell>
          <cell r="BA1566">
            <v>3</v>
          </cell>
          <cell r="BC1566">
            <v>0</v>
          </cell>
          <cell r="BE1566">
            <v>0</v>
          </cell>
          <cell r="BF1566">
            <v>9.1337019999999995</v>
          </cell>
          <cell r="BG1566">
            <v>6</v>
          </cell>
          <cell r="BI1566">
            <v>0</v>
          </cell>
          <cell r="BJ1566">
            <v>16.598420000000001</v>
          </cell>
          <cell r="BK1566">
            <v>1</v>
          </cell>
          <cell r="BL1566">
            <v>11.029030000000001</v>
          </cell>
          <cell r="BM1566">
            <v>3</v>
          </cell>
          <cell r="BO1566">
            <v>0</v>
          </cell>
          <cell r="BQ1566">
            <v>0</v>
          </cell>
          <cell r="BR1566">
            <v>5.95</v>
          </cell>
          <cell r="BS1566">
            <v>2</v>
          </cell>
          <cell r="BU1566">
            <v>0</v>
          </cell>
          <cell r="BW1566">
            <v>0</v>
          </cell>
        </row>
        <row r="1567">
          <cell r="A1567" t="str">
            <v>9411995</v>
          </cell>
          <cell r="B1567" t="str">
            <v>Emerging1995</v>
          </cell>
          <cell r="C1567" t="str">
            <v>Emerging Europe1995</v>
          </cell>
          <cell r="D1567" t="str">
            <v>EUR1995</v>
          </cell>
          <cell r="E1567" t="str">
            <v>EUROSTAT1995</v>
          </cell>
          <cell r="F1567">
            <v>941</v>
          </cell>
          <cell r="G1567" t="str">
            <v>Latvia</v>
          </cell>
          <cell r="H1567">
            <v>1995</v>
          </cell>
          <cell r="I1567" t="str">
            <v>Emerging</v>
          </cell>
          <cell r="J1567" t="str">
            <v>Emerging Europe</v>
          </cell>
          <cell r="K1567" t="str">
            <v>EUR</v>
          </cell>
          <cell r="L1567" t="str">
            <v>EUROSTAT</v>
          </cell>
          <cell r="M1567">
            <v>2.6150699999999998</v>
          </cell>
          <cell r="AB1567">
            <v>3.3423409999999998</v>
          </cell>
          <cell r="AC1567">
            <v>8</v>
          </cell>
          <cell r="AD1567">
            <v>14.947419999999999</v>
          </cell>
          <cell r="AE1567">
            <v>3</v>
          </cell>
          <cell r="AF1567">
            <v>3.8326389999999999</v>
          </cell>
          <cell r="AG1567">
            <v>4</v>
          </cell>
          <cell r="AH1567">
            <v>4.8007569999999999</v>
          </cell>
          <cell r="AI1567">
            <v>19</v>
          </cell>
          <cell r="AJ1567">
            <v>11.85744</v>
          </cell>
          <cell r="AK1567">
            <v>10</v>
          </cell>
          <cell r="AL1567">
            <v>7.1889859999999999</v>
          </cell>
          <cell r="AM1567">
            <v>8</v>
          </cell>
          <cell r="AN1567">
            <v>7.7327360000000001</v>
          </cell>
          <cell r="AO1567">
            <v>10</v>
          </cell>
          <cell r="AP1567">
            <v>23.32057</v>
          </cell>
          <cell r="AQ1567">
            <v>5</v>
          </cell>
          <cell r="AR1567">
            <v>10.18141</v>
          </cell>
          <cell r="AS1567">
            <v>5</v>
          </cell>
          <cell r="AT1567">
            <v>4.7750000000000004</v>
          </cell>
          <cell r="AU1567">
            <v>4</v>
          </cell>
          <cell r="AV1567">
            <v>12.93595</v>
          </cell>
          <cell r="AW1567">
            <v>2</v>
          </cell>
          <cell r="AX1567">
            <v>8.0572440000000007</v>
          </cell>
          <cell r="AY1567">
            <v>2</v>
          </cell>
          <cell r="AZ1567">
            <v>1.776402</v>
          </cell>
          <cell r="BA1567">
            <v>3</v>
          </cell>
          <cell r="BB1567">
            <v>8.3960080000000001</v>
          </cell>
          <cell r="BC1567">
            <v>1</v>
          </cell>
          <cell r="BD1567">
            <v>3.487536</v>
          </cell>
          <cell r="BE1567">
            <v>1</v>
          </cell>
          <cell r="BF1567">
            <v>9.1136160000000004</v>
          </cell>
          <cell r="BG1567">
            <v>6</v>
          </cell>
          <cell r="BH1567">
            <v>27.977689999999999</v>
          </cell>
          <cell r="BI1567">
            <v>2</v>
          </cell>
          <cell r="BJ1567">
            <v>14.84432</v>
          </cell>
          <cell r="BK1567">
            <v>2</v>
          </cell>
          <cell r="BL1567">
            <v>10.443630000000001</v>
          </cell>
          <cell r="BM1567">
            <v>3</v>
          </cell>
          <cell r="BN1567">
            <v>43.683970000000002</v>
          </cell>
          <cell r="BO1567">
            <v>1</v>
          </cell>
          <cell r="BP1567">
            <v>18.14546</v>
          </cell>
          <cell r="BQ1567">
            <v>1</v>
          </cell>
          <cell r="BR1567">
            <v>5.85</v>
          </cell>
          <cell r="BS1567">
            <v>2</v>
          </cell>
          <cell r="BT1567">
            <v>21.442229999999999</v>
          </cell>
          <cell r="BU1567">
            <v>1</v>
          </cell>
          <cell r="BV1567">
            <v>8.9066779999999994</v>
          </cell>
          <cell r="BW1567">
            <v>1</v>
          </cell>
        </row>
        <row r="1568">
          <cell r="A1568" t="str">
            <v>9411996</v>
          </cell>
          <cell r="B1568" t="str">
            <v>Emerging1996</v>
          </cell>
          <cell r="C1568" t="str">
            <v>Emerging Europe1996</v>
          </cell>
          <cell r="D1568" t="str">
            <v>EUR1996</v>
          </cell>
          <cell r="E1568" t="str">
            <v>EUROSTAT1996</v>
          </cell>
          <cell r="F1568">
            <v>941</v>
          </cell>
          <cell r="G1568" t="str">
            <v>Latvia</v>
          </cell>
          <cell r="H1568">
            <v>1996</v>
          </cell>
          <cell r="I1568" t="str">
            <v>Emerging</v>
          </cell>
          <cell r="J1568" t="str">
            <v>Emerging Europe</v>
          </cell>
          <cell r="K1568" t="str">
            <v>EUR</v>
          </cell>
          <cell r="L1568" t="str">
            <v>EUROSTAT</v>
          </cell>
          <cell r="M1568">
            <v>3.1292399999999998</v>
          </cell>
          <cell r="AB1568">
            <v>3.1673279999999999</v>
          </cell>
          <cell r="AC1568">
            <v>9</v>
          </cell>
          <cell r="AD1568">
            <v>12.126469999999999</v>
          </cell>
          <cell r="AE1568">
            <v>5</v>
          </cell>
          <cell r="AF1568">
            <v>3.7740900000000002</v>
          </cell>
          <cell r="AG1568">
            <v>4</v>
          </cell>
          <cell r="AH1568">
            <v>4.957592</v>
          </cell>
          <cell r="AI1568">
            <v>20</v>
          </cell>
          <cell r="AJ1568">
            <v>14.955270000000001</v>
          </cell>
          <cell r="AK1568">
            <v>12</v>
          </cell>
          <cell r="AL1568">
            <v>7.2286630000000001</v>
          </cell>
          <cell r="AM1568">
            <v>8</v>
          </cell>
          <cell r="AN1568">
            <v>7.9078239999999997</v>
          </cell>
          <cell r="AO1568">
            <v>11</v>
          </cell>
          <cell r="AP1568">
            <v>27.423960000000001</v>
          </cell>
          <cell r="AQ1568">
            <v>7</v>
          </cell>
          <cell r="AR1568">
            <v>10.383649999999999</v>
          </cell>
          <cell r="AS1568">
            <v>5</v>
          </cell>
          <cell r="AT1568">
            <v>4.9749999999999996</v>
          </cell>
          <cell r="AU1568">
            <v>4</v>
          </cell>
          <cell r="AV1568">
            <v>19.451219999999999</v>
          </cell>
          <cell r="AW1568">
            <v>3</v>
          </cell>
          <cell r="AX1568">
            <v>8.2950339999999994</v>
          </cell>
          <cell r="AY1568">
            <v>2</v>
          </cell>
          <cell r="AZ1568">
            <v>1.842217</v>
          </cell>
          <cell r="BA1568">
            <v>4</v>
          </cell>
          <cell r="BB1568">
            <v>7.5249230000000003</v>
          </cell>
          <cell r="BC1568">
            <v>1</v>
          </cell>
          <cell r="BD1568">
            <v>3.4833069999999999</v>
          </cell>
          <cell r="BE1568">
            <v>1</v>
          </cell>
          <cell r="BF1568">
            <v>8.8168710000000008</v>
          </cell>
          <cell r="BG1568">
            <v>7</v>
          </cell>
          <cell r="BH1568">
            <v>26.596309999999999</v>
          </cell>
          <cell r="BI1568">
            <v>2</v>
          </cell>
          <cell r="BJ1568">
            <v>14.52356</v>
          </cell>
          <cell r="BK1568">
            <v>2</v>
          </cell>
          <cell r="BL1568">
            <v>10.049239999999999</v>
          </cell>
          <cell r="BM1568">
            <v>4</v>
          </cell>
          <cell r="BN1568">
            <v>39.296300000000002</v>
          </cell>
          <cell r="BO1568">
            <v>1</v>
          </cell>
          <cell r="BP1568">
            <v>18.190359999999998</v>
          </cell>
          <cell r="BQ1568">
            <v>1</v>
          </cell>
          <cell r="BR1568">
            <v>6.1</v>
          </cell>
          <cell r="BS1568">
            <v>2</v>
          </cell>
          <cell r="BT1568">
            <v>19.378679999999999</v>
          </cell>
          <cell r="BU1568">
            <v>1</v>
          </cell>
          <cell r="BV1568">
            <v>8.9704429999999995</v>
          </cell>
          <cell r="BW1568">
            <v>1</v>
          </cell>
        </row>
        <row r="1569">
          <cell r="A1569" t="str">
            <v>9411997</v>
          </cell>
          <cell r="B1569" t="str">
            <v>Emerging1997</v>
          </cell>
          <cell r="C1569" t="str">
            <v>Emerging Europe1997</v>
          </cell>
          <cell r="D1569" t="str">
            <v>EUR1997</v>
          </cell>
          <cell r="E1569" t="str">
            <v>EUROSTAT1997</v>
          </cell>
          <cell r="F1569">
            <v>941</v>
          </cell>
          <cell r="G1569" t="str">
            <v>Latvia</v>
          </cell>
          <cell r="H1569">
            <v>1997</v>
          </cell>
          <cell r="I1569" t="str">
            <v>Emerging</v>
          </cell>
          <cell r="J1569" t="str">
            <v>Emerging Europe</v>
          </cell>
          <cell r="K1569" t="str">
            <v>EUR</v>
          </cell>
          <cell r="L1569" t="str">
            <v>EUROSTAT</v>
          </cell>
          <cell r="M1569">
            <v>3.6318800000000002</v>
          </cell>
          <cell r="O1569">
            <v>9.48</v>
          </cell>
          <cell r="R1569">
            <v>2.1827230000000002</v>
          </cell>
          <cell r="S1569">
            <v>11.66272</v>
          </cell>
          <cell r="AB1569">
            <v>2.8989129999999999</v>
          </cell>
          <cell r="AC1569">
            <v>10</v>
          </cell>
          <cell r="AD1569">
            <v>11.080690000000001</v>
          </cell>
          <cell r="AE1569">
            <v>5</v>
          </cell>
          <cell r="AF1569">
            <v>3.0603400000000001</v>
          </cell>
          <cell r="AG1569">
            <v>5</v>
          </cell>
          <cell r="AH1569">
            <v>5.2421990000000003</v>
          </cell>
          <cell r="AI1569">
            <v>21</v>
          </cell>
          <cell r="AJ1569">
            <v>16.970009999999998</v>
          </cell>
          <cell r="AK1569">
            <v>13</v>
          </cell>
          <cell r="AL1569">
            <v>6.0279699999999998</v>
          </cell>
          <cell r="AM1569">
            <v>10</v>
          </cell>
          <cell r="AN1569">
            <v>8.1881889999999995</v>
          </cell>
          <cell r="AO1569">
            <v>12</v>
          </cell>
          <cell r="AP1569">
            <v>26.906980000000001</v>
          </cell>
          <cell r="AQ1569">
            <v>7</v>
          </cell>
          <cell r="AR1569">
            <v>8.9721499999999992</v>
          </cell>
          <cell r="AS1569">
            <v>6</v>
          </cell>
          <cell r="AT1569">
            <v>5.1749999999999998</v>
          </cell>
          <cell r="AU1569">
            <v>4</v>
          </cell>
          <cell r="AV1569">
            <v>19.968900000000001</v>
          </cell>
          <cell r="AW1569">
            <v>3</v>
          </cell>
          <cell r="AX1569">
            <v>5.7984179999999999</v>
          </cell>
          <cell r="AY1569">
            <v>3</v>
          </cell>
          <cell r="AZ1569">
            <v>1.7703660000000001</v>
          </cell>
          <cell r="BA1569">
            <v>5</v>
          </cell>
          <cell r="BB1569">
            <v>6.8066240000000002</v>
          </cell>
          <cell r="BC1569">
            <v>1</v>
          </cell>
          <cell r="BD1569">
            <v>2.871248</v>
          </cell>
          <cell r="BE1569">
            <v>1</v>
          </cell>
          <cell r="BF1569">
            <v>9.075037</v>
          </cell>
          <cell r="BG1569">
            <v>8</v>
          </cell>
          <cell r="BH1569">
            <v>31.6037</v>
          </cell>
          <cell r="BI1569">
            <v>3</v>
          </cell>
          <cell r="BJ1569">
            <v>14.931900000000001</v>
          </cell>
          <cell r="BK1569">
            <v>2</v>
          </cell>
          <cell r="BL1569">
            <v>10.47043</v>
          </cell>
          <cell r="BM1569">
            <v>5</v>
          </cell>
          <cell r="BN1569">
            <v>42.796230000000001</v>
          </cell>
          <cell r="BO1569">
            <v>1</v>
          </cell>
          <cell r="BP1569">
            <v>18.052790000000002</v>
          </cell>
          <cell r="BQ1569">
            <v>1</v>
          </cell>
          <cell r="BR1569">
            <v>6.6</v>
          </cell>
          <cell r="BS1569">
            <v>2</v>
          </cell>
          <cell r="BT1569">
            <v>22.194269999999999</v>
          </cell>
          <cell r="BU1569">
            <v>1</v>
          </cell>
          <cell r="BV1569">
            <v>9.3622370000000004</v>
          </cell>
          <cell r="BW1569">
            <v>1</v>
          </cell>
        </row>
        <row r="1570">
          <cell r="A1570" t="str">
            <v>9411998</v>
          </cell>
          <cell r="B1570" t="str">
            <v>Emerging1998</v>
          </cell>
          <cell r="C1570" t="str">
            <v>Emerging Europe1998</v>
          </cell>
          <cell r="D1570" t="str">
            <v>EUR1998</v>
          </cell>
          <cell r="E1570" t="str">
            <v>EUROSTAT1998</v>
          </cell>
          <cell r="F1570">
            <v>941</v>
          </cell>
          <cell r="G1570" t="str">
            <v>Latvia</v>
          </cell>
          <cell r="H1570">
            <v>1998</v>
          </cell>
          <cell r="I1570" t="str">
            <v>Emerging</v>
          </cell>
          <cell r="J1570" t="str">
            <v>Emerging Europe</v>
          </cell>
          <cell r="K1570" t="str">
            <v>EUR</v>
          </cell>
          <cell r="L1570" t="str">
            <v>EUROSTAT</v>
          </cell>
          <cell r="M1570">
            <v>3.9712000000000001</v>
          </cell>
          <cell r="O1570">
            <v>10.220000000000001</v>
          </cell>
          <cell r="Q1570">
            <v>0.74000069999999996</v>
          </cell>
          <cell r="R1570">
            <v>2.3335819999999998</v>
          </cell>
          <cell r="S1570">
            <v>12.55358</v>
          </cell>
          <cell r="T1570">
            <v>6.0223690000000003</v>
          </cell>
          <cell r="U1570">
            <v>26.375170000000001</v>
          </cell>
          <cell r="V1570">
            <v>32.397539999999999</v>
          </cell>
          <cell r="AB1570">
            <v>3.07707</v>
          </cell>
          <cell r="AC1570">
            <v>10</v>
          </cell>
          <cell r="AD1570">
            <v>10.731490000000001</v>
          </cell>
          <cell r="AE1570">
            <v>6</v>
          </cell>
          <cell r="AF1570">
            <v>2.958745</v>
          </cell>
          <cell r="AG1570">
            <v>6</v>
          </cell>
          <cell r="AH1570">
            <v>5.320417</v>
          </cell>
          <cell r="AI1570">
            <v>21</v>
          </cell>
          <cell r="AJ1570">
            <v>17.662420000000001</v>
          </cell>
          <cell r="AK1570">
            <v>15</v>
          </cell>
          <cell r="AL1570">
            <v>5.372344</v>
          </cell>
          <cell r="AM1570">
            <v>12</v>
          </cell>
          <cell r="AN1570">
            <v>7.8302319999999996</v>
          </cell>
          <cell r="AO1570">
            <v>13</v>
          </cell>
          <cell r="AP1570">
            <v>25.090170000000001</v>
          </cell>
          <cell r="AQ1570">
            <v>9</v>
          </cell>
          <cell r="AR1570">
            <v>7.5703339999999999</v>
          </cell>
          <cell r="AS1570">
            <v>8</v>
          </cell>
          <cell r="AT1570">
            <v>5.0750000000000002</v>
          </cell>
          <cell r="AU1570">
            <v>4</v>
          </cell>
          <cell r="AV1570">
            <v>19.368639999999999</v>
          </cell>
          <cell r="AW1570">
            <v>3</v>
          </cell>
          <cell r="AX1570">
            <v>5.1764659999999996</v>
          </cell>
          <cell r="AY1570">
            <v>4</v>
          </cell>
          <cell r="AZ1570">
            <v>1.8760319999999999</v>
          </cell>
          <cell r="BA1570">
            <v>5</v>
          </cell>
          <cell r="BB1570">
            <v>6.1297329999999999</v>
          </cell>
          <cell r="BC1570">
            <v>2</v>
          </cell>
          <cell r="BD1570">
            <v>2.0372780000000001</v>
          </cell>
          <cell r="BE1570">
            <v>2</v>
          </cell>
          <cell r="BF1570">
            <v>9.2201520000000006</v>
          </cell>
          <cell r="BG1570">
            <v>8</v>
          </cell>
          <cell r="BH1570">
            <v>31.592639999999999</v>
          </cell>
          <cell r="BI1570">
            <v>4</v>
          </cell>
          <cell r="BJ1570">
            <v>11.134499999999999</v>
          </cell>
          <cell r="BK1570">
            <v>3</v>
          </cell>
          <cell r="BL1570">
            <v>10.76427</v>
          </cell>
          <cell r="BM1570">
            <v>5</v>
          </cell>
          <cell r="BN1570">
            <v>37.577840000000002</v>
          </cell>
          <cell r="BO1570">
            <v>2</v>
          </cell>
          <cell r="BP1570">
            <v>11.44563</v>
          </cell>
          <cell r="BQ1570">
            <v>2</v>
          </cell>
          <cell r="BR1570">
            <v>6.35</v>
          </cell>
          <cell r="BS1570">
            <v>2</v>
          </cell>
          <cell r="BT1570">
            <v>21.821580000000001</v>
          </cell>
          <cell r="BU1570">
            <v>1</v>
          </cell>
          <cell r="BV1570">
            <v>6.3777689999999998</v>
          </cell>
          <cell r="BW1570">
            <v>2</v>
          </cell>
        </row>
        <row r="1571">
          <cell r="A1571" t="str">
            <v>9411999</v>
          </cell>
          <cell r="B1571" t="str">
            <v>Emerging1999</v>
          </cell>
          <cell r="C1571" t="str">
            <v>Emerging Europe1999</v>
          </cell>
          <cell r="D1571" t="str">
            <v>EUR1999</v>
          </cell>
          <cell r="E1571" t="str">
            <v>EUROSTAT1999</v>
          </cell>
          <cell r="F1571">
            <v>941</v>
          </cell>
          <cell r="G1571" t="str">
            <v>Latvia</v>
          </cell>
          <cell r="H1571">
            <v>1999</v>
          </cell>
          <cell r="I1571" t="str">
            <v>Emerging</v>
          </cell>
          <cell r="J1571" t="str">
            <v>Emerging Europe</v>
          </cell>
          <cell r="K1571" t="str">
            <v>EUR</v>
          </cell>
          <cell r="L1571" t="str">
            <v>EUROSTAT</v>
          </cell>
          <cell r="M1571">
            <v>4.2649999999999997</v>
          </cell>
          <cell r="O1571">
            <v>10.79</v>
          </cell>
          <cell r="Q1571">
            <v>0.5699997</v>
          </cell>
          <cell r="R1571">
            <v>2.6744080000000001</v>
          </cell>
          <cell r="S1571">
            <v>13.464410000000001</v>
          </cell>
          <cell r="T1571">
            <v>6.6982410000000003</v>
          </cell>
          <cell r="U1571">
            <v>27.02431</v>
          </cell>
          <cell r="V1571">
            <v>33.722549999999998</v>
          </cell>
          <cell r="AB1571">
            <v>3.5667059999999999</v>
          </cell>
          <cell r="AC1571">
            <v>10</v>
          </cell>
          <cell r="AD1571">
            <v>11.696960000000001</v>
          </cell>
          <cell r="AE1571">
            <v>7</v>
          </cell>
          <cell r="AF1571">
            <v>3.0615519999999998</v>
          </cell>
          <cell r="AG1571">
            <v>6</v>
          </cell>
          <cell r="AH1571">
            <v>5.3813979999999999</v>
          </cell>
          <cell r="AI1571">
            <v>22</v>
          </cell>
          <cell r="AJ1571">
            <v>19.024760000000001</v>
          </cell>
          <cell r="AK1571">
            <v>16</v>
          </cell>
          <cell r="AL1571">
            <v>5.5279319999999998</v>
          </cell>
          <cell r="AM1571">
            <v>12</v>
          </cell>
          <cell r="AN1571">
            <v>8.0398929999999993</v>
          </cell>
          <cell r="AO1571">
            <v>14</v>
          </cell>
          <cell r="AP1571">
            <v>27.208929999999999</v>
          </cell>
          <cell r="AQ1571">
            <v>10</v>
          </cell>
          <cell r="AR1571">
            <v>7.731662</v>
          </cell>
          <cell r="AS1571">
            <v>8</v>
          </cell>
          <cell r="AT1571">
            <v>5.84</v>
          </cell>
          <cell r="AU1571">
            <v>5</v>
          </cell>
          <cell r="AV1571">
            <v>19.43939</v>
          </cell>
          <cell r="AW1571">
            <v>4</v>
          </cell>
          <cell r="AX1571">
            <v>5.3543289999999999</v>
          </cell>
          <cell r="AY1571">
            <v>4</v>
          </cell>
          <cell r="AZ1571">
            <v>2.7282299999999999</v>
          </cell>
          <cell r="BA1571">
            <v>5</v>
          </cell>
          <cell r="BB1571">
            <v>8.7624399999999998</v>
          </cell>
          <cell r="BC1571">
            <v>3</v>
          </cell>
          <cell r="BD1571">
            <v>2.1442600000000001</v>
          </cell>
          <cell r="BE1571">
            <v>2</v>
          </cell>
          <cell r="BF1571">
            <v>9.8313729999999993</v>
          </cell>
          <cell r="BG1571">
            <v>8</v>
          </cell>
          <cell r="BH1571">
            <v>38.848700000000001</v>
          </cell>
          <cell r="BI1571">
            <v>4</v>
          </cell>
          <cell r="BJ1571">
            <v>11.557650000000001</v>
          </cell>
          <cell r="BK1571">
            <v>3</v>
          </cell>
          <cell r="BL1571">
            <v>12.482430000000001</v>
          </cell>
          <cell r="BM1571">
            <v>5</v>
          </cell>
          <cell r="BN1571">
            <v>38.918840000000003</v>
          </cell>
          <cell r="BO1571">
            <v>3</v>
          </cell>
          <cell r="BP1571">
            <v>11.775449999999999</v>
          </cell>
          <cell r="BQ1571">
            <v>2</v>
          </cell>
          <cell r="BR1571">
            <v>7.0666669999999998</v>
          </cell>
          <cell r="BS1571">
            <v>3</v>
          </cell>
          <cell r="BT1571">
            <v>21.035520000000002</v>
          </cell>
          <cell r="BU1571">
            <v>2</v>
          </cell>
          <cell r="BV1571">
            <v>6.6976659999999999</v>
          </cell>
          <cell r="BW1571">
            <v>2</v>
          </cell>
        </row>
        <row r="1572">
          <cell r="A1572" t="str">
            <v>9412000</v>
          </cell>
          <cell r="B1572" t="str">
            <v>Emerging2000</v>
          </cell>
          <cell r="C1572" t="str">
            <v>Emerging Europe2000</v>
          </cell>
          <cell r="D1572" t="str">
            <v>EUR2000</v>
          </cell>
          <cell r="E1572" t="str">
            <v>EUROSTAT2000</v>
          </cell>
          <cell r="F1572">
            <v>941</v>
          </cell>
          <cell r="G1572" t="str">
            <v>Latvia</v>
          </cell>
          <cell r="H1572">
            <v>2000</v>
          </cell>
          <cell r="I1572" t="str">
            <v>Emerging</v>
          </cell>
          <cell r="J1572" t="str">
            <v>Emerging Europe</v>
          </cell>
          <cell r="K1572" t="str">
            <v>EUR</v>
          </cell>
          <cell r="L1572" t="str">
            <v>EUROSTAT</v>
          </cell>
          <cell r="M1572">
            <v>4.7507599999999996</v>
          </cell>
          <cell r="O1572">
            <v>9.51</v>
          </cell>
          <cell r="Q1572">
            <v>-1.28</v>
          </cell>
          <cell r="R1572">
            <v>2.4476330000000002</v>
          </cell>
          <cell r="S1572">
            <v>11.95763</v>
          </cell>
          <cell r="T1572">
            <v>6.8512589999999998</v>
          </cell>
          <cell r="U1572">
            <v>26.619789999999998</v>
          </cell>
          <cell r="V1572">
            <v>33.471049999999998</v>
          </cell>
          <cell r="AB1572">
            <v>3.404703</v>
          </cell>
          <cell r="AC1572">
            <v>13</v>
          </cell>
          <cell r="AD1572">
            <v>10.49184</v>
          </cell>
          <cell r="AE1572">
            <v>12</v>
          </cell>
          <cell r="AF1572">
            <v>3.4208759999999998</v>
          </cell>
          <cell r="AG1572">
            <v>9</v>
          </cell>
          <cell r="AH1572">
            <v>5.3235760000000001</v>
          </cell>
          <cell r="AI1572">
            <v>23</v>
          </cell>
          <cell r="AJ1572">
            <v>18.45054</v>
          </cell>
          <cell r="AK1572">
            <v>21</v>
          </cell>
          <cell r="AL1572">
            <v>5.6937369999999996</v>
          </cell>
          <cell r="AM1572">
            <v>17</v>
          </cell>
          <cell r="AN1572">
            <v>8.8508809999999993</v>
          </cell>
          <cell r="AO1572">
            <v>18</v>
          </cell>
          <cell r="AP1572">
            <v>29.122309999999999</v>
          </cell>
          <cell r="AQ1572">
            <v>17</v>
          </cell>
          <cell r="AR1572">
            <v>9.3706359999999993</v>
          </cell>
          <cell r="AS1572">
            <v>13</v>
          </cell>
          <cell r="AT1572">
            <v>6.1161370000000002</v>
          </cell>
          <cell r="AU1572">
            <v>5</v>
          </cell>
          <cell r="AV1572">
            <v>20.880680000000002</v>
          </cell>
          <cell r="AW1572">
            <v>5</v>
          </cell>
          <cell r="AX1572">
            <v>6.6951609999999997</v>
          </cell>
          <cell r="AY1572">
            <v>5</v>
          </cell>
          <cell r="AZ1572">
            <v>2.718575</v>
          </cell>
          <cell r="BA1572">
            <v>7</v>
          </cell>
          <cell r="BB1572">
            <v>8.0528420000000001</v>
          </cell>
          <cell r="BC1572">
            <v>7</v>
          </cell>
          <cell r="BD1572">
            <v>3.2753420000000002</v>
          </cell>
          <cell r="BE1572">
            <v>4</v>
          </cell>
          <cell r="BF1572">
            <v>9.1466829999999995</v>
          </cell>
          <cell r="BG1572">
            <v>9</v>
          </cell>
          <cell r="BH1572">
            <v>28.507709999999999</v>
          </cell>
          <cell r="BI1572">
            <v>8</v>
          </cell>
          <cell r="BJ1572">
            <v>10.24131</v>
          </cell>
          <cell r="BK1572">
            <v>6</v>
          </cell>
          <cell r="BL1572">
            <v>12.520989999999999</v>
          </cell>
          <cell r="BM1572">
            <v>8</v>
          </cell>
          <cell r="BN1572">
            <v>36.968240000000002</v>
          </cell>
          <cell r="BO1572">
            <v>8</v>
          </cell>
          <cell r="BP1572">
            <v>14.63252</v>
          </cell>
          <cell r="BQ1572">
            <v>5</v>
          </cell>
          <cell r="BR1572">
            <v>7.4935609999999997</v>
          </cell>
          <cell r="BS1572">
            <v>3</v>
          </cell>
          <cell r="BT1572">
            <v>22.475650000000002</v>
          </cell>
          <cell r="BU1572">
            <v>3</v>
          </cell>
          <cell r="BV1572">
            <v>8.4367099999999997</v>
          </cell>
          <cell r="BW1572">
            <v>3</v>
          </cell>
        </row>
        <row r="1573">
          <cell r="A1573" t="str">
            <v>9412001</v>
          </cell>
          <cell r="B1573" t="str">
            <v>Emerging2001</v>
          </cell>
          <cell r="C1573" t="str">
            <v>Emerging Europe2001</v>
          </cell>
          <cell r="D1573" t="str">
            <v>EUR2001</v>
          </cell>
          <cell r="E1573" t="str">
            <v>EUROSTAT2001</v>
          </cell>
          <cell r="F1573">
            <v>941</v>
          </cell>
          <cell r="G1573" t="str">
            <v>Latvia</v>
          </cell>
          <cell r="H1573">
            <v>2001</v>
          </cell>
          <cell r="I1573" t="str">
            <v>Emerging</v>
          </cell>
          <cell r="J1573" t="str">
            <v>Emerging Europe</v>
          </cell>
          <cell r="K1573" t="str">
            <v>EUR</v>
          </cell>
          <cell r="L1573" t="str">
            <v>EUROSTAT</v>
          </cell>
          <cell r="M1573">
            <v>5.2199</v>
          </cell>
          <cell r="O1573">
            <v>8.57</v>
          </cell>
          <cell r="Q1573">
            <v>-0.94000050000000002</v>
          </cell>
          <cell r="R1573">
            <v>2.2635749999999999</v>
          </cell>
          <cell r="S1573">
            <v>10.83357</v>
          </cell>
          <cell r="T1573">
            <v>6.7396140000000004</v>
          </cell>
          <cell r="U1573">
            <v>25.516490000000001</v>
          </cell>
          <cell r="V1573">
            <v>32.256100000000004</v>
          </cell>
          <cell r="AB1573">
            <v>3.334441</v>
          </cell>
          <cell r="AC1573">
            <v>13</v>
          </cell>
          <cell r="AD1573">
            <v>10.177440000000001</v>
          </cell>
          <cell r="AE1573">
            <v>12</v>
          </cell>
          <cell r="AF1573">
            <v>3.1211989999999998</v>
          </cell>
          <cell r="AG1573">
            <v>11</v>
          </cell>
          <cell r="AH1573">
            <v>5.3709990000000003</v>
          </cell>
          <cell r="AI1573">
            <v>23</v>
          </cell>
          <cell r="AJ1573">
            <v>18.19699</v>
          </cell>
          <cell r="AK1573">
            <v>21</v>
          </cell>
          <cell r="AL1573">
            <v>5.8702529999999999</v>
          </cell>
          <cell r="AM1573">
            <v>19</v>
          </cell>
          <cell r="AN1573">
            <v>8.6238159999999997</v>
          </cell>
          <cell r="AO1573">
            <v>19</v>
          </cell>
          <cell r="AP1573">
            <v>28.17137</v>
          </cell>
          <cell r="AQ1573">
            <v>18</v>
          </cell>
          <cell r="AR1573">
            <v>9.0744019999999992</v>
          </cell>
          <cell r="AS1573">
            <v>16</v>
          </cell>
          <cell r="AT1573">
            <v>6.1726450000000002</v>
          </cell>
          <cell r="AU1573">
            <v>5</v>
          </cell>
          <cell r="AV1573">
            <v>20.45607</v>
          </cell>
          <cell r="AW1573">
            <v>5</v>
          </cell>
          <cell r="AX1573">
            <v>6.6105830000000001</v>
          </cell>
          <cell r="AY1573">
            <v>5</v>
          </cell>
          <cell r="AZ1573">
            <v>2.5422410000000002</v>
          </cell>
          <cell r="BA1573">
            <v>7</v>
          </cell>
          <cell r="BB1573">
            <v>7.6296910000000002</v>
          </cell>
          <cell r="BC1573">
            <v>7</v>
          </cell>
          <cell r="BD1573">
            <v>2.7525170000000001</v>
          </cell>
          <cell r="BE1573">
            <v>6</v>
          </cell>
          <cell r="BF1573">
            <v>9.0457260000000002</v>
          </cell>
          <cell r="BG1573">
            <v>9</v>
          </cell>
          <cell r="BH1573">
            <v>27.97992</v>
          </cell>
          <cell r="BI1573">
            <v>8</v>
          </cell>
          <cell r="BJ1573">
            <v>9.3348510000000005</v>
          </cell>
          <cell r="BK1573">
            <v>8</v>
          </cell>
          <cell r="BL1573">
            <v>12.61436</v>
          </cell>
          <cell r="BM1573">
            <v>8</v>
          </cell>
          <cell r="BN1573">
            <v>37.133569999999999</v>
          </cell>
          <cell r="BO1573">
            <v>8</v>
          </cell>
          <cell r="BP1573">
            <v>13.32549</v>
          </cell>
          <cell r="BQ1573">
            <v>7</v>
          </cell>
          <cell r="BR1573">
            <v>7.6210760000000004</v>
          </cell>
          <cell r="BS1573">
            <v>3</v>
          </cell>
          <cell r="BT1573">
            <v>22.181080000000001</v>
          </cell>
          <cell r="BU1573">
            <v>3</v>
          </cell>
          <cell r="BV1573">
            <v>8.3536999999999999</v>
          </cell>
          <cell r="BW1573">
            <v>3</v>
          </cell>
        </row>
        <row r="1574">
          <cell r="A1574" t="str">
            <v>9412002</v>
          </cell>
          <cell r="B1574" t="str">
            <v>Emerging2002</v>
          </cell>
          <cell r="C1574" t="str">
            <v>Emerging Europe2002</v>
          </cell>
          <cell r="D1574" t="str">
            <v>EUR2002</v>
          </cell>
          <cell r="E1574" t="str">
            <v>EUROSTAT2002</v>
          </cell>
          <cell r="F1574">
            <v>941</v>
          </cell>
          <cell r="G1574" t="str">
            <v>Latvia</v>
          </cell>
          <cell r="H1574">
            <v>2002</v>
          </cell>
          <cell r="I1574" t="str">
            <v>Emerging</v>
          </cell>
          <cell r="J1574" t="str">
            <v>Emerging Europe</v>
          </cell>
          <cell r="K1574" t="str">
            <v>EUR</v>
          </cell>
          <cell r="L1574" t="str">
            <v>EUROSTAT</v>
          </cell>
          <cell r="M1574">
            <v>5.7583299999999999</v>
          </cell>
          <cell r="O1574">
            <v>8.23</v>
          </cell>
          <cell r="Q1574">
            <v>-0.34000019999999997</v>
          </cell>
          <cell r="R1574">
            <v>2.2525080000000002</v>
          </cell>
          <cell r="S1574">
            <v>10.48251</v>
          </cell>
          <cell r="T1574">
            <v>6.5662760000000002</v>
          </cell>
          <cell r="U1574">
            <v>23.991230000000002</v>
          </cell>
          <cell r="V1574">
            <v>30.557510000000001</v>
          </cell>
          <cell r="AB1574">
            <v>3.1363750000000001</v>
          </cell>
          <cell r="AC1574">
            <v>13</v>
          </cell>
          <cell r="AD1574">
            <v>10.66268</v>
          </cell>
          <cell r="AE1574">
            <v>13</v>
          </cell>
          <cell r="AF1574">
            <v>3.2171180000000001</v>
          </cell>
          <cell r="AG1574">
            <v>11</v>
          </cell>
          <cell r="AH1574">
            <v>5.4401219999999997</v>
          </cell>
          <cell r="AI1574">
            <v>23</v>
          </cell>
          <cell r="AJ1574">
            <v>17.868410000000001</v>
          </cell>
          <cell r="AK1574">
            <v>23</v>
          </cell>
          <cell r="AL1574">
            <v>5.9303990000000004</v>
          </cell>
          <cell r="AM1574">
            <v>19</v>
          </cell>
          <cell r="AN1574">
            <v>8.5360080000000007</v>
          </cell>
          <cell r="AO1574">
            <v>19</v>
          </cell>
          <cell r="AP1574">
            <v>27.82178</v>
          </cell>
          <cell r="AQ1574">
            <v>19</v>
          </cell>
          <cell r="AR1574">
            <v>9.1506959999999999</v>
          </cell>
          <cell r="AS1574">
            <v>16</v>
          </cell>
          <cell r="AT1574">
            <v>6.2992929999999996</v>
          </cell>
          <cell r="AU1574">
            <v>5</v>
          </cell>
          <cell r="AV1574">
            <v>20.122340000000001</v>
          </cell>
          <cell r="AW1574">
            <v>5</v>
          </cell>
          <cell r="AX1574">
            <v>6.7418199999999997</v>
          </cell>
          <cell r="AY1574">
            <v>5</v>
          </cell>
          <cell r="AZ1574">
            <v>2.5639859999999999</v>
          </cell>
          <cell r="BA1574">
            <v>7</v>
          </cell>
          <cell r="BB1574">
            <v>7.4927789999999996</v>
          </cell>
          <cell r="BC1574">
            <v>7</v>
          </cell>
          <cell r="BD1574">
            <v>2.7738320000000001</v>
          </cell>
          <cell r="BE1574">
            <v>6</v>
          </cell>
          <cell r="BF1574">
            <v>9.1621120000000005</v>
          </cell>
          <cell r="BG1574">
            <v>9</v>
          </cell>
          <cell r="BH1574">
            <v>26.858239999999999</v>
          </cell>
          <cell r="BI1574">
            <v>9</v>
          </cell>
          <cell r="BJ1574">
            <v>9.5208259999999996</v>
          </cell>
          <cell r="BK1574">
            <v>8</v>
          </cell>
          <cell r="BL1574">
            <v>12.781169999999999</v>
          </cell>
          <cell r="BM1574">
            <v>8</v>
          </cell>
          <cell r="BN1574">
            <v>36.585189999999997</v>
          </cell>
          <cell r="BO1574">
            <v>8</v>
          </cell>
          <cell r="BP1574">
            <v>13.54147</v>
          </cell>
          <cell r="BQ1574">
            <v>7</v>
          </cell>
          <cell r="BR1574">
            <v>7.8321550000000002</v>
          </cell>
          <cell r="BS1574">
            <v>3</v>
          </cell>
          <cell r="BT1574">
            <v>21.84029</v>
          </cell>
          <cell r="BU1574">
            <v>3</v>
          </cell>
          <cell r="BV1574">
            <v>8.6175920000000001</v>
          </cell>
          <cell r="BW1574">
            <v>3</v>
          </cell>
        </row>
        <row r="1575">
          <cell r="A1575" t="str">
            <v>9412003</v>
          </cell>
          <cell r="B1575" t="str">
            <v>Emerging2003</v>
          </cell>
          <cell r="C1575" t="str">
            <v>Emerging Europe2003</v>
          </cell>
          <cell r="D1575" t="str">
            <v>EUR2003</v>
          </cell>
          <cell r="E1575" t="str">
            <v>EUROSTAT2003</v>
          </cell>
          <cell r="F1575">
            <v>941</v>
          </cell>
          <cell r="G1575" t="str">
            <v>Latvia</v>
          </cell>
          <cell r="H1575">
            <v>2003</v>
          </cell>
          <cell r="I1575" t="str">
            <v>Emerging</v>
          </cell>
          <cell r="J1575" t="str">
            <v>Emerging Europe</v>
          </cell>
          <cell r="K1575" t="str">
            <v>EUR</v>
          </cell>
          <cell r="L1575" t="str">
            <v>EUROSTAT</v>
          </cell>
          <cell r="M1575">
            <v>6.3927800000000001</v>
          </cell>
          <cell r="O1575">
            <v>7.5</v>
          </cell>
          <cell r="Q1575">
            <v>-0.72999950000000002</v>
          </cell>
          <cell r="R1575">
            <v>2.4821629999999999</v>
          </cell>
          <cell r="S1575">
            <v>9.9821620000000006</v>
          </cell>
          <cell r="T1575">
            <v>7.3422159999999996</v>
          </cell>
          <cell r="U1575">
            <v>22.184930000000001</v>
          </cell>
          <cell r="V1575">
            <v>29.527149999999999</v>
          </cell>
          <cell r="AB1575">
            <v>3.1237689999999998</v>
          </cell>
          <cell r="AC1575">
            <v>13</v>
          </cell>
          <cell r="AD1575">
            <v>10.70828</v>
          </cell>
          <cell r="AE1575">
            <v>13</v>
          </cell>
          <cell r="AF1575">
            <v>3.2056239999999998</v>
          </cell>
          <cell r="AG1575">
            <v>11</v>
          </cell>
          <cell r="AH1575">
            <v>5.4395420000000003</v>
          </cell>
          <cell r="AI1575">
            <v>23</v>
          </cell>
          <cell r="AJ1575">
            <v>18.144179999999999</v>
          </cell>
          <cell r="AK1575">
            <v>23</v>
          </cell>
          <cell r="AL1575">
            <v>6.051628</v>
          </cell>
          <cell r="AM1575">
            <v>19</v>
          </cell>
          <cell r="AN1575">
            <v>8.0459669999999992</v>
          </cell>
          <cell r="AO1575">
            <v>19</v>
          </cell>
          <cell r="AP1575">
            <v>26.631150000000002</v>
          </cell>
          <cell r="AQ1575">
            <v>19</v>
          </cell>
          <cell r="AR1575">
            <v>8.7212560000000003</v>
          </cell>
          <cell r="AS1575">
            <v>16</v>
          </cell>
          <cell r="AT1575">
            <v>6.5580080000000001</v>
          </cell>
          <cell r="AU1575">
            <v>5</v>
          </cell>
          <cell r="AV1575">
            <v>21.700790000000001</v>
          </cell>
          <cell r="AW1575">
            <v>5</v>
          </cell>
          <cell r="AX1575">
            <v>7.1461990000000002</v>
          </cell>
          <cell r="AY1575">
            <v>5</v>
          </cell>
          <cell r="AZ1575">
            <v>2.5814499999999998</v>
          </cell>
          <cell r="BA1575">
            <v>7</v>
          </cell>
          <cell r="BB1575">
            <v>7.618735</v>
          </cell>
          <cell r="BC1575">
            <v>7</v>
          </cell>
          <cell r="BD1575">
            <v>2.7697989999999999</v>
          </cell>
          <cell r="BE1575">
            <v>6</v>
          </cell>
          <cell r="BF1575">
            <v>9.1453640000000007</v>
          </cell>
          <cell r="BG1575">
            <v>9</v>
          </cell>
          <cell r="BH1575">
            <v>26.97823</v>
          </cell>
          <cell r="BI1575">
            <v>9</v>
          </cell>
          <cell r="BJ1575">
            <v>9.7700859999999992</v>
          </cell>
          <cell r="BK1575">
            <v>8</v>
          </cell>
          <cell r="BL1575">
            <v>11.74572</v>
          </cell>
          <cell r="BM1575">
            <v>8</v>
          </cell>
          <cell r="BN1575">
            <v>34.057560000000002</v>
          </cell>
          <cell r="BO1575">
            <v>8</v>
          </cell>
          <cell r="BP1575">
            <v>12.648759999999999</v>
          </cell>
          <cell r="BQ1575">
            <v>7</v>
          </cell>
          <cell r="BR1575">
            <v>8.3300140000000003</v>
          </cell>
          <cell r="BS1575">
            <v>3</v>
          </cell>
          <cell r="BT1575">
            <v>24.164159999999999</v>
          </cell>
          <cell r="BU1575">
            <v>3</v>
          </cell>
          <cell r="BV1575">
            <v>9.3599219999999992</v>
          </cell>
          <cell r="BW1575">
            <v>3</v>
          </cell>
        </row>
        <row r="1576">
          <cell r="A1576" t="str">
            <v>9412004</v>
          </cell>
          <cell r="B1576" t="str">
            <v>Emerging2004</v>
          </cell>
          <cell r="C1576" t="str">
            <v>Emerging Europe2004</v>
          </cell>
          <cell r="D1576" t="str">
            <v>EUR2004</v>
          </cell>
          <cell r="E1576" t="str">
            <v>EUROSTAT2004</v>
          </cell>
          <cell r="F1576">
            <v>941</v>
          </cell>
          <cell r="G1576" t="str">
            <v>Latvia</v>
          </cell>
          <cell r="H1576">
            <v>2004</v>
          </cell>
          <cell r="I1576" t="str">
            <v>Emerging</v>
          </cell>
          <cell r="J1576" t="str">
            <v>Emerging Europe</v>
          </cell>
          <cell r="K1576" t="str">
            <v>EUR</v>
          </cell>
          <cell r="L1576" t="str">
            <v>EUROSTAT</v>
          </cell>
          <cell r="M1576">
            <v>7.43445</v>
          </cell>
          <cell r="O1576">
            <v>6.85</v>
          </cell>
          <cell r="Q1576">
            <v>-0.65000009999999997</v>
          </cell>
          <cell r="R1576">
            <v>2.395219</v>
          </cell>
          <cell r="S1576">
            <v>9.2452179999999995</v>
          </cell>
          <cell r="T1576">
            <v>6.9558859999999996</v>
          </cell>
          <cell r="U1576">
            <v>19.892890000000001</v>
          </cell>
          <cell r="V1576">
            <v>26.848769999999998</v>
          </cell>
          <cell r="AB1576">
            <v>2.9596079999999998</v>
          </cell>
          <cell r="AC1576">
            <v>14</v>
          </cell>
          <cell r="AD1576">
            <v>10.39737</v>
          </cell>
          <cell r="AE1576">
            <v>14</v>
          </cell>
          <cell r="AF1576">
            <v>3.1761379999999999</v>
          </cell>
          <cell r="AG1576">
            <v>11</v>
          </cell>
          <cell r="AH1576">
            <v>5.3122800000000003</v>
          </cell>
          <cell r="AI1576">
            <v>24</v>
          </cell>
          <cell r="AJ1576">
            <v>17.968679999999999</v>
          </cell>
          <cell r="AK1576">
            <v>24</v>
          </cell>
          <cell r="AL1576">
            <v>6.1923570000000003</v>
          </cell>
          <cell r="AM1576">
            <v>19</v>
          </cell>
          <cell r="AN1576">
            <v>7.6463159999999997</v>
          </cell>
          <cell r="AO1576">
            <v>20</v>
          </cell>
          <cell r="AP1576">
            <v>25.694980000000001</v>
          </cell>
          <cell r="AQ1576">
            <v>20</v>
          </cell>
          <cell r="AR1576">
            <v>8.6587809999999994</v>
          </cell>
          <cell r="AS1576">
            <v>16</v>
          </cell>
          <cell r="AT1576">
            <v>6.5137970000000003</v>
          </cell>
          <cell r="AU1576">
            <v>5</v>
          </cell>
          <cell r="AV1576">
            <v>22.05105</v>
          </cell>
          <cell r="AW1576">
            <v>5</v>
          </cell>
          <cell r="AX1576">
            <v>7.2567320000000004</v>
          </cell>
          <cell r="AY1576">
            <v>5</v>
          </cell>
          <cell r="AZ1576">
            <v>2.5242779999999998</v>
          </cell>
          <cell r="BA1576">
            <v>7</v>
          </cell>
          <cell r="BB1576">
            <v>7.4470219999999996</v>
          </cell>
          <cell r="BC1576">
            <v>7</v>
          </cell>
          <cell r="BD1576">
            <v>2.7830979999999998</v>
          </cell>
          <cell r="BE1576">
            <v>6</v>
          </cell>
          <cell r="BF1576">
            <v>9.1549840000000007</v>
          </cell>
          <cell r="BG1576">
            <v>9</v>
          </cell>
          <cell r="BH1576">
            <v>26.744900000000001</v>
          </cell>
          <cell r="BI1576">
            <v>9</v>
          </cell>
          <cell r="BJ1576">
            <v>10.11524</v>
          </cell>
          <cell r="BK1576">
            <v>8</v>
          </cell>
          <cell r="BL1576">
            <v>11.4084</v>
          </cell>
          <cell r="BM1576">
            <v>8</v>
          </cell>
          <cell r="BN1576">
            <v>32.792180000000002</v>
          </cell>
          <cell r="BO1576">
            <v>8</v>
          </cell>
          <cell r="BP1576">
            <v>12.66845</v>
          </cell>
          <cell r="BQ1576">
            <v>7</v>
          </cell>
          <cell r="BR1576">
            <v>8.4896619999999992</v>
          </cell>
          <cell r="BS1576">
            <v>3</v>
          </cell>
          <cell r="BT1576">
            <v>25.168389999999999</v>
          </cell>
          <cell r="BU1576">
            <v>3</v>
          </cell>
          <cell r="BV1576">
            <v>9.7368229999999993</v>
          </cell>
          <cell r="BW1576">
            <v>3</v>
          </cell>
        </row>
        <row r="1577">
          <cell r="A1577" t="str">
            <v>9412005</v>
          </cell>
          <cell r="B1577" t="str">
            <v>Emerging2005</v>
          </cell>
          <cell r="C1577" t="str">
            <v>Emerging Europe2005</v>
          </cell>
          <cell r="D1577" t="str">
            <v>EUR2005</v>
          </cell>
          <cell r="E1577" t="str">
            <v>EUROSTAT2005</v>
          </cell>
          <cell r="F1577">
            <v>941</v>
          </cell>
          <cell r="G1577" t="str">
            <v>Latvia</v>
          </cell>
          <cell r="H1577">
            <v>2005</v>
          </cell>
          <cell r="I1577" t="str">
            <v>Emerging</v>
          </cell>
          <cell r="J1577" t="str">
            <v>Emerging Europe</v>
          </cell>
          <cell r="K1577" t="str">
            <v>EUR</v>
          </cell>
          <cell r="L1577" t="str">
            <v>EUROSTAT</v>
          </cell>
          <cell r="M1577">
            <v>9.0590899999999994</v>
          </cell>
          <cell r="O1577">
            <v>6.33</v>
          </cell>
          <cell r="Q1577">
            <v>-0.52</v>
          </cell>
          <cell r="R1577">
            <v>2.304989</v>
          </cell>
          <cell r="S1577">
            <v>8.6349889999999991</v>
          </cell>
          <cell r="T1577">
            <v>6.4024010000000002</v>
          </cell>
          <cell r="U1577">
            <v>17.582380000000001</v>
          </cell>
          <cell r="V1577">
            <v>23.984780000000001</v>
          </cell>
          <cell r="AB1577">
            <v>3.0514389999999998</v>
          </cell>
          <cell r="AC1577">
            <v>13</v>
          </cell>
          <cell r="AD1577">
            <v>10.40652</v>
          </cell>
          <cell r="AE1577">
            <v>13</v>
          </cell>
          <cell r="AF1577">
            <v>3.1417359999999999</v>
          </cell>
          <cell r="AG1577">
            <v>11</v>
          </cell>
          <cell r="AH1577">
            <v>5.4975170000000002</v>
          </cell>
          <cell r="AI1577">
            <v>22</v>
          </cell>
          <cell r="AJ1577">
            <v>17.99841</v>
          </cell>
          <cell r="AK1577">
            <v>22</v>
          </cell>
          <cell r="AL1577">
            <v>6.3576750000000004</v>
          </cell>
          <cell r="AM1577">
            <v>18</v>
          </cell>
          <cell r="AN1577">
            <v>8.4348779999999994</v>
          </cell>
          <cell r="AO1577">
            <v>18</v>
          </cell>
          <cell r="AP1577">
            <v>27.205739999999999</v>
          </cell>
          <cell r="AQ1577">
            <v>18</v>
          </cell>
          <cell r="AR1577">
            <v>9.4760960000000001</v>
          </cell>
          <cell r="AS1577">
            <v>15</v>
          </cell>
          <cell r="AT1577">
            <v>6.3693869999999997</v>
          </cell>
          <cell r="AU1577">
            <v>6</v>
          </cell>
          <cell r="AV1577">
            <v>21.746420000000001</v>
          </cell>
          <cell r="AW1577">
            <v>6</v>
          </cell>
          <cell r="AX1577">
            <v>7.0502510000000003</v>
          </cell>
          <cell r="AY1577">
            <v>6</v>
          </cell>
          <cell r="AZ1577">
            <v>2.5379420000000001</v>
          </cell>
          <cell r="BA1577">
            <v>7</v>
          </cell>
          <cell r="BB1577">
            <v>7.3224660000000004</v>
          </cell>
          <cell r="BC1577">
            <v>7</v>
          </cell>
          <cell r="BD1577">
            <v>2.8146149999999999</v>
          </cell>
          <cell r="BE1577">
            <v>6</v>
          </cell>
          <cell r="BF1577">
            <v>9.1016849999999998</v>
          </cell>
          <cell r="BG1577">
            <v>9</v>
          </cell>
          <cell r="BH1577">
            <v>25.96302</v>
          </cell>
          <cell r="BI1577">
            <v>9</v>
          </cell>
          <cell r="BJ1577">
            <v>10.09456</v>
          </cell>
          <cell r="BK1577">
            <v>8</v>
          </cell>
          <cell r="BL1577">
            <v>11.871320000000001</v>
          </cell>
          <cell r="BM1577">
            <v>8</v>
          </cell>
          <cell r="BN1577">
            <v>33.041029999999999</v>
          </cell>
          <cell r="BO1577">
            <v>8</v>
          </cell>
          <cell r="BP1577">
            <v>13.263529999999999</v>
          </cell>
          <cell r="BQ1577">
            <v>7</v>
          </cell>
          <cell r="BR1577">
            <v>7.8540799999999997</v>
          </cell>
          <cell r="BS1577">
            <v>4</v>
          </cell>
          <cell r="BT1577">
            <v>24.15194</v>
          </cell>
          <cell r="BU1577">
            <v>4</v>
          </cell>
          <cell r="BV1577">
            <v>8.8569040000000001</v>
          </cell>
          <cell r="BW1577">
            <v>4</v>
          </cell>
        </row>
        <row r="1578">
          <cell r="A1578" t="str">
            <v>9412006</v>
          </cell>
          <cell r="B1578" t="str">
            <v>Emerging2006</v>
          </cell>
          <cell r="C1578" t="str">
            <v>Emerging Europe2006</v>
          </cell>
          <cell r="D1578" t="str">
            <v>EUR2006</v>
          </cell>
          <cell r="E1578" t="str">
            <v>EUROSTAT2006</v>
          </cell>
          <cell r="F1578">
            <v>941</v>
          </cell>
          <cell r="G1578" t="str">
            <v>Latvia</v>
          </cell>
          <cell r="H1578">
            <v>2006</v>
          </cell>
          <cell r="I1578" t="str">
            <v>Emerging</v>
          </cell>
          <cell r="J1578" t="str">
            <v>Emerging Europe</v>
          </cell>
          <cell r="K1578" t="str">
            <v>EUR</v>
          </cell>
          <cell r="L1578" t="str">
            <v>EUROSTAT</v>
          </cell>
          <cell r="M1578">
            <v>11.1717</v>
          </cell>
          <cell r="O1578">
            <v>6.13</v>
          </cell>
          <cell r="Q1578">
            <v>-0.19999980000000001</v>
          </cell>
          <cell r="R1578">
            <v>2.0434909999999999</v>
          </cell>
          <cell r="S1578">
            <v>8.1734910000000003</v>
          </cell>
          <cell r="T1578">
            <v>5.6767950000000003</v>
          </cell>
          <cell r="U1578">
            <v>17.029070000000001</v>
          </cell>
          <cell r="V1578">
            <v>22.705870000000001</v>
          </cell>
          <cell r="AB1578">
            <v>3.5508980000000001</v>
          </cell>
          <cell r="AC1578">
            <v>13</v>
          </cell>
          <cell r="AD1578">
            <v>11.67085</v>
          </cell>
          <cell r="AE1578">
            <v>13</v>
          </cell>
          <cell r="AF1578">
            <v>3.230048</v>
          </cell>
          <cell r="AG1578">
            <v>11</v>
          </cell>
          <cell r="AH1578">
            <v>5.4572219999999998</v>
          </cell>
          <cell r="AI1578">
            <v>22</v>
          </cell>
          <cell r="AJ1578">
            <v>17.669499999999999</v>
          </cell>
          <cell r="AK1578">
            <v>22</v>
          </cell>
          <cell r="AL1578">
            <v>6.4212559999999996</v>
          </cell>
          <cell r="AM1578">
            <v>18</v>
          </cell>
          <cell r="AN1578">
            <v>8.6696629999999999</v>
          </cell>
          <cell r="AO1578">
            <v>18</v>
          </cell>
          <cell r="AP1578">
            <v>27.34666</v>
          </cell>
          <cell r="AQ1578">
            <v>18</v>
          </cell>
          <cell r="AR1578">
            <v>9.5319489999999991</v>
          </cell>
          <cell r="AS1578">
            <v>15</v>
          </cell>
          <cell r="AT1578">
            <v>6.3463599999999998</v>
          </cell>
          <cell r="AU1578">
            <v>6</v>
          </cell>
          <cell r="AV1578">
            <v>21.42633</v>
          </cell>
          <cell r="AW1578">
            <v>6</v>
          </cell>
          <cell r="AX1578">
            <v>7.1922230000000003</v>
          </cell>
          <cell r="AY1578">
            <v>6</v>
          </cell>
          <cell r="AZ1578">
            <v>2.4681000000000002</v>
          </cell>
          <cell r="BA1578">
            <v>7</v>
          </cell>
          <cell r="BB1578">
            <v>6.9649580000000002</v>
          </cell>
          <cell r="BC1578">
            <v>7</v>
          </cell>
          <cell r="BD1578">
            <v>2.8311229999999998</v>
          </cell>
          <cell r="BE1578">
            <v>6</v>
          </cell>
          <cell r="BF1578">
            <v>9.0215329999999998</v>
          </cell>
          <cell r="BG1578">
            <v>9</v>
          </cell>
          <cell r="BH1578">
            <v>25.376840000000001</v>
          </cell>
          <cell r="BI1578">
            <v>9</v>
          </cell>
          <cell r="BJ1578">
            <v>10.25352</v>
          </cell>
          <cell r="BK1578">
            <v>8</v>
          </cell>
          <cell r="BL1578">
            <v>11.77074</v>
          </cell>
          <cell r="BM1578">
            <v>8</v>
          </cell>
          <cell r="BN1578">
            <v>32.3262</v>
          </cell>
          <cell r="BO1578">
            <v>8</v>
          </cell>
          <cell r="BP1578">
            <v>13.510400000000001</v>
          </cell>
          <cell r="BQ1578">
            <v>7</v>
          </cell>
          <cell r="BR1578">
            <v>7.9445399999999999</v>
          </cell>
          <cell r="BS1578">
            <v>4</v>
          </cell>
          <cell r="BT1578">
            <v>23.94162</v>
          </cell>
          <cell r="BU1578">
            <v>4</v>
          </cell>
          <cell r="BV1578">
            <v>9.1884370000000004</v>
          </cell>
          <cell r="BW1578">
            <v>4</v>
          </cell>
        </row>
        <row r="1579">
          <cell r="A1579" t="str">
            <v>9412007</v>
          </cell>
          <cell r="B1579" t="str">
            <v>Emerging2007</v>
          </cell>
          <cell r="C1579" t="str">
            <v>Emerging Europe2007</v>
          </cell>
          <cell r="D1579" t="str">
            <v>EUR2007</v>
          </cell>
          <cell r="E1579" t="str">
            <v>EUROSTAT2007</v>
          </cell>
          <cell r="F1579">
            <v>941</v>
          </cell>
          <cell r="G1579" t="str">
            <v>Latvia</v>
          </cell>
          <cell r="H1579">
            <v>2007</v>
          </cell>
          <cell r="I1579" t="str">
            <v>Emerging</v>
          </cell>
          <cell r="J1579" t="str">
            <v>Emerging Europe</v>
          </cell>
          <cell r="K1579" t="str">
            <v>EUR</v>
          </cell>
          <cell r="L1579" t="str">
            <v>EUROSTAT</v>
          </cell>
          <cell r="M1579">
            <v>14.7798</v>
          </cell>
          <cell r="O1579">
            <v>5.28</v>
          </cell>
          <cell r="Q1579">
            <v>-0.84999990000000003</v>
          </cell>
          <cell r="R1579">
            <v>1.9167590000000001</v>
          </cell>
          <cell r="S1579">
            <v>7.1967590000000001</v>
          </cell>
          <cell r="T1579">
            <v>5.4441230000000003</v>
          </cell>
          <cell r="U1579">
            <v>14.99666</v>
          </cell>
          <cell r="V1579">
            <v>20.44078</v>
          </cell>
          <cell r="AB1579">
            <v>3.4628830000000002</v>
          </cell>
          <cell r="AC1579">
            <v>13</v>
          </cell>
          <cell r="AD1579">
            <v>11.45626</v>
          </cell>
          <cell r="AE1579">
            <v>12</v>
          </cell>
          <cell r="AF1579">
            <v>3.427629</v>
          </cell>
          <cell r="AG1579">
            <v>10</v>
          </cell>
          <cell r="AH1579">
            <v>5.5052709999999996</v>
          </cell>
          <cell r="AI1579">
            <v>22</v>
          </cell>
          <cell r="AJ1579">
            <v>17.606860000000001</v>
          </cell>
          <cell r="AK1579">
            <v>22</v>
          </cell>
          <cell r="AL1579">
            <v>6.6394209999999996</v>
          </cell>
          <cell r="AM1579">
            <v>18</v>
          </cell>
          <cell r="AN1579">
            <v>8.7601099999999992</v>
          </cell>
          <cell r="AO1579">
            <v>18</v>
          </cell>
          <cell r="AP1579">
            <v>27.341259999999998</v>
          </cell>
          <cell r="AQ1579">
            <v>17</v>
          </cell>
          <cell r="AR1579">
            <v>10.14226</v>
          </cell>
          <cell r="AS1579">
            <v>14</v>
          </cell>
          <cell r="AT1579">
            <v>6.4140360000000003</v>
          </cell>
          <cell r="AU1579">
            <v>6</v>
          </cell>
          <cell r="AV1579">
            <v>21.617850000000001</v>
          </cell>
          <cell r="AW1579">
            <v>6</v>
          </cell>
          <cell r="AX1579">
            <v>7.390352</v>
          </cell>
          <cell r="AY1579">
            <v>6</v>
          </cell>
          <cell r="AZ1579">
            <v>2.4911720000000002</v>
          </cell>
          <cell r="BA1579">
            <v>7</v>
          </cell>
          <cell r="BB1579">
            <v>6.9670750000000004</v>
          </cell>
          <cell r="BC1579">
            <v>7</v>
          </cell>
          <cell r="BD1579">
            <v>2.9127239999999999</v>
          </cell>
          <cell r="BE1579">
            <v>6</v>
          </cell>
          <cell r="BF1579">
            <v>9.0138560000000005</v>
          </cell>
          <cell r="BG1579">
            <v>9</v>
          </cell>
          <cell r="BH1579">
            <v>25.414660000000001</v>
          </cell>
          <cell r="BI1579">
            <v>9</v>
          </cell>
          <cell r="BJ1579">
            <v>10.56587</v>
          </cell>
          <cell r="BK1579">
            <v>8</v>
          </cell>
          <cell r="BL1579">
            <v>12.0078</v>
          </cell>
          <cell r="BM1579">
            <v>8</v>
          </cell>
          <cell r="BN1579">
            <v>32.920490000000001</v>
          </cell>
          <cell r="BO1579">
            <v>8</v>
          </cell>
          <cell r="BP1579">
            <v>14.209479999999999</v>
          </cell>
          <cell r="BQ1579">
            <v>7</v>
          </cell>
          <cell r="BR1579">
            <v>8.0710540000000002</v>
          </cell>
          <cell r="BS1579">
            <v>4</v>
          </cell>
          <cell r="BT1579">
            <v>24.658339999999999</v>
          </cell>
          <cell r="BU1579">
            <v>4</v>
          </cell>
          <cell r="BV1579">
            <v>9.5030239999999999</v>
          </cell>
          <cell r="BW1579">
            <v>4</v>
          </cell>
        </row>
        <row r="1580">
          <cell r="A1580" t="str">
            <v>9412008</v>
          </cell>
          <cell r="B1580" t="str">
            <v>Emerging2008</v>
          </cell>
          <cell r="C1580" t="str">
            <v>Emerging Europe2008</v>
          </cell>
          <cell r="D1580" t="str">
            <v>EUR2008</v>
          </cell>
          <cell r="E1580" t="str">
            <v>EUROSTAT2008</v>
          </cell>
          <cell r="F1580">
            <v>941</v>
          </cell>
          <cell r="G1580" t="str">
            <v>Latvia</v>
          </cell>
          <cell r="H1580">
            <v>2008</v>
          </cell>
          <cell r="I1580" t="str">
            <v>Emerging</v>
          </cell>
          <cell r="J1580" t="str">
            <v>Emerging Europe</v>
          </cell>
          <cell r="K1580" t="str">
            <v>EUR</v>
          </cell>
          <cell r="L1580" t="str">
            <v>EUROSTAT</v>
          </cell>
          <cell r="M1580">
            <v>16.188199999999998</v>
          </cell>
          <cell r="O1580">
            <v>5.98</v>
          </cell>
          <cell r="Q1580">
            <v>0.69999979999999995</v>
          </cell>
          <cell r="R1580">
            <v>2.1927180000000002</v>
          </cell>
          <cell r="S1580">
            <v>8.1727179999999997</v>
          </cell>
          <cell r="T1580">
            <v>5.1620400000000002</v>
          </cell>
          <cell r="U1580">
            <v>14.077959999999999</v>
          </cell>
          <cell r="V1580">
            <v>19.239999999999998</v>
          </cell>
          <cell r="AB1580">
            <v>3.6863969999999999</v>
          </cell>
          <cell r="AC1580">
            <v>14</v>
          </cell>
          <cell r="AD1580">
            <v>10.99418</v>
          </cell>
          <cell r="AE1580">
            <v>11</v>
          </cell>
          <cell r="AF1580">
            <v>3.447492</v>
          </cell>
          <cell r="AG1580">
            <v>9</v>
          </cell>
          <cell r="AH1580">
            <v>5.381996</v>
          </cell>
          <cell r="AI1580">
            <v>24</v>
          </cell>
          <cell r="AJ1580">
            <v>16.40493</v>
          </cell>
          <cell r="AK1580">
            <v>24</v>
          </cell>
          <cell r="AL1580">
            <v>6.3560340000000002</v>
          </cell>
          <cell r="AM1580">
            <v>20</v>
          </cell>
          <cell r="AN1580">
            <v>8.772513</v>
          </cell>
          <cell r="AO1580">
            <v>19</v>
          </cell>
          <cell r="AP1580">
            <v>24.21529</v>
          </cell>
          <cell r="AQ1580">
            <v>14</v>
          </cell>
          <cell r="AR1580">
            <v>9.8577829999999995</v>
          </cell>
          <cell r="AS1580">
            <v>11</v>
          </cell>
          <cell r="AT1580">
            <v>6.6357470000000003</v>
          </cell>
          <cell r="AU1580">
            <v>6</v>
          </cell>
          <cell r="AV1580">
            <v>20.835000000000001</v>
          </cell>
          <cell r="AW1580">
            <v>6</v>
          </cell>
          <cell r="AX1580">
            <v>7.5577449999999997</v>
          </cell>
          <cell r="AY1580">
            <v>6</v>
          </cell>
          <cell r="AZ1580">
            <v>2.6458780000000002</v>
          </cell>
          <cell r="BA1580">
            <v>7</v>
          </cell>
          <cell r="BB1580">
            <v>7.080336</v>
          </cell>
          <cell r="BC1580">
            <v>7</v>
          </cell>
          <cell r="BD1580">
            <v>3.0953979999999999</v>
          </cell>
          <cell r="BE1580">
            <v>6</v>
          </cell>
          <cell r="BF1580">
            <v>9.3696269999999995</v>
          </cell>
          <cell r="BG1580">
            <v>9</v>
          </cell>
          <cell r="BH1580">
            <v>24.860720000000001</v>
          </cell>
          <cell r="BI1580">
            <v>9</v>
          </cell>
          <cell r="BJ1580">
            <v>10.85444</v>
          </cell>
          <cell r="BK1580">
            <v>8</v>
          </cell>
          <cell r="BL1580">
            <v>12.57466</v>
          </cell>
          <cell r="BM1580">
            <v>8</v>
          </cell>
          <cell r="BN1580">
            <v>30.707619999999999</v>
          </cell>
          <cell r="BO1580">
            <v>7</v>
          </cell>
          <cell r="BP1580">
            <v>13.56124</v>
          </cell>
          <cell r="BQ1580">
            <v>6</v>
          </cell>
          <cell r="BR1580">
            <v>8.3730740000000008</v>
          </cell>
          <cell r="BS1580">
            <v>4</v>
          </cell>
          <cell r="BT1580">
            <v>24.16262</v>
          </cell>
          <cell r="BU1580">
            <v>4</v>
          </cell>
          <cell r="BV1580">
            <v>9.728002</v>
          </cell>
          <cell r="BW1580">
            <v>4</v>
          </cell>
        </row>
        <row r="1581">
          <cell r="A1581" t="str">
            <v>9412009</v>
          </cell>
          <cell r="B1581" t="str">
            <v>Emerging2009</v>
          </cell>
          <cell r="C1581" t="str">
            <v>Emerging Europe2009</v>
          </cell>
          <cell r="D1581" t="str">
            <v>EUR2009</v>
          </cell>
          <cell r="E1581" t="str">
            <v>EUROSTAT2009</v>
          </cell>
          <cell r="F1581">
            <v>941</v>
          </cell>
          <cell r="G1581" t="str">
            <v>Latvia</v>
          </cell>
          <cell r="H1581">
            <v>2009</v>
          </cell>
          <cell r="I1581" t="str">
            <v>Emerging</v>
          </cell>
          <cell r="J1581" t="str">
            <v>Emerging Europe</v>
          </cell>
          <cell r="K1581" t="str">
            <v>EUR</v>
          </cell>
          <cell r="L1581" t="str">
            <v>EUROSTAT</v>
          </cell>
          <cell r="M1581">
            <v>13.082800000000001</v>
          </cell>
          <cell r="O1581">
            <v>6.05</v>
          </cell>
          <cell r="Q1581">
            <v>7.0000199999999999E-2</v>
          </cell>
          <cell r="R1581">
            <v>3.5925590000000001</v>
          </cell>
          <cell r="S1581">
            <v>9.6425590000000003</v>
          </cell>
          <cell r="T1581">
            <v>8.3781169999999996</v>
          </cell>
          <cell r="U1581">
            <v>14.10905</v>
          </cell>
          <cell r="V1581">
            <v>22.487169999999999</v>
          </cell>
          <cell r="AB1581">
            <v>4.1452330000000002</v>
          </cell>
          <cell r="AC1581">
            <v>14</v>
          </cell>
          <cell r="AD1581">
            <v>11.76036</v>
          </cell>
          <cell r="AE1581">
            <v>9</v>
          </cell>
          <cell r="AF1581">
            <v>3.7317580000000001</v>
          </cell>
          <cell r="AG1581">
            <v>7</v>
          </cell>
          <cell r="AH1581">
            <v>5.4880649999999997</v>
          </cell>
          <cell r="AI1581">
            <v>25</v>
          </cell>
          <cell r="AJ1581">
            <v>15.538869999999999</v>
          </cell>
          <cell r="AK1581">
            <v>25</v>
          </cell>
          <cell r="AL1581">
            <v>6.0165600000000001</v>
          </cell>
          <cell r="AM1581">
            <v>20</v>
          </cell>
          <cell r="AN1581">
            <v>9.2071349999999992</v>
          </cell>
          <cell r="AO1581">
            <v>19</v>
          </cell>
          <cell r="AP1581">
            <v>26.85596</v>
          </cell>
          <cell r="AQ1581">
            <v>11</v>
          </cell>
          <cell r="AR1581">
            <v>11.37487</v>
          </cell>
          <cell r="AS1581">
            <v>8</v>
          </cell>
          <cell r="AT1581">
            <v>6.6243109999999996</v>
          </cell>
          <cell r="AU1581">
            <v>6</v>
          </cell>
          <cell r="AV1581">
            <v>18.945969999999999</v>
          </cell>
          <cell r="AW1581">
            <v>6</v>
          </cell>
          <cell r="AX1581">
            <v>6.9868100000000002</v>
          </cell>
          <cell r="AY1581">
            <v>6</v>
          </cell>
          <cell r="AZ1581">
            <v>3.4923709999999999</v>
          </cell>
          <cell r="BA1581">
            <v>7</v>
          </cell>
          <cell r="BB1581">
            <v>8.8990679999999998</v>
          </cell>
          <cell r="BC1581">
            <v>7</v>
          </cell>
          <cell r="BD1581">
            <v>3.6400250000000001</v>
          </cell>
          <cell r="BE1581">
            <v>6</v>
          </cell>
          <cell r="BF1581">
            <v>9.3344869999999993</v>
          </cell>
          <cell r="BG1581">
            <v>9</v>
          </cell>
          <cell r="BH1581">
            <v>23.34599</v>
          </cell>
          <cell r="BI1581">
            <v>9</v>
          </cell>
          <cell r="BJ1581">
            <v>9.8211659999999998</v>
          </cell>
          <cell r="BK1581">
            <v>8</v>
          </cell>
          <cell r="BL1581">
            <v>13.305809999999999</v>
          </cell>
          <cell r="BM1581">
            <v>8</v>
          </cell>
          <cell r="BN1581">
            <v>31.054010000000002</v>
          </cell>
          <cell r="BO1581">
            <v>7</v>
          </cell>
          <cell r="BP1581">
            <v>13.13109</v>
          </cell>
          <cell r="BQ1581">
            <v>6</v>
          </cell>
          <cell r="BR1581">
            <v>8.3204980000000006</v>
          </cell>
          <cell r="BS1581">
            <v>4</v>
          </cell>
          <cell r="BT1581">
            <v>22.161390000000001</v>
          </cell>
          <cell r="BU1581">
            <v>4</v>
          </cell>
          <cell r="BV1581">
            <v>8.9271930000000008</v>
          </cell>
          <cell r="BW1581">
            <v>4</v>
          </cell>
        </row>
        <row r="1582">
          <cell r="A1582" t="str">
            <v>9412010</v>
          </cell>
          <cell r="B1582" t="str">
            <v>Emerging2010</v>
          </cell>
          <cell r="C1582" t="str">
            <v>Emerging Europe2010</v>
          </cell>
          <cell r="D1582" t="str">
            <v>EUR2010</v>
          </cell>
          <cell r="E1582" t="str">
            <v>EUROSTAT2010</v>
          </cell>
          <cell r="F1582">
            <v>941</v>
          </cell>
          <cell r="G1582" t="str">
            <v>Latvia</v>
          </cell>
          <cell r="H1582">
            <v>2010</v>
          </cell>
          <cell r="I1582" t="str">
            <v>Emerging</v>
          </cell>
          <cell r="J1582" t="str">
            <v>Emerging Europe</v>
          </cell>
          <cell r="K1582" t="str">
            <v>EUR</v>
          </cell>
          <cell r="L1582" t="str">
            <v>EUROSTAT</v>
          </cell>
          <cell r="M1582">
            <v>12.735900000000001</v>
          </cell>
          <cell r="O1582">
            <v>6.1</v>
          </cell>
          <cell r="Q1582">
            <v>4.9999700000000001E-2</v>
          </cell>
          <cell r="R1582">
            <v>3.5925590000000001</v>
          </cell>
          <cell r="S1582">
            <v>9.6425590000000003</v>
          </cell>
          <cell r="U1582">
            <v>14.53124</v>
          </cell>
          <cell r="AB1582">
            <v>4.1452330000000002</v>
          </cell>
          <cell r="AC1582">
            <v>14</v>
          </cell>
          <cell r="AE1582">
            <v>0</v>
          </cell>
          <cell r="AG1582">
            <v>0</v>
          </cell>
          <cell r="AH1582">
            <v>5.6299260000000002</v>
          </cell>
          <cell r="AI1582">
            <v>25</v>
          </cell>
          <cell r="AJ1582">
            <v>16.351130000000001</v>
          </cell>
          <cell r="AK1582">
            <v>25</v>
          </cell>
          <cell r="AL1582">
            <v>6.2137700000000002</v>
          </cell>
          <cell r="AM1582">
            <v>20</v>
          </cell>
          <cell r="AN1582">
            <v>9.2071349999999992</v>
          </cell>
          <cell r="AO1582">
            <v>19</v>
          </cell>
          <cell r="AQ1582">
            <v>0</v>
          </cell>
          <cell r="AS1582">
            <v>0</v>
          </cell>
          <cell r="AT1582">
            <v>6.6434170000000003</v>
          </cell>
          <cell r="AU1582">
            <v>6</v>
          </cell>
          <cell r="AV1582">
            <v>19.520489999999999</v>
          </cell>
          <cell r="AW1582">
            <v>6</v>
          </cell>
          <cell r="AX1582">
            <v>7.1359430000000001</v>
          </cell>
          <cell r="AY1582">
            <v>6</v>
          </cell>
          <cell r="AZ1582">
            <v>3.4923709999999999</v>
          </cell>
          <cell r="BA1582">
            <v>7</v>
          </cell>
          <cell r="BC1582">
            <v>0</v>
          </cell>
          <cell r="BE1582">
            <v>0</v>
          </cell>
          <cell r="BF1582">
            <v>9.4629890000000003</v>
          </cell>
          <cell r="BG1582">
            <v>9</v>
          </cell>
          <cell r="BH1582">
            <v>23.996559999999999</v>
          </cell>
          <cell r="BI1582">
            <v>9</v>
          </cell>
          <cell r="BJ1582">
            <v>10.05602</v>
          </cell>
          <cell r="BK1582">
            <v>8</v>
          </cell>
          <cell r="BL1582">
            <v>13.305809999999999</v>
          </cell>
          <cell r="BM1582">
            <v>8</v>
          </cell>
          <cell r="BO1582">
            <v>0</v>
          </cell>
          <cell r="BQ1582">
            <v>0</v>
          </cell>
          <cell r="BR1582">
            <v>8.3113890000000001</v>
          </cell>
          <cell r="BS1582">
            <v>4</v>
          </cell>
          <cell r="BT1582">
            <v>22.55106</v>
          </cell>
          <cell r="BU1582">
            <v>4</v>
          </cell>
          <cell r="BV1582">
            <v>9.084422</v>
          </cell>
          <cell r="BW1582">
            <v>4</v>
          </cell>
        </row>
        <row r="1583">
          <cell r="A1583" t="str">
            <v>9461960</v>
          </cell>
          <cell r="B1583" t="str">
            <v>Emerging1960</v>
          </cell>
          <cell r="C1583" t="str">
            <v>Emerging Europe1960</v>
          </cell>
          <cell r="D1583" t="str">
            <v>EUR1960</v>
          </cell>
          <cell r="E1583" t="str">
            <v>EUROSTAT1960</v>
          </cell>
          <cell r="F1583">
            <v>946</v>
          </cell>
          <cell r="G1583" t="str">
            <v>Lithuania</v>
          </cell>
          <cell r="H1583">
            <v>1960</v>
          </cell>
          <cell r="I1583" t="str">
            <v>Emerging</v>
          </cell>
          <cell r="J1583" t="str">
            <v>Emerging Europe</v>
          </cell>
          <cell r="K1583" t="str">
            <v>EUR</v>
          </cell>
          <cell r="L1583" t="str">
            <v>EUROSTAT</v>
          </cell>
          <cell r="AC1583">
            <v>0</v>
          </cell>
          <cell r="AE1583">
            <v>0</v>
          </cell>
          <cell r="AG1583">
            <v>0</v>
          </cell>
          <cell r="AH1583">
            <v>2.0133329999999998</v>
          </cell>
          <cell r="AI1583">
            <v>3</v>
          </cell>
          <cell r="AK1583">
            <v>0</v>
          </cell>
          <cell r="AM1583">
            <v>0</v>
          </cell>
          <cell r="AO1583">
            <v>0</v>
          </cell>
          <cell r="AQ1583">
            <v>0</v>
          </cell>
          <cell r="AS1583">
            <v>0</v>
          </cell>
          <cell r="AU1583">
            <v>0</v>
          </cell>
          <cell r="AW1583">
            <v>0</v>
          </cell>
          <cell r="AY1583">
            <v>0</v>
          </cell>
          <cell r="BA1583">
            <v>0</v>
          </cell>
          <cell r="BC1583">
            <v>0</v>
          </cell>
          <cell r="BE1583">
            <v>0</v>
          </cell>
          <cell r="BF1583">
            <v>2.8450000000000002</v>
          </cell>
          <cell r="BG1583">
            <v>2</v>
          </cell>
          <cell r="BI1583">
            <v>0</v>
          </cell>
          <cell r="BK1583">
            <v>0</v>
          </cell>
          <cell r="BM1583">
            <v>0</v>
          </cell>
          <cell r="BO1583">
            <v>0</v>
          </cell>
          <cell r="BQ1583">
            <v>0</v>
          </cell>
          <cell r="BS1583">
            <v>0</v>
          </cell>
          <cell r="BU1583">
            <v>0</v>
          </cell>
          <cell r="BW1583">
            <v>0</v>
          </cell>
        </row>
        <row r="1584">
          <cell r="A1584" t="str">
            <v>9461961</v>
          </cell>
          <cell r="B1584" t="str">
            <v>Emerging1961</v>
          </cell>
          <cell r="C1584" t="str">
            <v>Emerging Europe1961</v>
          </cell>
          <cell r="D1584" t="str">
            <v>EUR1961</v>
          </cell>
          <cell r="E1584" t="str">
            <v>EUROSTAT1961</v>
          </cell>
          <cell r="F1584">
            <v>946</v>
          </cell>
          <cell r="G1584" t="str">
            <v>Lithuania</v>
          </cell>
          <cell r="H1584">
            <v>1961</v>
          </cell>
          <cell r="I1584" t="str">
            <v>Emerging</v>
          </cell>
          <cell r="J1584" t="str">
            <v>Emerging Europe</v>
          </cell>
          <cell r="K1584" t="str">
            <v>EUR</v>
          </cell>
          <cell r="L1584" t="str">
            <v>EUROSTAT</v>
          </cell>
          <cell r="AC1584">
            <v>0</v>
          </cell>
          <cell r="AE1584">
            <v>0</v>
          </cell>
          <cell r="AG1584">
            <v>0</v>
          </cell>
          <cell r="AH1584">
            <v>2.706</v>
          </cell>
          <cell r="AI1584">
            <v>5</v>
          </cell>
          <cell r="AK1584">
            <v>0</v>
          </cell>
          <cell r="AM1584">
            <v>0</v>
          </cell>
          <cell r="AO1584">
            <v>0</v>
          </cell>
          <cell r="AQ1584">
            <v>0</v>
          </cell>
          <cell r="AS1584">
            <v>0</v>
          </cell>
          <cell r="AU1584">
            <v>0</v>
          </cell>
          <cell r="AW1584">
            <v>0</v>
          </cell>
          <cell r="AY1584">
            <v>0</v>
          </cell>
          <cell r="BA1584">
            <v>0</v>
          </cell>
          <cell r="BC1584">
            <v>0</v>
          </cell>
          <cell r="BE1584">
            <v>0</v>
          </cell>
          <cell r="BF1584">
            <v>3.29</v>
          </cell>
          <cell r="BG1584">
            <v>4</v>
          </cell>
          <cell r="BI1584">
            <v>0</v>
          </cell>
          <cell r="BK1584">
            <v>0</v>
          </cell>
          <cell r="BM1584">
            <v>0</v>
          </cell>
          <cell r="BO1584">
            <v>0</v>
          </cell>
          <cell r="BQ1584">
            <v>0</v>
          </cell>
          <cell r="BS1584">
            <v>0</v>
          </cell>
          <cell r="BU1584">
            <v>0</v>
          </cell>
          <cell r="BW1584">
            <v>0</v>
          </cell>
        </row>
        <row r="1585">
          <cell r="A1585" t="str">
            <v>9461962</v>
          </cell>
          <cell r="B1585" t="str">
            <v>Emerging1962</v>
          </cell>
          <cell r="C1585" t="str">
            <v>Emerging Europe1962</v>
          </cell>
          <cell r="D1585" t="str">
            <v>EUR1962</v>
          </cell>
          <cell r="E1585" t="str">
            <v>EUROSTAT1962</v>
          </cell>
          <cell r="F1585">
            <v>946</v>
          </cell>
          <cell r="G1585" t="str">
            <v>Lithuania</v>
          </cell>
          <cell r="H1585">
            <v>1962</v>
          </cell>
          <cell r="I1585" t="str">
            <v>Emerging</v>
          </cell>
          <cell r="J1585" t="str">
            <v>Emerging Europe</v>
          </cell>
          <cell r="K1585" t="str">
            <v>EUR</v>
          </cell>
          <cell r="L1585" t="str">
            <v>EUROSTAT</v>
          </cell>
          <cell r="AC1585">
            <v>0</v>
          </cell>
          <cell r="AE1585">
            <v>0</v>
          </cell>
          <cell r="AG1585">
            <v>0</v>
          </cell>
          <cell r="AH1585">
            <v>2.88</v>
          </cell>
          <cell r="AI1585">
            <v>5</v>
          </cell>
          <cell r="AK1585">
            <v>0</v>
          </cell>
          <cell r="AM1585">
            <v>0</v>
          </cell>
          <cell r="AO1585">
            <v>0</v>
          </cell>
          <cell r="AQ1585">
            <v>0</v>
          </cell>
          <cell r="AS1585">
            <v>0</v>
          </cell>
          <cell r="AU1585">
            <v>0</v>
          </cell>
          <cell r="AW1585">
            <v>0</v>
          </cell>
          <cell r="AY1585">
            <v>0</v>
          </cell>
          <cell r="BA1585">
            <v>0</v>
          </cell>
          <cell r="BC1585">
            <v>0</v>
          </cell>
          <cell r="BE1585">
            <v>0</v>
          </cell>
          <cell r="BF1585">
            <v>3.5024999999999999</v>
          </cell>
          <cell r="BG1585">
            <v>4</v>
          </cell>
          <cell r="BI1585">
            <v>0</v>
          </cell>
          <cell r="BK1585">
            <v>0</v>
          </cell>
          <cell r="BM1585">
            <v>0</v>
          </cell>
          <cell r="BO1585">
            <v>0</v>
          </cell>
          <cell r="BQ1585">
            <v>0</v>
          </cell>
          <cell r="BS1585">
            <v>0</v>
          </cell>
          <cell r="BU1585">
            <v>0</v>
          </cell>
          <cell r="BW1585">
            <v>0</v>
          </cell>
        </row>
        <row r="1586">
          <cell r="A1586" t="str">
            <v>9461963</v>
          </cell>
          <cell r="B1586" t="str">
            <v>Emerging1963</v>
          </cell>
          <cell r="C1586" t="str">
            <v>Emerging Europe1963</v>
          </cell>
          <cell r="D1586" t="str">
            <v>EUR1963</v>
          </cell>
          <cell r="E1586" t="str">
            <v>EUROSTAT1963</v>
          </cell>
          <cell r="F1586">
            <v>946</v>
          </cell>
          <cell r="G1586" t="str">
            <v>Lithuania</v>
          </cell>
          <cell r="H1586">
            <v>1963</v>
          </cell>
          <cell r="I1586" t="str">
            <v>Emerging</v>
          </cell>
          <cell r="J1586" t="str">
            <v>Emerging Europe</v>
          </cell>
          <cell r="K1586" t="str">
            <v>EUR</v>
          </cell>
          <cell r="L1586" t="str">
            <v>EUROSTAT</v>
          </cell>
          <cell r="AC1586">
            <v>0</v>
          </cell>
          <cell r="AE1586">
            <v>0</v>
          </cell>
          <cell r="AG1586">
            <v>0</v>
          </cell>
          <cell r="AH1586">
            <v>3.0539999999999998</v>
          </cell>
          <cell r="AI1586">
            <v>5</v>
          </cell>
          <cell r="AK1586">
            <v>0</v>
          </cell>
          <cell r="AM1586">
            <v>0</v>
          </cell>
          <cell r="AO1586">
            <v>0</v>
          </cell>
          <cell r="AQ1586">
            <v>0</v>
          </cell>
          <cell r="AS1586">
            <v>0</v>
          </cell>
          <cell r="AU1586">
            <v>0</v>
          </cell>
          <cell r="AW1586">
            <v>0</v>
          </cell>
          <cell r="AY1586">
            <v>0</v>
          </cell>
          <cell r="BA1586">
            <v>0</v>
          </cell>
          <cell r="BC1586">
            <v>0</v>
          </cell>
          <cell r="BE1586">
            <v>0</v>
          </cell>
          <cell r="BF1586">
            <v>3.7174999999999998</v>
          </cell>
          <cell r="BG1586">
            <v>4</v>
          </cell>
          <cell r="BI1586">
            <v>0</v>
          </cell>
          <cell r="BK1586">
            <v>0</v>
          </cell>
          <cell r="BM1586">
            <v>0</v>
          </cell>
          <cell r="BO1586">
            <v>0</v>
          </cell>
          <cell r="BQ1586">
            <v>0</v>
          </cell>
          <cell r="BS1586">
            <v>0</v>
          </cell>
          <cell r="BU1586">
            <v>0</v>
          </cell>
          <cell r="BW1586">
            <v>0</v>
          </cell>
        </row>
        <row r="1587">
          <cell r="A1587" t="str">
            <v>9461964</v>
          </cell>
          <cell r="B1587" t="str">
            <v>Emerging1964</v>
          </cell>
          <cell r="C1587" t="str">
            <v>Emerging Europe1964</v>
          </cell>
          <cell r="D1587" t="str">
            <v>EUR1964</v>
          </cell>
          <cell r="E1587" t="str">
            <v>EUROSTAT1964</v>
          </cell>
          <cell r="F1587">
            <v>946</v>
          </cell>
          <cell r="G1587" t="str">
            <v>Lithuania</v>
          </cell>
          <cell r="H1587">
            <v>1964</v>
          </cell>
          <cell r="I1587" t="str">
            <v>Emerging</v>
          </cell>
          <cell r="J1587" t="str">
            <v>Emerging Europe</v>
          </cell>
          <cell r="K1587" t="str">
            <v>EUR</v>
          </cell>
          <cell r="L1587" t="str">
            <v>EUROSTAT</v>
          </cell>
          <cell r="AC1587">
            <v>0</v>
          </cell>
          <cell r="AE1587">
            <v>0</v>
          </cell>
          <cell r="AG1587">
            <v>0</v>
          </cell>
          <cell r="AH1587">
            <v>3.2280000000000002</v>
          </cell>
          <cell r="AI1587">
            <v>5</v>
          </cell>
          <cell r="AK1587">
            <v>0</v>
          </cell>
          <cell r="AM1587">
            <v>0</v>
          </cell>
          <cell r="AO1587">
            <v>0</v>
          </cell>
          <cell r="AQ1587">
            <v>0</v>
          </cell>
          <cell r="AS1587">
            <v>0</v>
          </cell>
          <cell r="AU1587">
            <v>0</v>
          </cell>
          <cell r="AW1587">
            <v>0</v>
          </cell>
          <cell r="AY1587">
            <v>0</v>
          </cell>
          <cell r="BA1587">
            <v>0</v>
          </cell>
          <cell r="BC1587">
            <v>0</v>
          </cell>
          <cell r="BE1587">
            <v>0</v>
          </cell>
          <cell r="BF1587">
            <v>3.93</v>
          </cell>
          <cell r="BG1587">
            <v>4</v>
          </cell>
          <cell r="BI1587">
            <v>0</v>
          </cell>
          <cell r="BK1587">
            <v>0</v>
          </cell>
          <cell r="BM1587">
            <v>0</v>
          </cell>
          <cell r="BO1587">
            <v>0</v>
          </cell>
          <cell r="BQ1587">
            <v>0</v>
          </cell>
          <cell r="BS1587">
            <v>0</v>
          </cell>
          <cell r="BU1587">
            <v>0</v>
          </cell>
          <cell r="BW1587">
            <v>0</v>
          </cell>
        </row>
        <row r="1588">
          <cell r="A1588" t="str">
            <v>9461965</v>
          </cell>
          <cell r="B1588" t="str">
            <v>Emerging1965</v>
          </cell>
          <cell r="C1588" t="str">
            <v>Emerging Europe1965</v>
          </cell>
          <cell r="D1588" t="str">
            <v>EUR1965</v>
          </cell>
          <cell r="E1588" t="str">
            <v>EUROSTAT1965</v>
          </cell>
          <cell r="F1588">
            <v>946</v>
          </cell>
          <cell r="G1588" t="str">
            <v>Lithuania</v>
          </cell>
          <cell r="H1588">
            <v>1965</v>
          </cell>
          <cell r="I1588" t="str">
            <v>Emerging</v>
          </cell>
          <cell r="J1588" t="str">
            <v>Emerging Europe</v>
          </cell>
          <cell r="K1588" t="str">
            <v>EUR</v>
          </cell>
          <cell r="L1588" t="str">
            <v>EUROSTAT</v>
          </cell>
          <cell r="AC1588">
            <v>0</v>
          </cell>
          <cell r="AE1588">
            <v>0</v>
          </cell>
          <cell r="AG1588">
            <v>0</v>
          </cell>
          <cell r="AH1588">
            <v>3.32</v>
          </cell>
          <cell r="AI1588">
            <v>7</v>
          </cell>
          <cell r="AK1588">
            <v>0</v>
          </cell>
          <cell r="AM1588">
            <v>0</v>
          </cell>
          <cell r="AO1588">
            <v>0</v>
          </cell>
          <cell r="AQ1588">
            <v>0</v>
          </cell>
          <cell r="AS1588">
            <v>0</v>
          </cell>
          <cell r="AU1588">
            <v>0</v>
          </cell>
          <cell r="AW1588">
            <v>0</v>
          </cell>
          <cell r="AY1588">
            <v>0</v>
          </cell>
          <cell r="BA1588">
            <v>0</v>
          </cell>
          <cell r="BC1588">
            <v>0</v>
          </cell>
          <cell r="BE1588">
            <v>0</v>
          </cell>
          <cell r="BF1588">
            <v>4.0359999999999996</v>
          </cell>
          <cell r="BG1588">
            <v>5</v>
          </cell>
          <cell r="BI1588">
            <v>0</v>
          </cell>
          <cell r="BK1588">
            <v>0</v>
          </cell>
          <cell r="BM1588">
            <v>0</v>
          </cell>
          <cell r="BO1588">
            <v>0</v>
          </cell>
          <cell r="BQ1588">
            <v>0</v>
          </cell>
          <cell r="BS1588">
            <v>0</v>
          </cell>
          <cell r="BU1588">
            <v>0</v>
          </cell>
          <cell r="BW1588">
            <v>0</v>
          </cell>
        </row>
        <row r="1589">
          <cell r="A1589" t="str">
            <v>9461966</v>
          </cell>
          <cell r="B1589" t="str">
            <v>Emerging1966</v>
          </cell>
          <cell r="C1589" t="str">
            <v>Emerging Europe1966</v>
          </cell>
          <cell r="D1589" t="str">
            <v>EUR1966</v>
          </cell>
          <cell r="E1589" t="str">
            <v>EUROSTAT1966</v>
          </cell>
          <cell r="F1589">
            <v>946</v>
          </cell>
          <cell r="G1589" t="str">
            <v>Lithuania</v>
          </cell>
          <cell r="H1589">
            <v>1966</v>
          </cell>
          <cell r="I1589" t="str">
            <v>Emerging</v>
          </cell>
          <cell r="J1589" t="str">
            <v>Emerging Europe</v>
          </cell>
          <cell r="K1589" t="str">
            <v>EUR</v>
          </cell>
          <cell r="L1589" t="str">
            <v>EUROSTAT</v>
          </cell>
          <cell r="AC1589">
            <v>0</v>
          </cell>
          <cell r="AE1589">
            <v>0</v>
          </cell>
          <cell r="AG1589">
            <v>0</v>
          </cell>
          <cell r="AH1589">
            <v>3.4485709999999998</v>
          </cell>
          <cell r="AI1589">
            <v>7</v>
          </cell>
          <cell r="AK1589">
            <v>0</v>
          </cell>
          <cell r="AM1589">
            <v>0</v>
          </cell>
          <cell r="AO1589">
            <v>0</v>
          </cell>
          <cell r="AQ1589">
            <v>0</v>
          </cell>
          <cell r="AS1589">
            <v>0</v>
          </cell>
          <cell r="AU1589">
            <v>0</v>
          </cell>
          <cell r="AW1589">
            <v>0</v>
          </cell>
          <cell r="AY1589">
            <v>0</v>
          </cell>
          <cell r="BA1589">
            <v>0</v>
          </cell>
          <cell r="BC1589">
            <v>0</v>
          </cell>
          <cell r="BE1589">
            <v>0</v>
          </cell>
          <cell r="BF1589">
            <v>4.202</v>
          </cell>
          <cell r="BG1589">
            <v>5</v>
          </cell>
          <cell r="BI1589">
            <v>0</v>
          </cell>
          <cell r="BK1589">
            <v>0</v>
          </cell>
          <cell r="BM1589">
            <v>0</v>
          </cell>
          <cell r="BO1589">
            <v>0</v>
          </cell>
          <cell r="BQ1589">
            <v>0</v>
          </cell>
          <cell r="BS1589">
            <v>0</v>
          </cell>
          <cell r="BU1589">
            <v>0</v>
          </cell>
          <cell r="BW1589">
            <v>0</v>
          </cell>
        </row>
        <row r="1590">
          <cell r="A1590" t="str">
            <v>9461967</v>
          </cell>
          <cell r="B1590" t="str">
            <v>Emerging1967</v>
          </cell>
          <cell r="C1590" t="str">
            <v>Emerging Europe1967</v>
          </cell>
          <cell r="D1590" t="str">
            <v>EUR1967</v>
          </cell>
          <cell r="E1590" t="str">
            <v>EUROSTAT1967</v>
          </cell>
          <cell r="F1590">
            <v>946</v>
          </cell>
          <cell r="G1590" t="str">
            <v>Lithuania</v>
          </cell>
          <cell r="H1590">
            <v>1967</v>
          </cell>
          <cell r="I1590" t="str">
            <v>Emerging</v>
          </cell>
          <cell r="J1590" t="str">
            <v>Emerging Europe</v>
          </cell>
          <cell r="K1590" t="str">
            <v>EUR</v>
          </cell>
          <cell r="L1590" t="str">
            <v>EUROSTAT</v>
          </cell>
          <cell r="AC1590">
            <v>0</v>
          </cell>
          <cell r="AE1590">
            <v>0</v>
          </cell>
          <cell r="AG1590">
            <v>0</v>
          </cell>
          <cell r="AH1590">
            <v>3.577143</v>
          </cell>
          <cell r="AI1590">
            <v>7</v>
          </cell>
          <cell r="AK1590">
            <v>0</v>
          </cell>
          <cell r="AM1590">
            <v>0</v>
          </cell>
          <cell r="AO1590">
            <v>0</v>
          </cell>
          <cell r="AQ1590">
            <v>0</v>
          </cell>
          <cell r="AS1590">
            <v>0</v>
          </cell>
          <cell r="AU1590">
            <v>0</v>
          </cell>
          <cell r="AW1590">
            <v>0</v>
          </cell>
          <cell r="AY1590">
            <v>0</v>
          </cell>
          <cell r="BA1590">
            <v>0</v>
          </cell>
          <cell r="BC1590">
            <v>0</v>
          </cell>
          <cell r="BE1590">
            <v>0</v>
          </cell>
          <cell r="BF1590">
            <v>4.3680000000000003</v>
          </cell>
          <cell r="BG1590">
            <v>5</v>
          </cell>
          <cell r="BI1590">
            <v>0</v>
          </cell>
          <cell r="BK1590">
            <v>0</v>
          </cell>
          <cell r="BM1590">
            <v>0</v>
          </cell>
          <cell r="BO1590">
            <v>0</v>
          </cell>
          <cell r="BQ1590">
            <v>0</v>
          </cell>
          <cell r="BS1590">
            <v>0</v>
          </cell>
          <cell r="BU1590">
            <v>0</v>
          </cell>
          <cell r="BW1590">
            <v>0</v>
          </cell>
        </row>
        <row r="1591">
          <cell r="A1591" t="str">
            <v>9461968</v>
          </cell>
          <cell r="B1591" t="str">
            <v>Emerging1968</v>
          </cell>
          <cell r="C1591" t="str">
            <v>Emerging Europe1968</v>
          </cell>
          <cell r="D1591" t="str">
            <v>EUR1968</v>
          </cell>
          <cell r="E1591" t="str">
            <v>EUROSTAT1968</v>
          </cell>
          <cell r="F1591">
            <v>946</v>
          </cell>
          <cell r="G1591" t="str">
            <v>Lithuania</v>
          </cell>
          <cell r="H1591">
            <v>1968</v>
          </cell>
          <cell r="I1591" t="str">
            <v>Emerging</v>
          </cell>
          <cell r="J1591" t="str">
            <v>Emerging Europe</v>
          </cell>
          <cell r="K1591" t="str">
            <v>EUR</v>
          </cell>
          <cell r="L1591" t="str">
            <v>EUROSTAT</v>
          </cell>
          <cell r="AC1591">
            <v>0</v>
          </cell>
          <cell r="AE1591">
            <v>0</v>
          </cell>
          <cell r="AG1591">
            <v>0</v>
          </cell>
          <cell r="AH1591">
            <v>3.7042860000000002</v>
          </cell>
          <cell r="AI1591">
            <v>7</v>
          </cell>
          <cell r="AK1591">
            <v>0</v>
          </cell>
          <cell r="AM1591">
            <v>0</v>
          </cell>
          <cell r="AO1591">
            <v>0</v>
          </cell>
          <cell r="AQ1591">
            <v>0</v>
          </cell>
          <cell r="AS1591">
            <v>0</v>
          </cell>
          <cell r="AU1591">
            <v>0</v>
          </cell>
          <cell r="AW1591">
            <v>0</v>
          </cell>
          <cell r="AY1591">
            <v>0</v>
          </cell>
          <cell r="BA1591">
            <v>0</v>
          </cell>
          <cell r="BC1591">
            <v>0</v>
          </cell>
          <cell r="BE1591">
            <v>0</v>
          </cell>
          <cell r="BF1591">
            <v>4.532</v>
          </cell>
          <cell r="BG1591">
            <v>5</v>
          </cell>
          <cell r="BI1591">
            <v>0</v>
          </cell>
          <cell r="BK1591">
            <v>0</v>
          </cell>
          <cell r="BM1591">
            <v>0</v>
          </cell>
          <cell r="BO1591">
            <v>0</v>
          </cell>
          <cell r="BQ1591">
            <v>0</v>
          </cell>
          <cell r="BS1591">
            <v>0</v>
          </cell>
          <cell r="BU1591">
            <v>0</v>
          </cell>
          <cell r="BW1591">
            <v>0</v>
          </cell>
        </row>
        <row r="1592">
          <cell r="A1592" t="str">
            <v>9461969</v>
          </cell>
          <cell r="B1592" t="str">
            <v>Emerging1969</v>
          </cell>
          <cell r="C1592" t="str">
            <v>Emerging Europe1969</v>
          </cell>
          <cell r="D1592" t="str">
            <v>EUR1969</v>
          </cell>
          <cell r="E1592" t="str">
            <v>EUROSTAT1969</v>
          </cell>
          <cell r="F1592">
            <v>946</v>
          </cell>
          <cell r="G1592" t="str">
            <v>Lithuania</v>
          </cell>
          <cell r="H1592">
            <v>1969</v>
          </cell>
          <cell r="I1592" t="str">
            <v>Emerging</v>
          </cell>
          <cell r="J1592" t="str">
            <v>Emerging Europe</v>
          </cell>
          <cell r="K1592" t="str">
            <v>EUR</v>
          </cell>
          <cell r="L1592" t="str">
            <v>EUROSTAT</v>
          </cell>
          <cell r="AC1592">
            <v>0</v>
          </cell>
          <cell r="AE1592">
            <v>0</v>
          </cell>
          <cell r="AG1592">
            <v>0</v>
          </cell>
          <cell r="AH1592">
            <v>3.831429</v>
          </cell>
          <cell r="AI1592">
            <v>7</v>
          </cell>
          <cell r="AK1592">
            <v>0</v>
          </cell>
          <cell r="AM1592">
            <v>0</v>
          </cell>
          <cell r="AO1592">
            <v>0</v>
          </cell>
          <cell r="AQ1592">
            <v>0</v>
          </cell>
          <cell r="AS1592">
            <v>0</v>
          </cell>
          <cell r="AU1592">
            <v>0</v>
          </cell>
          <cell r="AW1592">
            <v>0</v>
          </cell>
          <cell r="AY1592">
            <v>0</v>
          </cell>
          <cell r="BA1592">
            <v>0</v>
          </cell>
          <cell r="BC1592">
            <v>0</v>
          </cell>
          <cell r="BE1592">
            <v>0</v>
          </cell>
          <cell r="BF1592">
            <v>4.6959999999999997</v>
          </cell>
          <cell r="BG1592">
            <v>5</v>
          </cell>
          <cell r="BI1592">
            <v>0</v>
          </cell>
          <cell r="BK1592">
            <v>0</v>
          </cell>
          <cell r="BM1592">
            <v>0</v>
          </cell>
          <cell r="BO1592">
            <v>0</v>
          </cell>
          <cell r="BQ1592">
            <v>0</v>
          </cell>
          <cell r="BS1592">
            <v>0</v>
          </cell>
          <cell r="BU1592">
            <v>0</v>
          </cell>
          <cell r="BW1592">
            <v>0</v>
          </cell>
        </row>
        <row r="1593">
          <cell r="A1593" t="str">
            <v>9461970</v>
          </cell>
          <cell r="B1593" t="str">
            <v>Emerging1970</v>
          </cell>
          <cell r="C1593" t="str">
            <v>Emerging Europe1970</v>
          </cell>
          <cell r="D1593" t="str">
            <v>EUR1970</v>
          </cell>
          <cell r="E1593" t="str">
            <v>EUROSTAT1970</v>
          </cell>
          <cell r="F1593">
            <v>946</v>
          </cell>
          <cell r="G1593" t="str">
            <v>Lithuania</v>
          </cell>
          <cell r="H1593">
            <v>1970</v>
          </cell>
          <cell r="I1593" t="str">
            <v>Emerging</v>
          </cell>
          <cell r="J1593" t="str">
            <v>Emerging Europe</v>
          </cell>
          <cell r="K1593" t="str">
            <v>EUR</v>
          </cell>
          <cell r="L1593" t="str">
            <v>EUROSTAT</v>
          </cell>
          <cell r="AC1593">
            <v>0</v>
          </cell>
          <cell r="AE1593">
            <v>0</v>
          </cell>
          <cell r="AG1593">
            <v>0</v>
          </cell>
          <cell r="AH1593">
            <v>2.782</v>
          </cell>
          <cell r="AI1593">
            <v>10</v>
          </cell>
          <cell r="AK1593">
            <v>0</v>
          </cell>
          <cell r="AM1593">
            <v>0</v>
          </cell>
          <cell r="AO1593">
            <v>0</v>
          </cell>
          <cell r="AQ1593">
            <v>0</v>
          </cell>
          <cell r="AS1593">
            <v>0</v>
          </cell>
          <cell r="AU1593">
            <v>0</v>
          </cell>
          <cell r="AW1593">
            <v>0</v>
          </cell>
          <cell r="AY1593">
            <v>0</v>
          </cell>
          <cell r="BA1593">
            <v>0</v>
          </cell>
          <cell r="BC1593">
            <v>0</v>
          </cell>
          <cell r="BE1593">
            <v>0</v>
          </cell>
          <cell r="BF1593">
            <v>4.8620000000000001</v>
          </cell>
          <cell r="BG1593">
            <v>5</v>
          </cell>
          <cell r="BI1593">
            <v>0</v>
          </cell>
          <cell r="BK1593">
            <v>0</v>
          </cell>
          <cell r="BM1593">
            <v>0</v>
          </cell>
          <cell r="BO1593">
            <v>0</v>
          </cell>
          <cell r="BQ1593">
            <v>0</v>
          </cell>
          <cell r="BS1593">
            <v>0</v>
          </cell>
          <cell r="BU1593">
            <v>0</v>
          </cell>
          <cell r="BW1593">
            <v>0</v>
          </cell>
        </row>
        <row r="1594">
          <cell r="A1594" t="str">
            <v>9461971</v>
          </cell>
          <cell r="B1594" t="str">
            <v>Emerging1971</v>
          </cell>
          <cell r="C1594" t="str">
            <v>Emerging Europe1971</v>
          </cell>
          <cell r="D1594" t="str">
            <v>EUR1971</v>
          </cell>
          <cell r="E1594" t="str">
            <v>EUROSTAT1971</v>
          </cell>
          <cell r="F1594">
            <v>946</v>
          </cell>
          <cell r="G1594" t="str">
            <v>Lithuania</v>
          </cell>
          <cell r="H1594">
            <v>1971</v>
          </cell>
          <cell r="I1594" t="str">
            <v>Emerging</v>
          </cell>
          <cell r="J1594" t="str">
            <v>Emerging Europe</v>
          </cell>
          <cell r="K1594" t="str">
            <v>EUR</v>
          </cell>
          <cell r="L1594" t="str">
            <v>EUROSTAT</v>
          </cell>
          <cell r="AC1594">
            <v>0</v>
          </cell>
          <cell r="AE1594">
            <v>0</v>
          </cell>
          <cell r="AG1594">
            <v>0</v>
          </cell>
          <cell r="AH1594">
            <v>2.8690000000000002</v>
          </cell>
          <cell r="AI1594">
            <v>10</v>
          </cell>
          <cell r="AK1594">
            <v>0</v>
          </cell>
          <cell r="AM1594">
            <v>0</v>
          </cell>
          <cell r="AO1594">
            <v>0</v>
          </cell>
          <cell r="AQ1594">
            <v>0</v>
          </cell>
          <cell r="AS1594">
            <v>0</v>
          </cell>
          <cell r="AU1594">
            <v>0</v>
          </cell>
          <cell r="AW1594">
            <v>0</v>
          </cell>
          <cell r="AY1594">
            <v>0</v>
          </cell>
          <cell r="BA1594">
            <v>0</v>
          </cell>
          <cell r="BC1594">
            <v>0</v>
          </cell>
          <cell r="BE1594">
            <v>0</v>
          </cell>
          <cell r="BF1594">
            <v>5.0279999999999996</v>
          </cell>
          <cell r="BG1594">
            <v>5</v>
          </cell>
          <cell r="BI1594">
            <v>0</v>
          </cell>
          <cell r="BK1594">
            <v>0</v>
          </cell>
          <cell r="BM1594">
            <v>0</v>
          </cell>
          <cell r="BO1594">
            <v>0</v>
          </cell>
          <cell r="BQ1594">
            <v>0</v>
          </cell>
          <cell r="BS1594">
            <v>0</v>
          </cell>
          <cell r="BU1594">
            <v>0</v>
          </cell>
          <cell r="BW1594">
            <v>0</v>
          </cell>
        </row>
        <row r="1595">
          <cell r="A1595" t="str">
            <v>9461972</v>
          </cell>
          <cell r="B1595" t="str">
            <v>Emerging1972</v>
          </cell>
          <cell r="C1595" t="str">
            <v>Emerging Europe1972</v>
          </cell>
          <cell r="D1595" t="str">
            <v>EUR1972</v>
          </cell>
          <cell r="E1595" t="str">
            <v>EUROSTAT1972</v>
          </cell>
          <cell r="F1595">
            <v>946</v>
          </cell>
          <cell r="G1595" t="str">
            <v>Lithuania</v>
          </cell>
          <cell r="H1595">
            <v>1972</v>
          </cell>
          <cell r="I1595" t="str">
            <v>Emerging</v>
          </cell>
          <cell r="J1595" t="str">
            <v>Emerging Europe</v>
          </cell>
          <cell r="K1595" t="str">
            <v>EUR</v>
          </cell>
          <cell r="L1595" t="str">
            <v>EUROSTAT</v>
          </cell>
          <cell r="AC1595">
            <v>0</v>
          </cell>
          <cell r="AE1595">
            <v>0</v>
          </cell>
          <cell r="AG1595">
            <v>0</v>
          </cell>
          <cell r="AH1595">
            <v>2.9529999999999998</v>
          </cell>
          <cell r="AI1595">
            <v>10</v>
          </cell>
          <cell r="AK1595">
            <v>0</v>
          </cell>
          <cell r="AM1595">
            <v>0</v>
          </cell>
          <cell r="AO1595">
            <v>0</v>
          </cell>
          <cell r="AQ1595">
            <v>0</v>
          </cell>
          <cell r="AS1595">
            <v>0</v>
          </cell>
          <cell r="AU1595">
            <v>0</v>
          </cell>
          <cell r="AW1595">
            <v>0</v>
          </cell>
          <cell r="AY1595">
            <v>0</v>
          </cell>
          <cell r="BA1595">
            <v>0</v>
          </cell>
          <cell r="BC1595">
            <v>0</v>
          </cell>
          <cell r="BE1595">
            <v>0</v>
          </cell>
          <cell r="BF1595">
            <v>5.19</v>
          </cell>
          <cell r="BG1595">
            <v>5</v>
          </cell>
          <cell r="BI1595">
            <v>0</v>
          </cell>
          <cell r="BK1595">
            <v>0</v>
          </cell>
          <cell r="BM1595">
            <v>0</v>
          </cell>
          <cell r="BO1595">
            <v>0</v>
          </cell>
          <cell r="BQ1595">
            <v>0</v>
          </cell>
          <cell r="BS1595">
            <v>0</v>
          </cell>
          <cell r="BU1595">
            <v>0</v>
          </cell>
          <cell r="BW1595">
            <v>0</v>
          </cell>
        </row>
        <row r="1596">
          <cell r="A1596" t="str">
            <v>9461973</v>
          </cell>
          <cell r="B1596" t="str">
            <v>Emerging1973</v>
          </cell>
          <cell r="C1596" t="str">
            <v>Emerging Europe1973</v>
          </cell>
          <cell r="D1596" t="str">
            <v>EUR1973</v>
          </cell>
          <cell r="E1596" t="str">
            <v>EUROSTAT1973</v>
          </cell>
          <cell r="F1596">
            <v>946</v>
          </cell>
          <cell r="G1596" t="str">
            <v>Lithuania</v>
          </cell>
          <cell r="H1596">
            <v>1973</v>
          </cell>
          <cell r="I1596" t="str">
            <v>Emerging</v>
          </cell>
          <cell r="J1596" t="str">
            <v>Emerging Europe</v>
          </cell>
          <cell r="K1596" t="str">
            <v>EUR</v>
          </cell>
          <cell r="L1596" t="str">
            <v>EUROSTAT</v>
          </cell>
          <cell r="AC1596">
            <v>0</v>
          </cell>
          <cell r="AE1596">
            <v>0</v>
          </cell>
          <cell r="AG1596">
            <v>0</v>
          </cell>
          <cell r="AH1596">
            <v>3.0369999999999999</v>
          </cell>
          <cell r="AI1596">
            <v>10</v>
          </cell>
          <cell r="AK1596">
            <v>0</v>
          </cell>
          <cell r="AM1596">
            <v>0</v>
          </cell>
          <cell r="AO1596">
            <v>0</v>
          </cell>
          <cell r="AQ1596">
            <v>0</v>
          </cell>
          <cell r="AS1596">
            <v>0</v>
          </cell>
          <cell r="AU1596">
            <v>0</v>
          </cell>
          <cell r="AW1596">
            <v>0</v>
          </cell>
          <cell r="AY1596">
            <v>0</v>
          </cell>
          <cell r="BA1596">
            <v>0</v>
          </cell>
          <cell r="BC1596">
            <v>0</v>
          </cell>
          <cell r="BE1596">
            <v>0</v>
          </cell>
          <cell r="BF1596">
            <v>5.3520000000000003</v>
          </cell>
          <cell r="BG1596">
            <v>5</v>
          </cell>
          <cell r="BI1596">
            <v>0</v>
          </cell>
          <cell r="BK1596">
            <v>0</v>
          </cell>
          <cell r="BM1596">
            <v>0</v>
          </cell>
          <cell r="BO1596">
            <v>0</v>
          </cell>
          <cell r="BQ1596">
            <v>0</v>
          </cell>
          <cell r="BS1596">
            <v>0</v>
          </cell>
          <cell r="BU1596">
            <v>0</v>
          </cell>
          <cell r="BW1596">
            <v>0</v>
          </cell>
        </row>
        <row r="1597">
          <cell r="A1597" t="str">
            <v>9461974</v>
          </cell>
          <cell r="B1597" t="str">
            <v>Emerging1974</v>
          </cell>
          <cell r="C1597" t="str">
            <v>Emerging Europe1974</v>
          </cell>
          <cell r="D1597" t="str">
            <v>EUR1974</v>
          </cell>
          <cell r="E1597" t="str">
            <v>EUROSTAT1974</v>
          </cell>
          <cell r="F1597">
            <v>946</v>
          </cell>
          <cell r="G1597" t="str">
            <v>Lithuania</v>
          </cell>
          <cell r="H1597">
            <v>1974</v>
          </cell>
          <cell r="I1597" t="str">
            <v>Emerging</v>
          </cell>
          <cell r="J1597" t="str">
            <v>Emerging Europe</v>
          </cell>
          <cell r="K1597" t="str">
            <v>EUR</v>
          </cell>
          <cell r="L1597" t="str">
            <v>EUROSTAT</v>
          </cell>
          <cell r="AC1597">
            <v>0</v>
          </cell>
          <cell r="AE1597">
            <v>0</v>
          </cell>
          <cell r="AG1597">
            <v>0</v>
          </cell>
          <cell r="AH1597">
            <v>2.8718180000000002</v>
          </cell>
          <cell r="AI1597">
            <v>11</v>
          </cell>
          <cell r="AK1597">
            <v>0</v>
          </cell>
          <cell r="AM1597">
            <v>0</v>
          </cell>
          <cell r="AO1597">
            <v>0</v>
          </cell>
          <cell r="AQ1597">
            <v>0</v>
          </cell>
          <cell r="AS1597">
            <v>0</v>
          </cell>
          <cell r="AU1597">
            <v>0</v>
          </cell>
          <cell r="AW1597">
            <v>0</v>
          </cell>
          <cell r="AY1597">
            <v>0</v>
          </cell>
          <cell r="BA1597">
            <v>0</v>
          </cell>
          <cell r="BC1597">
            <v>0</v>
          </cell>
          <cell r="BE1597">
            <v>0</v>
          </cell>
          <cell r="BF1597">
            <v>5.516</v>
          </cell>
          <cell r="BG1597">
            <v>5</v>
          </cell>
          <cell r="BI1597">
            <v>0</v>
          </cell>
          <cell r="BK1597">
            <v>0</v>
          </cell>
          <cell r="BM1597">
            <v>0</v>
          </cell>
          <cell r="BO1597">
            <v>0</v>
          </cell>
          <cell r="BQ1597">
            <v>0</v>
          </cell>
          <cell r="BS1597">
            <v>0</v>
          </cell>
          <cell r="BU1597">
            <v>0</v>
          </cell>
          <cell r="BW1597">
            <v>0</v>
          </cell>
        </row>
        <row r="1598">
          <cell r="A1598" t="str">
            <v>9461975</v>
          </cell>
          <cell r="B1598" t="str">
            <v>Emerging1975</v>
          </cell>
          <cell r="C1598" t="str">
            <v>Emerging Europe1975</v>
          </cell>
          <cell r="D1598" t="str">
            <v>EUR1975</v>
          </cell>
          <cell r="E1598" t="str">
            <v>EUROSTAT1975</v>
          </cell>
          <cell r="F1598">
            <v>946</v>
          </cell>
          <cell r="G1598" t="str">
            <v>Lithuania</v>
          </cell>
          <cell r="H1598">
            <v>1975</v>
          </cell>
          <cell r="I1598" t="str">
            <v>Emerging</v>
          </cell>
          <cell r="J1598" t="str">
            <v>Emerging Europe</v>
          </cell>
          <cell r="K1598" t="str">
            <v>EUR</v>
          </cell>
          <cell r="L1598" t="str">
            <v>EUROSTAT</v>
          </cell>
          <cell r="AC1598">
            <v>0</v>
          </cell>
          <cell r="AE1598">
            <v>0</v>
          </cell>
          <cell r="AG1598">
            <v>0</v>
          </cell>
          <cell r="AH1598">
            <v>2.8261539999999998</v>
          </cell>
          <cell r="AI1598">
            <v>13</v>
          </cell>
          <cell r="AK1598">
            <v>0</v>
          </cell>
          <cell r="AM1598">
            <v>0</v>
          </cell>
          <cell r="AO1598">
            <v>0</v>
          </cell>
          <cell r="AQ1598">
            <v>0</v>
          </cell>
          <cell r="AS1598">
            <v>0</v>
          </cell>
          <cell r="AU1598">
            <v>0</v>
          </cell>
          <cell r="AW1598">
            <v>0</v>
          </cell>
          <cell r="AY1598">
            <v>0</v>
          </cell>
          <cell r="BA1598">
            <v>0</v>
          </cell>
          <cell r="BC1598">
            <v>0</v>
          </cell>
          <cell r="BE1598">
            <v>0</v>
          </cell>
          <cell r="BF1598">
            <v>5.6779999999999999</v>
          </cell>
          <cell r="BG1598">
            <v>5</v>
          </cell>
          <cell r="BI1598">
            <v>0</v>
          </cell>
          <cell r="BK1598">
            <v>0</v>
          </cell>
          <cell r="BM1598">
            <v>0</v>
          </cell>
          <cell r="BO1598">
            <v>0</v>
          </cell>
          <cell r="BQ1598">
            <v>0</v>
          </cell>
          <cell r="BS1598">
            <v>0</v>
          </cell>
          <cell r="BU1598">
            <v>0</v>
          </cell>
          <cell r="BW1598">
            <v>0</v>
          </cell>
        </row>
        <row r="1599">
          <cell r="A1599" t="str">
            <v>9461976</v>
          </cell>
          <cell r="B1599" t="str">
            <v>Emerging1976</v>
          </cell>
          <cell r="C1599" t="str">
            <v>Emerging Europe1976</v>
          </cell>
          <cell r="D1599" t="str">
            <v>EUR1976</v>
          </cell>
          <cell r="E1599" t="str">
            <v>EUROSTAT1976</v>
          </cell>
          <cell r="F1599">
            <v>946</v>
          </cell>
          <cell r="G1599" t="str">
            <v>Lithuania</v>
          </cell>
          <cell r="H1599">
            <v>1976</v>
          </cell>
          <cell r="I1599" t="str">
            <v>Emerging</v>
          </cell>
          <cell r="J1599" t="str">
            <v>Emerging Europe</v>
          </cell>
          <cell r="K1599" t="str">
            <v>EUR</v>
          </cell>
          <cell r="L1599" t="str">
            <v>EUROSTAT</v>
          </cell>
          <cell r="AC1599">
            <v>0</v>
          </cell>
          <cell r="AE1599">
            <v>0</v>
          </cell>
          <cell r="AG1599">
            <v>0</v>
          </cell>
          <cell r="AH1599">
            <v>2.934615</v>
          </cell>
          <cell r="AI1599">
            <v>13</v>
          </cell>
          <cell r="AK1599">
            <v>0</v>
          </cell>
          <cell r="AM1599">
            <v>0</v>
          </cell>
          <cell r="AO1599">
            <v>0</v>
          </cell>
          <cell r="AQ1599">
            <v>0</v>
          </cell>
          <cell r="AS1599">
            <v>0</v>
          </cell>
          <cell r="AU1599">
            <v>0</v>
          </cell>
          <cell r="AW1599">
            <v>0</v>
          </cell>
          <cell r="AY1599">
            <v>0</v>
          </cell>
          <cell r="BA1599">
            <v>0</v>
          </cell>
          <cell r="BC1599">
            <v>0</v>
          </cell>
          <cell r="BE1599">
            <v>0</v>
          </cell>
          <cell r="BF1599">
            <v>5.8959999999999999</v>
          </cell>
          <cell r="BG1599">
            <v>5</v>
          </cell>
          <cell r="BI1599">
            <v>0</v>
          </cell>
          <cell r="BK1599">
            <v>0</v>
          </cell>
          <cell r="BM1599">
            <v>0</v>
          </cell>
          <cell r="BO1599">
            <v>0</v>
          </cell>
          <cell r="BQ1599">
            <v>0</v>
          </cell>
          <cell r="BS1599">
            <v>0</v>
          </cell>
          <cell r="BU1599">
            <v>0</v>
          </cell>
          <cell r="BW1599">
            <v>0</v>
          </cell>
        </row>
        <row r="1600">
          <cell r="A1600" t="str">
            <v>9461977</v>
          </cell>
          <cell r="B1600" t="str">
            <v>Emerging1977</v>
          </cell>
          <cell r="C1600" t="str">
            <v>Emerging Europe1977</v>
          </cell>
          <cell r="D1600" t="str">
            <v>EUR1977</v>
          </cell>
          <cell r="E1600" t="str">
            <v>EUROSTAT1977</v>
          </cell>
          <cell r="F1600">
            <v>946</v>
          </cell>
          <cell r="G1600" t="str">
            <v>Lithuania</v>
          </cell>
          <cell r="H1600">
            <v>1977</v>
          </cell>
          <cell r="I1600" t="str">
            <v>Emerging</v>
          </cell>
          <cell r="J1600" t="str">
            <v>Emerging Europe</v>
          </cell>
          <cell r="K1600" t="str">
            <v>EUR</v>
          </cell>
          <cell r="L1600" t="str">
            <v>EUROSTAT</v>
          </cell>
          <cell r="AC1600">
            <v>0</v>
          </cell>
          <cell r="AE1600">
            <v>0</v>
          </cell>
          <cell r="AG1600">
            <v>0</v>
          </cell>
          <cell r="AH1600">
            <v>3.0430769999999998</v>
          </cell>
          <cell r="AI1600">
            <v>13</v>
          </cell>
          <cell r="AK1600">
            <v>0</v>
          </cell>
          <cell r="AM1600">
            <v>0</v>
          </cell>
          <cell r="AO1600">
            <v>0</v>
          </cell>
          <cell r="AQ1600">
            <v>0</v>
          </cell>
          <cell r="AS1600">
            <v>0</v>
          </cell>
          <cell r="AU1600">
            <v>0</v>
          </cell>
          <cell r="AW1600">
            <v>0</v>
          </cell>
          <cell r="AY1600">
            <v>0</v>
          </cell>
          <cell r="BA1600">
            <v>0</v>
          </cell>
          <cell r="BC1600">
            <v>0</v>
          </cell>
          <cell r="BE1600">
            <v>0</v>
          </cell>
          <cell r="BF1600">
            <v>6.1180000000000003</v>
          </cell>
          <cell r="BG1600">
            <v>5</v>
          </cell>
          <cell r="BI1600">
            <v>0</v>
          </cell>
          <cell r="BK1600">
            <v>0</v>
          </cell>
          <cell r="BM1600">
            <v>0</v>
          </cell>
          <cell r="BO1600">
            <v>0</v>
          </cell>
          <cell r="BQ1600">
            <v>0</v>
          </cell>
          <cell r="BS1600">
            <v>0</v>
          </cell>
          <cell r="BU1600">
            <v>0</v>
          </cell>
          <cell r="BW1600">
            <v>0</v>
          </cell>
        </row>
        <row r="1601">
          <cell r="A1601" t="str">
            <v>9461978</v>
          </cell>
          <cell r="B1601" t="str">
            <v>Emerging1978</v>
          </cell>
          <cell r="C1601" t="str">
            <v>Emerging Europe1978</v>
          </cell>
          <cell r="D1601" t="str">
            <v>EUR1978</v>
          </cell>
          <cell r="E1601" t="str">
            <v>EUROSTAT1978</v>
          </cell>
          <cell r="F1601">
            <v>946</v>
          </cell>
          <cell r="G1601" t="str">
            <v>Lithuania</v>
          </cell>
          <cell r="H1601">
            <v>1978</v>
          </cell>
          <cell r="I1601" t="str">
            <v>Emerging</v>
          </cell>
          <cell r="J1601" t="str">
            <v>Emerging Europe</v>
          </cell>
          <cell r="K1601" t="str">
            <v>EUR</v>
          </cell>
          <cell r="L1601" t="str">
            <v>EUROSTAT</v>
          </cell>
          <cell r="AC1601">
            <v>0</v>
          </cell>
          <cell r="AE1601">
            <v>0</v>
          </cell>
          <cell r="AG1601">
            <v>0</v>
          </cell>
          <cell r="AH1601">
            <v>2.9435709999999999</v>
          </cell>
          <cell r="AI1601">
            <v>14</v>
          </cell>
          <cell r="AK1601">
            <v>0</v>
          </cell>
          <cell r="AM1601">
            <v>0</v>
          </cell>
          <cell r="AO1601">
            <v>0</v>
          </cell>
          <cell r="AQ1601">
            <v>0</v>
          </cell>
          <cell r="AS1601">
            <v>0</v>
          </cell>
          <cell r="AU1601">
            <v>0</v>
          </cell>
          <cell r="AW1601">
            <v>0</v>
          </cell>
          <cell r="AY1601">
            <v>0</v>
          </cell>
          <cell r="BA1601">
            <v>0</v>
          </cell>
          <cell r="BC1601">
            <v>0</v>
          </cell>
          <cell r="BE1601">
            <v>0</v>
          </cell>
          <cell r="BF1601">
            <v>6.3360000000000003</v>
          </cell>
          <cell r="BG1601">
            <v>5</v>
          </cell>
          <cell r="BI1601">
            <v>0</v>
          </cell>
          <cell r="BK1601">
            <v>0</v>
          </cell>
          <cell r="BM1601">
            <v>0</v>
          </cell>
          <cell r="BO1601">
            <v>0</v>
          </cell>
          <cell r="BQ1601">
            <v>0</v>
          </cell>
          <cell r="BS1601">
            <v>0</v>
          </cell>
          <cell r="BU1601">
            <v>0</v>
          </cell>
          <cell r="BW1601">
            <v>0</v>
          </cell>
        </row>
        <row r="1602">
          <cell r="A1602" t="str">
            <v>9461979</v>
          </cell>
          <cell r="B1602" t="str">
            <v>Emerging1979</v>
          </cell>
          <cell r="C1602" t="str">
            <v>Emerging Europe1979</v>
          </cell>
          <cell r="D1602" t="str">
            <v>EUR1979</v>
          </cell>
          <cell r="E1602" t="str">
            <v>EUROSTAT1979</v>
          </cell>
          <cell r="F1602">
            <v>946</v>
          </cell>
          <cell r="G1602" t="str">
            <v>Lithuania</v>
          </cell>
          <cell r="H1602">
            <v>1979</v>
          </cell>
          <cell r="I1602" t="str">
            <v>Emerging</v>
          </cell>
          <cell r="J1602" t="str">
            <v>Emerging Europe</v>
          </cell>
          <cell r="K1602" t="str">
            <v>EUR</v>
          </cell>
          <cell r="L1602" t="str">
            <v>EUROSTAT</v>
          </cell>
          <cell r="AC1602">
            <v>0</v>
          </cell>
          <cell r="AE1602">
            <v>0</v>
          </cell>
          <cell r="AG1602">
            <v>0</v>
          </cell>
          <cell r="AH1602">
            <v>3.0878570000000001</v>
          </cell>
          <cell r="AI1602">
            <v>14</v>
          </cell>
          <cell r="AK1602">
            <v>0</v>
          </cell>
          <cell r="AM1602">
            <v>0</v>
          </cell>
          <cell r="AO1602">
            <v>0</v>
          </cell>
          <cell r="AQ1602">
            <v>0</v>
          </cell>
          <cell r="AS1602">
            <v>0</v>
          </cell>
          <cell r="AU1602">
            <v>0</v>
          </cell>
          <cell r="AW1602">
            <v>0</v>
          </cell>
          <cell r="AY1602">
            <v>0</v>
          </cell>
          <cell r="BA1602">
            <v>0</v>
          </cell>
          <cell r="BC1602">
            <v>0</v>
          </cell>
          <cell r="BE1602">
            <v>0</v>
          </cell>
          <cell r="BF1602">
            <v>6.6760000000000002</v>
          </cell>
          <cell r="BG1602">
            <v>5</v>
          </cell>
          <cell r="BI1602">
            <v>0</v>
          </cell>
          <cell r="BK1602">
            <v>0</v>
          </cell>
          <cell r="BM1602">
            <v>0</v>
          </cell>
          <cell r="BO1602">
            <v>0</v>
          </cell>
          <cell r="BQ1602">
            <v>0</v>
          </cell>
          <cell r="BS1602">
            <v>0</v>
          </cell>
          <cell r="BU1602">
            <v>0</v>
          </cell>
          <cell r="BW1602">
            <v>0</v>
          </cell>
        </row>
        <row r="1603">
          <cell r="A1603" t="str">
            <v>9461980</v>
          </cell>
          <cell r="B1603" t="str">
            <v>Emerging1980</v>
          </cell>
          <cell r="C1603" t="str">
            <v>Emerging Europe1980</v>
          </cell>
          <cell r="D1603" t="str">
            <v>EUR1980</v>
          </cell>
          <cell r="E1603" t="str">
            <v>EUROSTAT1980</v>
          </cell>
          <cell r="F1603">
            <v>946</v>
          </cell>
          <cell r="G1603" t="str">
            <v>Lithuania</v>
          </cell>
          <cell r="H1603">
            <v>1980</v>
          </cell>
          <cell r="I1603" t="str">
            <v>Emerging</v>
          </cell>
          <cell r="J1603" t="str">
            <v>Emerging Europe</v>
          </cell>
          <cell r="K1603" t="str">
            <v>EUR</v>
          </cell>
          <cell r="L1603" t="str">
            <v>EUROSTAT</v>
          </cell>
          <cell r="AB1603">
            <v>0.95329759999999997</v>
          </cell>
          <cell r="AC1603">
            <v>1</v>
          </cell>
          <cell r="AE1603">
            <v>0</v>
          </cell>
          <cell r="AG1603">
            <v>0</v>
          </cell>
          <cell r="AH1603">
            <v>3.638395</v>
          </cell>
          <cell r="AI1603">
            <v>15</v>
          </cell>
          <cell r="AK1603">
            <v>0</v>
          </cell>
          <cell r="AM1603">
            <v>0</v>
          </cell>
          <cell r="AN1603">
            <v>2.3192159999999999</v>
          </cell>
          <cell r="AO1603">
            <v>1</v>
          </cell>
          <cell r="AQ1603">
            <v>0</v>
          </cell>
          <cell r="AS1603">
            <v>0</v>
          </cell>
          <cell r="AT1603">
            <v>1.2</v>
          </cell>
          <cell r="AU1603">
            <v>1</v>
          </cell>
          <cell r="AW1603">
            <v>0</v>
          </cell>
          <cell r="AY1603">
            <v>0</v>
          </cell>
          <cell r="AZ1603">
            <v>0.95329759999999997</v>
          </cell>
          <cell r="BA1603">
            <v>1</v>
          </cell>
          <cell r="BC1603">
            <v>0</v>
          </cell>
          <cell r="BE1603">
            <v>0</v>
          </cell>
          <cell r="BF1603">
            <v>7.0351840000000001</v>
          </cell>
          <cell r="BG1603">
            <v>5</v>
          </cell>
          <cell r="BI1603">
            <v>0</v>
          </cell>
          <cell r="BK1603">
            <v>0</v>
          </cell>
          <cell r="BL1603">
            <v>2.3192159999999999</v>
          </cell>
          <cell r="BM1603">
            <v>1</v>
          </cell>
          <cell r="BO1603">
            <v>0</v>
          </cell>
          <cell r="BQ1603">
            <v>0</v>
          </cell>
          <cell r="BR1603">
            <v>1.2</v>
          </cell>
          <cell r="BS1603">
            <v>1</v>
          </cell>
          <cell r="BU1603">
            <v>0</v>
          </cell>
          <cell r="BW1603">
            <v>0</v>
          </cell>
        </row>
        <row r="1604">
          <cell r="A1604" t="str">
            <v>9461981</v>
          </cell>
          <cell r="B1604" t="str">
            <v>Emerging1981</v>
          </cell>
          <cell r="C1604" t="str">
            <v>Emerging Europe1981</v>
          </cell>
          <cell r="D1604" t="str">
            <v>EUR1981</v>
          </cell>
          <cell r="E1604" t="str">
            <v>EUROSTAT1981</v>
          </cell>
          <cell r="F1604">
            <v>946</v>
          </cell>
          <cell r="G1604" t="str">
            <v>Lithuania</v>
          </cell>
          <cell r="H1604">
            <v>1981</v>
          </cell>
          <cell r="I1604" t="str">
            <v>Emerging</v>
          </cell>
          <cell r="J1604" t="str">
            <v>Emerging Europe</v>
          </cell>
          <cell r="K1604" t="str">
            <v>EUR</v>
          </cell>
          <cell r="L1604" t="str">
            <v>EUROSTAT</v>
          </cell>
          <cell r="AB1604">
            <v>0.85694910000000002</v>
          </cell>
          <cell r="AC1604">
            <v>1</v>
          </cell>
          <cell r="AE1604">
            <v>0</v>
          </cell>
          <cell r="AG1604">
            <v>0</v>
          </cell>
          <cell r="AH1604">
            <v>3.1775910000000001</v>
          </cell>
          <cell r="AI1604">
            <v>18</v>
          </cell>
          <cell r="AK1604">
            <v>0</v>
          </cell>
          <cell r="AM1604">
            <v>0</v>
          </cell>
          <cell r="AN1604">
            <v>2.2035830000000001</v>
          </cell>
          <cell r="AO1604">
            <v>1</v>
          </cell>
          <cell r="AQ1604">
            <v>0</v>
          </cell>
          <cell r="AS1604">
            <v>0</v>
          </cell>
          <cell r="AT1604">
            <v>1.2</v>
          </cell>
          <cell r="AU1604">
            <v>1</v>
          </cell>
          <cell r="AW1604">
            <v>0</v>
          </cell>
          <cell r="AY1604">
            <v>0</v>
          </cell>
          <cell r="AZ1604">
            <v>0.85694910000000002</v>
          </cell>
          <cell r="BA1604">
            <v>1</v>
          </cell>
          <cell r="BC1604">
            <v>0</v>
          </cell>
          <cell r="BE1604">
            <v>0</v>
          </cell>
          <cell r="BF1604">
            <v>7.1473269999999998</v>
          </cell>
          <cell r="BG1604">
            <v>5</v>
          </cell>
          <cell r="BI1604">
            <v>0</v>
          </cell>
          <cell r="BK1604">
            <v>0</v>
          </cell>
          <cell r="BL1604">
            <v>2.2035830000000001</v>
          </cell>
          <cell r="BM1604">
            <v>1</v>
          </cell>
          <cell r="BO1604">
            <v>0</v>
          </cell>
          <cell r="BQ1604">
            <v>0</v>
          </cell>
          <cell r="BR1604">
            <v>1.2</v>
          </cell>
          <cell r="BS1604">
            <v>1</v>
          </cell>
          <cell r="BU1604">
            <v>0</v>
          </cell>
          <cell r="BW1604">
            <v>0</v>
          </cell>
        </row>
        <row r="1605">
          <cell r="A1605" t="str">
            <v>9461982</v>
          </cell>
          <cell r="B1605" t="str">
            <v>Emerging1982</v>
          </cell>
          <cell r="C1605" t="str">
            <v>Emerging Europe1982</v>
          </cell>
          <cell r="D1605" t="str">
            <v>EUR1982</v>
          </cell>
          <cell r="E1605" t="str">
            <v>EUROSTAT1982</v>
          </cell>
          <cell r="F1605">
            <v>946</v>
          </cell>
          <cell r="G1605" t="str">
            <v>Lithuania</v>
          </cell>
          <cell r="H1605">
            <v>1982</v>
          </cell>
          <cell r="I1605" t="str">
            <v>Emerging</v>
          </cell>
          <cell r="J1605" t="str">
            <v>Emerging Europe</v>
          </cell>
          <cell r="K1605" t="str">
            <v>EUR</v>
          </cell>
          <cell r="L1605" t="str">
            <v>EUROSTAT</v>
          </cell>
          <cell r="AB1605">
            <v>0.90020440000000002</v>
          </cell>
          <cell r="AC1605">
            <v>1</v>
          </cell>
          <cell r="AE1605">
            <v>0</v>
          </cell>
          <cell r="AG1605">
            <v>0</v>
          </cell>
          <cell r="AH1605">
            <v>3.4667270000000001</v>
          </cell>
          <cell r="AI1605">
            <v>17</v>
          </cell>
          <cell r="AJ1605">
            <v>0.4726146</v>
          </cell>
          <cell r="AK1605">
            <v>1</v>
          </cell>
          <cell r="AM1605">
            <v>0</v>
          </cell>
          <cell r="AN1605">
            <v>2.374555</v>
          </cell>
          <cell r="AO1605">
            <v>1</v>
          </cell>
          <cell r="AQ1605">
            <v>0</v>
          </cell>
          <cell r="AS1605">
            <v>0</v>
          </cell>
          <cell r="AT1605">
            <v>1.4</v>
          </cell>
          <cell r="AU1605">
            <v>1</v>
          </cell>
          <cell r="AW1605">
            <v>0</v>
          </cell>
          <cell r="AY1605">
            <v>0</v>
          </cell>
          <cell r="AZ1605">
            <v>0.90020440000000002</v>
          </cell>
          <cell r="BA1605">
            <v>1</v>
          </cell>
          <cell r="BC1605">
            <v>0</v>
          </cell>
          <cell r="BE1605">
            <v>0</v>
          </cell>
          <cell r="BF1605">
            <v>7.2888700000000002</v>
          </cell>
          <cell r="BG1605">
            <v>5</v>
          </cell>
          <cell r="BI1605">
            <v>0</v>
          </cell>
          <cell r="BK1605">
            <v>0</v>
          </cell>
          <cell r="BL1605">
            <v>2.374555</v>
          </cell>
          <cell r="BM1605">
            <v>1</v>
          </cell>
          <cell r="BO1605">
            <v>0</v>
          </cell>
          <cell r="BQ1605">
            <v>0</v>
          </cell>
          <cell r="BR1605">
            <v>1.4</v>
          </cell>
          <cell r="BS1605">
            <v>1</v>
          </cell>
          <cell r="BU1605">
            <v>0</v>
          </cell>
          <cell r="BW1605">
            <v>0</v>
          </cell>
        </row>
        <row r="1606">
          <cell r="A1606" t="str">
            <v>9461983</v>
          </cell>
          <cell r="B1606" t="str">
            <v>Emerging1983</v>
          </cell>
          <cell r="C1606" t="str">
            <v>Emerging Europe1983</v>
          </cell>
          <cell r="D1606" t="str">
            <v>EUR1983</v>
          </cell>
          <cell r="E1606" t="str">
            <v>EUROSTAT1983</v>
          </cell>
          <cell r="F1606">
            <v>946</v>
          </cell>
          <cell r="G1606" t="str">
            <v>Lithuania</v>
          </cell>
          <cell r="H1606">
            <v>1983</v>
          </cell>
          <cell r="I1606" t="str">
            <v>Emerging</v>
          </cell>
          <cell r="J1606" t="str">
            <v>Emerging Europe</v>
          </cell>
          <cell r="K1606" t="str">
            <v>EUR</v>
          </cell>
          <cell r="L1606" t="str">
            <v>EUROSTAT</v>
          </cell>
          <cell r="AB1606">
            <v>0.96274020000000005</v>
          </cell>
          <cell r="AC1606">
            <v>1</v>
          </cell>
          <cell r="AE1606">
            <v>0</v>
          </cell>
          <cell r="AG1606">
            <v>0</v>
          </cell>
          <cell r="AH1606">
            <v>3.601801</v>
          </cell>
          <cell r="AI1606">
            <v>17</v>
          </cell>
          <cell r="AJ1606">
            <v>0.7731614</v>
          </cell>
          <cell r="AK1606">
            <v>1</v>
          </cell>
          <cell r="AM1606">
            <v>0</v>
          </cell>
          <cell r="AN1606">
            <v>2.5833529999999998</v>
          </cell>
          <cell r="AO1606">
            <v>1</v>
          </cell>
          <cell r="AQ1606">
            <v>0</v>
          </cell>
          <cell r="AS1606">
            <v>0</v>
          </cell>
          <cell r="AT1606">
            <v>1.5</v>
          </cell>
          <cell r="AU1606">
            <v>1</v>
          </cell>
          <cell r="AW1606">
            <v>0</v>
          </cell>
          <cell r="AY1606">
            <v>0</v>
          </cell>
          <cell r="AZ1606">
            <v>0.96274020000000005</v>
          </cell>
          <cell r="BA1606">
            <v>1</v>
          </cell>
          <cell r="BC1606">
            <v>0</v>
          </cell>
          <cell r="BE1606">
            <v>0</v>
          </cell>
          <cell r="BF1606">
            <v>7.4341229999999996</v>
          </cell>
          <cell r="BG1606">
            <v>5</v>
          </cell>
          <cell r="BI1606">
            <v>0</v>
          </cell>
          <cell r="BK1606">
            <v>0</v>
          </cell>
          <cell r="BL1606">
            <v>2.5833529999999998</v>
          </cell>
          <cell r="BM1606">
            <v>1</v>
          </cell>
          <cell r="BO1606">
            <v>0</v>
          </cell>
          <cell r="BQ1606">
            <v>0</v>
          </cell>
          <cell r="BR1606">
            <v>1.5</v>
          </cell>
          <cell r="BS1606">
            <v>1</v>
          </cell>
          <cell r="BU1606">
            <v>0</v>
          </cell>
          <cell r="BW1606">
            <v>0</v>
          </cell>
        </row>
        <row r="1607">
          <cell r="A1607" t="str">
            <v>9461984</v>
          </cell>
          <cell r="B1607" t="str">
            <v>Emerging1984</v>
          </cell>
          <cell r="C1607" t="str">
            <v>Emerging Europe1984</v>
          </cell>
          <cell r="D1607" t="str">
            <v>EUR1984</v>
          </cell>
          <cell r="E1607" t="str">
            <v>EUROSTAT1984</v>
          </cell>
          <cell r="F1607">
            <v>946</v>
          </cell>
          <cell r="G1607" t="str">
            <v>Lithuania</v>
          </cell>
          <cell r="H1607">
            <v>1984</v>
          </cell>
          <cell r="I1607" t="str">
            <v>Emerging</v>
          </cell>
          <cell r="J1607" t="str">
            <v>Emerging Europe</v>
          </cell>
          <cell r="K1607" t="str">
            <v>EUR</v>
          </cell>
          <cell r="L1607" t="str">
            <v>EUROSTAT</v>
          </cell>
          <cell r="AB1607">
            <v>0.8826176</v>
          </cell>
          <cell r="AC1607">
            <v>1</v>
          </cell>
          <cell r="AE1607">
            <v>0</v>
          </cell>
          <cell r="AG1607">
            <v>0</v>
          </cell>
          <cell r="AH1607">
            <v>3.7710050000000002</v>
          </cell>
          <cell r="AI1607">
            <v>18</v>
          </cell>
          <cell r="AJ1607">
            <v>0.99702020000000002</v>
          </cell>
          <cell r="AK1607">
            <v>1</v>
          </cell>
          <cell r="AM1607">
            <v>0</v>
          </cell>
          <cell r="AN1607">
            <v>2.3807010000000002</v>
          </cell>
          <cell r="AO1607">
            <v>1</v>
          </cell>
          <cell r="AQ1607">
            <v>0</v>
          </cell>
          <cell r="AS1607">
            <v>0</v>
          </cell>
          <cell r="AT1607">
            <v>1.4</v>
          </cell>
          <cell r="AU1607">
            <v>1</v>
          </cell>
          <cell r="AW1607">
            <v>0</v>
          </cell>
          <cell r="AY1607">
            <v>0</v>
          </cell>
          <cell r="AZ1607">
            <v>0.8826176</v>
          </cell>
          <cell r="BA1607">
            <v>1</v>
          </cell>
          <cell r="BC1607">
            <v>0</v>
          </cell>
          <cell r="BE1607">
            <v>0</v>
          </cell>
          <cell r="BF1607">
            <v>7.5276170000000002</v>
          </cell>
          <cell r="BG1607">
            <v>5</v>
          </cell>
          <cell r="BI1607">
            <v>0</v>
          </cell>
          <cell r="BK1607">
            <v>0</v>
          </cell>
          <cell r="BL1607">
            <v>2.3807010000000002</v>
          </cell>
          <cell r="BM1607">
            <v>1</v>
          </cell>
          <cell r="BO1607">
            <v>0</v>
          </cell>
          <cell r="BQ1607">
            <v>0</v>
          </cell>
          <cell r="BR1607">
            <v>1.4</v>
          </cell>
          <cell r="BS1607">
            <v>1</v>
          </cell>
          <cell r="BU1607">
            <v>0</v>
          </cell>
          <cell r="BW1607">
            <v>0</v>
          </cell>
        </row>
        <row r="1608">
          <cell r="A1608" t="str">
            <v>9461985</v>
          </cell>
          <cell r="B1608" t="str">
            <v>Emerging1985</v>
          </cell>
          <cell r="C1608" t="str">
            <v>Emerging Europe1985</v>
          </cell>
          <cell r="D1608" t="str">
            <v>EUR1985</v>
          </cell>
          <cell r="E1608" t="str">
            <v>EUROSTAT1985</v>
          </cell>
          <cell r="F1608">
            <v>946</v>
          </cell>
          <cell r="G1608" t="str">
            <v>Lithuania</v>
          </cell>
          <cell r="H1608">
            <v>1985</v>
          </cell>
          <cell r="I1608" t="str">
            <v>Emerging</v>
          </cell>
          <cell r="J1608" t="str">
            <v>Emerging Europe</v>
          </cell>
          <cell r="K1608" t="str">
            <v>EUR</v>
          </cell>
          <cell r="L1608" t="str">
            <v>EUROSTAT</v>
          </cell>
          <cell r="AB1608">
            <v>0.73853139999999995</v>
          </cell>
          <cell r="AC1608">
            <v>2</v>
          </cell>
          <cell r="AE1608">
            <v>0</v>
          </cell>
          <cell r="AG1608">
            <v>0</v>
          </cell>
          <cell r="AH1608">
            <v>3.6552229999999999</v>
          </cell>
          <cell r="AI1608">
            <v>19</v>
          </cell>
          <cell r="AJ1608">
            <v>1.246586</v>
          </cell>
          <cell r="AK1608">
            <v>1</v>
          </cell>
          <cell r="AM1608">
            <v>0</v>
          </cell>
          <cell r="AN1608">
            <v>1.5381480000000001</v>
          </cell>
          <cell r="AO1608">
            <v>2</v>
          </cell>
          <cell r="AQ1608">
            <v>0</v>
          </cell>
          <cell r="AS1608">
            <v>0</v>
          </cell>
          <cell r="AT1608">
            <v>0.75</v>
          </cell>
          <cell r="AU1608">
            <v>2</v>
          </cell>
          <cell r="AW1608">
            <v>0</v>
          </cell>
          <cell r="AY1608">
            <v>0</v>
          </cell>
          <cell r="AZ1608">
            <v>0.83089860000000004</v>
          </cell>
          <cell r="BA1608">
            <v>1</v>
          </cell>
          <cell r="BC1608">
            <v>0</v>
          </cell>
          <cell r="BE1608">
            <v>0</v>
          </cell>
          <cell r="BF1608">
            <v>7.5406399999999998</v>
          </cell>
          <cell r="BG1608">
            <v>5</v>
          </cell>
          <cell r="BI1608">
            <v>0</v>
          </cell>
          <cell r="BK1608">
            <v>0</v>
          </cell>
          <cell r="BL1608">
            <v>2.2341000000000002</v>
          </cell>
          <cell r="BM1608">
            <v>1</v>
          </cell>
          <cell r="BO1608">
            <v>0</v>
          </cell>
          <cell r="BQ1608">
            <v>0</v>
          </cell>
          <cell r="BR1608">
            <v>1.3</v>
          </cell>
          <cell r="BS1608">
            <v>1</v>
          </cell>
          <cell r="BU1608">
            <v>0</v>
          </cell>
          <cell r="BW1608">
            <v>0</v>
          </cell>
        </row>
        <row r="1609">
          <cell r="A1609" t="str">
            <v>9461986</v>
          </cell>
          <cell r="B1609" t="str">
            <v>Emerging1986</v>
          </cell>
          <cell r="C1609" t="str">
            <v>Emerging Europe1986</v>
          </cell>
          <cell r="D1609" t="str">
            <v>EUR1986</v>
          </cell>
          <cell r="E1609" t="str">
            <v>EUROSTAT1986</v>
          </cell>
          <cell r="F1609">
            <v>946</v>
          </cell>
          <cell r="G1609" t="str">
            <v>Lithuania</v>
          </cell>
          <cell r="H1609">
            <v>1986</v>
          </cell>
          <cell r="I1609" t="str">
            <v>Emerging</v>
          </cell>
          <cell r="J1609" t="str">
            <v>Emerging Europe</v>
          </cell>
          <cell r="K1609" t="str">
            <v>EUR</v>
          </cell>
          <cell r="L1609" t="str">
            <v>EUROSTAT</v>
          </cell>
          <cell r="AB1609">
            <v>0.80539320000000003</v>
          </cell>
          <cell r="AC1609">
            <v>2</v>
          </cell>
          <cell r="AE1609">
            <v>0</v>
          </cell>
          <cell r="AG1609">
            <v>0</v>
          </cell>
          <cell r="AH1609">
            <v>3.7554590000000001</v>
          </cell>
          <cell r="AI1609">
            <v>19</v>
          </cell>
          <cell r="AJ1609">
            <v>1.1088150000000001</v>
          </cell>
          <cell r="AK1609">
            <v>1</v>
          </cell>
          <cell r="AM1609">
            <v>0</v>
          </cell>
          <cell r="AN1609">
            <v>1.5972550000000001</v>
          </cell>
          <cell r="AO1609">
            <v>2</v>
          </cell>
          <cell r="AQ1609">
            <v>0</v>
          </cell>
          <cell r="AS1609">
            <v>0</v>
          </cell>
          <cell r="AT1609">
            <v>4.1333330000000004</v>
          </cell>
          <cell r="AU1609">
            <v>3</v>
          </cell>
          <cell r="AW1609">
            <v>0</v>
          </cell>
          <cell r="AY1609">
            <v>0</v>
          </cell>
          <cell r="AZ1609">
            <v>1.0020169999999999</v>
          </cell>
          <cell r="BA1609">
            <v>1</v>
          </cell>
          <cell r="BC1609">
            <v>0</v>
          </cell>
          <cell r="BE1609">
            <v>0</v>
          </cell>
          <cell r="BF1609">
            <v>7.8298069999999997</v>
          </cell>
          <cell r="BG1609">
            <v>5</v>
          </cell>
          <cell r="BI1609">
            <v>0</v>
          </cell>
          <cell r="BK1609">
            <v>0</v>
          </cell>
          <cell r="BL1609">
            <v>2.3710529999999999</v>
          </cell>
          <cell r="BM1609">
            <v>1</v>
          </cell>
          <cell r="BO1609">
            <v>0</v>
          </cell>
          <cell r="BQ1609">
            <v>0</v>
          </cell>
          <cell r="BR1609">
            <v>1.3</v>
          </cell>
          <cell r="BS1609">
            <v>1</v>
          </cell>
          <cell r="BU1609">
            <v>0</v>
          </cell>
          <cell r="BW1609">
            <v>0</v>
          </cell>
        </row>
        <row r="1610">
          <cell r="A1610" t="str">
            <v>9461987</v>
          </cell>
          <cell r="B1610" t="str">
            <v>Emerging1987</v>
          </cell>
          <cell r="C1610" t="str">
            <v>Emerging Europe1987</v>
          </cell>
          <cell r="D1610" t="str">
            <v>EUR1987</v>
          </cell>
          <cell r="E1610" t="str">
            <v>EUROSTAT1987</v>
          </cell>
          <cell r="F1610">
            <v>946</v>
          </cell>
          <cell r="G1610" t="str">
            <v>Lithuania</v>
          </cell>
          <cell r="H1610">
            <v>1987</v>
          </cell>
          <cell r="I1610" t="str">
            <v>Emerging</v>
          </cell>
          <cell r="J1610" t="str">
            <v>Emerging Europe</v>
          </cell>
          <cell r="K1610" t="str">
            <v>EUR</v>
          </cell>
          <cell r="L1610" t="str">
            <v>EUROSTAT</v>
          </cell>
          <cell r="AB1610">
            <v>0.82161240000000002</v>
          </cell>
          <cell r="AC1610">
            <v>2</v>
          </cell>
          <cell r="AE1610">
            <v>0</v>
          </cell>
          <cell r="AG1610">
            <v>0</v>
          </cell>
          <cell r="AH1610">
            <v>3.3304269999999998</v>
          </cell>
          <cell r="AI1610">
            <v>23</v>
          </cell>
          <cell r="AJ1610">
            <v>0.69862930000000001</v>
          </cell>
          <cell r="AK1610">
            <v>1</v>
          </cell>
          <cell r="AL1610">
            <v>2.2819219999999998</v>
          </cell>
          <cell r="AM1610">
            <v>1</v>
          </cell>
          <cell r="AN1610">
            <v>1.6865220000000001</v>
          </cell>
          <cell r="AO1610">
            <v>2</v>
          </cell>
          <cell r="AQ1610">
            <v>0</v>
          </cell>
          <cell r="AS1610">
            <v>0</v>
          </cell>
          <cell r="AT1610">
            <v>3.7</v>
          </cell>
          <cell r="AU1610">
            <v>3</v>
          </cell>
          <cell r="AW1610">
            <v>0</v>
          </cell>
          <cell r="AY1610">
            <v>0</v>
          </cell>
          <cell r="AZ1610">
            <v>1.111081</v>
          </cell>
          <cell r="BA1610">
            <v>1</v>
          </cell>
          <cell r="BC1610">
            <v>0</v>
          </cell>
          <cell r="BE1610">
            <v>0</v>
          </cell>
          <cell r="BF1610">
            <v>7.3606309999999997</v>
          </cell>
          <cell r="BG1610">
            <v>6</v>
          </cell>
          <cell r="BI1610">
            <v>0</v>
          </cell>
          <cell r="BK1610">
            <v>0</v>
          </cell>
          <cell r="BL1610">
            <v>2.5148649999999999</v>
          </cell>
          <cell r="BM1610">
            <v>1</v>
          </cell>
          <cell r="BO1610">
            <v>0</v>
          </cell>
          <cell r="BQ1610">
            <v>0</v>
          </cell>
          <cell r="BR1610">
            <v>1.3</v>
          </cell>
          <cell r="BS1610">
            <v>1</v>
          </cell>
          <cell r="BU1610">
            <v>0</v>
          </cell>
          <cell r="BW1610">
            <v>0</v>
          </cell>
        </row>
        <row r="1611">
          <cell r="A1611" t="str">
            <v>9461988</v>
          </cell>
          <cell r="B1611" t="str">
            <v>Emerging1988</v>
          </cell>
          <cell r="C1611" t="str">
            <v>Emerging Europe1988</v>
          </cell>
          <cell r="D1611" t="str">
            <v>EUR1988</v>
          </cell>
          <cell r="E1611" t="str">
            <v>EUROSTAT1988</v>
          </cell>
          <cell r="F1611">
            <v>946</v>
          </cell>
          <cell r="G1611" t="str">
            <v>Lithuania</v>
          </cell>
          <cell r="H1611">
            <v>1988</v>
          </cell>
          <cell r="I1611" t="str">
            <v>Emerging</v>
          </cell>
          <cell r="J1611" t="str">
            <v>Emerging Europe</v>
          </cell>
          <cell r="K1611" t="str">
            <v>EUR</v>
          </cell>
          <cell r="L1611" t="str">
            <v>EUROSTAT</v>
          </cell>
          <cell r="AB1611">
            <v>0.86203149999999995</v>
          </cell>
          <cell r="AC1611">
            <v>2</v>
          </cell>
          <cell r="AE1611">
            <v>0</v>
          </cell>
          <cell r="AG1611">
            <v>0</v>
          </cell>
          <cell r="AH1611">
            <v>3.2756110000000001</v>
          </cell>
          <cell r="AI1611">
            <v>23</v>
          </cell>
          <cell r="AJ1611">
            <v>1.3868750000000001</v>
          </cell>
          <cell r="AK1611">
            <v>1</v>
          </cell>
          <cell r="AL1611">
            <v>2.4562270000000002</v>
          </cell>
          <cell r="AM1611">
            <v>1</v>
          </cell>
          <cell r="AN1611">
            <v>1.84656</v>
          </cell>
          <cell r="AO1611">
            <v>2</v>
          </cell>
          <cell r="AQ1611">
            <v>0</v>
          </cell>
          <cell r="AS1611">
            <v>0</v>
          </cell>
          <cell r="AT1611">
            <v>3.4</v>
          </cell>
          <cell r="AU1611">
            <v>3</v>
          </cell>
          <cell r="AW1611">
            <v>0</v>
          </cell>
          <cell r="AY1611">
            <v>0</v>
          </cell>
          <cell r="AZ1611">
            <v>1.149661</v>
          </cell>
          <cell r="BA1611">
            <v>1</v>
          </cell>
          <cell r="BC1611">
            <v>0</v>
          </cell>
          <cell r="BE1611">
            <v>0</v>
          </cell>
          <cell r="BF1611">
            <v>7.4150960000000001</v>
          </cell>
          <cell r="BG1611">
            <v>6</v>
          </cell>
          <cell r="BI1611">
            <v>0</v>
          </cell>
          <cell r="BK1611">
            <v>0</v>
          </cell>
          <cell r="BL1611">
            <v>2.7702399999999998</v>
          </cell>
          <cell r="BM1611">
            <v>1</v>
          </cell>
          <cell r="BO1611">
            <v>0</v>
          </cell>
          <cell r="BQ1611">
            <v>0</v>
          </cell>
          <cell r="BR1611">
            <v>1.5</v>
          </cell>
          <cell r="BS1611">
            <v>1</v>
          </cell>
          <cell r="BU1611">
            <v>0</v>
          </cell>
          <cell r="BW1611">
            <v>0</v>
          </cell>
        </row>
        <row r="1612">
          <cell r="A1612" t="str">
            <v>9461989</v>
          </cell>
          <cell r="B1612" t="str">
            <v>Emerging1989</v>
          </cell>
          <cell r="C1612" t="str">
            <v>Emerging Europe1989</v>
          </cell>
          <cell r="D1612" t="str">
            <v>EUR1989</v>
          </cell>
          <cell r="E1612" t="str">
            <v>EUROSTAT1989</v>
          </cell>
          <cell r="F1612">
            <v>946</v>
          </cell>
          <cell r="G1612" t="str">
            <v>Lithuania</v>
          </cell>
          <cell r="H1612">
            <v>1989</v>
          </cell>
          <cell r="I1612" t="str">
            <v>Emerging</v>
          </cell>
          <cell r="J1612" t="str">
            <v>Emerging Europe</v>
          </cell>
          <cell r="K1612" t="str">
            <v>EUR</v>
          </cell>
          <cell r="L1612" t="str">
            <v>EUROSTAT</v>
          </cell>
          <cell r="AB1612">
            <v>1.0278590000000001</v>
          </cell>
          <cell r="AC1612">
            <v>2</v>
          </cell>
          <cell r="AE1612">
            <v>0</v>
          </cell>
          <cell r="AG1612">
            <v>0</v>
          </cell>
          <cell r="AH1612">
            <v>3.2576290000000001</v>
          </cell>
          <cell r="AI1612">
            <v>23</v>
          </cell>
          <cell r="AJ1612">
            <v>4.2922390000000004</v>
          </cell>
          <cell r="AK1612">
            <v>4</v>
          </cell>
          <cell r="AL1612">
            <v>3.6096300000000001</v>
          </cell>
          <cell r="AM1612">
            <v>2</v>
          </cell>
          <cell r="AN1612">
            <v>2.235589</v>
          </cell>
          <cell r="AO1612">
            <v>2</v>
          </cell>
          <cell r="AQ1612">
            <v>0</v>
          </cell>
          <cell r="AS1612">
            <v>0</v>
          </cell>
          <cell r="AT1612">
            <v>3.4333330000000002</v>
          </cell>
          <cell r="AU1612">
            <v>3</v>
          </cell>
          <cell r="AW1612">
            <v>0</v>
          </cell>
          <cell r="AY1612">
            <v>0</v>
          </cell>
          <cell r="AZ1612">
            <v>1.3410470000000001</v>
          </cell>
          <cell r="BA1612">
            <v>1</v>
          </cell>
          <cell r="BC1612">
            <v>0</v>
          </cell>
          <cell r="BE1612">
            <v>0</v>
          </cell>
          <cell r="BF1612">
            <v>7.4981669999999996</v>
          </cell>
          <cell r="BG1612">
            <v>6</v>
          </cell>
          <cell r="BI1612">
            <v>0</v>
          </cell>
          <cell r="BK1612">
            <v>0</v>
          </cell>
          <cell r="BL1612">
            <v>3.240046</v>
          </cell>
          <cell r="BM1612">
            <v>1</v>
          </cell>
          <cell r="BO1612">
            <v>0</v>
          </cell>
          <cell r="BQ1612">
            <v>0</v>
          </cell>
          <cell r="BR1612">
            <v>1.8</v>
          </cell>
          <cell r="BS1612">
            <v>1</v>
          </cell>
          <cell r="BU1612">
            <v>0</v>
          </cell>
          <cell r="BW1612">
            <v>0</v>
          </cell>
        </row>
        <row r="1613">
          <cell r="A1613" t="str">
            <v>9461990</v>
          </cell>
          <cell r="B1613" t="str">
            <v>Emerging1990</v>
          </cell>
          <cell r="C1613" t="str">
            <v>Emerging Europe1990</v>
          </cell>
          <cell r="D1613" t="str">
            <v>EUR1990</v>
          </cell>
          <cell r="E1613" t="str">
            <v>EUROSTAT1990</v>
          </cell>
          <cell r="F1613">
            <v>946</v>
          </cell>
          <cell r="G1613" t="str">
            <v>Lithuania</v>
          </cell>
          <cell r="H1613">
            <v>1990</v>
          </cell>
          <cell r="I1613" t="str">
            <v>Emerging</v>
          </cell>
          <cell r="J1613" t="str">
            <v>Emerging Europe</v>
          </cell>
          <cell r="K1613" t="str">
            <v>EUR</v>
          </cell>
          <cell r="L1613" t="str">
            <v>EUROSTAT</v>
          </cell>
          <cell r="AB1613">
            <v>2.6757029999999999</v>
          </cell>
          <cell r="AC1613">
            <v>6</v>
          </cell>
          <cell r="AD1613">
            <v>4.9379400000000002</v>
          </cell>
          <cell r="AE1613">
            <v>1</v>
          </cell>
          <cell r="AF1613">
            <v>5.1795229999999997</v>
          </cell>
          <cell r="AG1613">
            <v>1</v>
          </cell>
          <cell r="AH1613">
            <v>4.1371019999999996</v>
          </cell>
          <cell r="AI1613">
            <v>18</v>
          </cell>
          <cell r="AJ1613">
            <v>3.3149289999999998</v>
          </cell>
          <cell r="AK1613">
            <v>4</v>
          </cell>
          <cell r="AL1613">
            <v>4.6909939999999999</v>
          </cell>
          <cell r="AM1613">
            <v>3</v>
          </cell>
          <cell r="AN1613">
            <v>5.8102520000000002</v>
          </cell>
          <cell r="AO1613">
            <v>8</v>
          </cell>
          <cell r="AP1613">
            <v>7.4939520000000002</v>
          </cell>
          <cell r="AQ1613">
            <v>1</v>
          </cell>
          <cell r="AR1613">
            <v>9.7553520000000002</v>
          </cell>
          <cell r="AS1613">
            <v>1</v>
          </cell>
          <cell r="AT1613">
            <v>3.9750000000000001</v>
          </cell>
          <cell r="AU1613">
            <v>4</v>
          </cell>
          <cell r="AV1613">
            <v>2.6516570000000002</v>
          </cell>
          <cell r="AW1613">
            <v>1</v>
          </cell>
          <cell r="AX1613">
            <v>8.0988779999999991</v>
          </cell>
          <cell r="AY1613">
            <v>1</v>
          </cell>
          <cell r="AZ1613">
            <v>1.4110370000000001</v>
          </cell>
          <cell r="BA1613">
            <v>3</v>
          </cell>
          <cell r="BC1613">
            <v>0</v>
          </cell>
          <cell r="BE1613">
            <v>0</v>
          </cell>
          <cell r="BF1613">
            <v>7.8226459999999998</v>
          </cell>
          <cell r="BG1613">
            <v>6</v>
          </cell>
          <cell r="BI1613">
            <v>0</v>
          </cell>
          <cell r="BK1613">
            <v>0</v>
          </cell>
          <cell r="BL1613">
            <v>7.8563289999999997</v>
          </cell>
          <cell r="BM1613">
            <v>3</v>
          </cell>
          <cell r="BO1613">
            <v>0</v>
          </cell>
          <cell r="BQ1613">
            <v>0</v>
          </cell>
          <cell r="BR1613">
            <v>3.7</v>
          </cell>
          <cell r="BS1613">
            <v>2</v>
          </cell>
          <cell r="BU1613">
            <v>0</v>
          </cell>
          <cell r="BW1613">
            <v>0</v>
          </cell>
        </row>
        <row r="1614">
          <cell r="A1614" t="str">
            <v>9461991</v>
          </cell>
          <cell r="B1614" t="str">
            <v>Emerging1991</v>
          </cell>
          <cell r="C1614" t="str">
            <v>Emerging Europe1991</v>
          </cell>
          <cell r="D1614" t="str">
            <v>EUR1991</v>
          </cell>
          <cell r="E1614" t="str">
            <v>EUROSTAT1991</v>
          </cell>
          <cell r="F1614">
            <v>946</v>
          </cell>
          <cell r="G1614" t="str">
            <v>Lithuania</v>
          </cell>
          <cell r="H1614">
            <v>1991</v>
          </cell>
          <cell r="I1614" t="str">
            <v>Emerging</v>
          </cell>
          <cell r="J1614" t="str">
            <v>Emerging Europe</v>
          </cell>
          <cell r="K1614" t="str">
            <v>EUR</v>
          </cell>
          <cell r="L1614" t="str">
            <v>EUROSTAT</v>
          </cell>
          <cell r="AB1614">
            <v>3.2248579999999998</v>
          </cell>
          <cell r="AC1614">
            <v>6</v>
          </cell>
          <cell r="AD1614">
            <v>4.512467</v>
          </cell>
          <cell r="AE1614">
            <v>1</v>
          </cell>
          <cell r="AF1614">
            <v>5.8704409999999996</v>
          </cell>
          <cell r="AG1614">
            <v>1</v>
          </cell>
          <cell r="AH1614">
            <v>4.4079740000000003</v>
          </cell>
          <cell r="AI1614">
            <v>18</v>
          </cell>
          <cell r="AJ1614">
            <v>3.7549250000000001</v>
          </cell>
          <cell r="AK1614">
            <v>4</v>
          </cell>
          <cell r="AL1614">
            <v>4.7918409999999998</v>
          </cell>
          <cell r="AM1614">
            <v>3</v>
          </cell>
          <cell r="AN1614">
            <v>6.7986449999999996</v>
          </cell>
          <cell r="AO1614">
            <v>8</v>
          </cell>
          <cell r="AP1614">
            <v>6.9856889999999998</v>
          </cell>
          <cell r="AQ1614">
            <v>1</v>
          </cell>
          <cell r="AR1614">
            <v>10.72396</v>
          </cell>
          <cell r="AS1614">
            <v>1</v>
          </cell>
          <cell r="AT1614">
            <v>4.5999999999999996</v>
          </cell>
          <cell r="AU1614">
            <v>4</v>
          </cell>
          <cell r="AV1614">
            <v>2.334479</v>
          </cell>
          <cell r="AW1614">
            <v>1</v>
          </cell>
          <cell r="AX1614">
            <v>8.0961459999999992</v>
          </cell>
          <cell r="AY1614">
            <v>1</v>
          </cell>
          <cell r="AZ1614">
            <v>2.5775549999999998</v>
          </cell>
          <cell r="BA1614">
            <v>3</v>
          </cell>
          <cell r="BC1614">
            <v>0</v>
          </cell>
          <cell r="BE1614">
            <v>0</v>
          </cell>
          <cell r="BF1614">
            <v>8.5423019999999994</v>
          </cell>
          <cell r="BG1614">
            <v>6</v>
          </cell>
          <cell r="BI1614">
            <v>0</v>
          </cell>
          <cell r="BK1614">
            <v>0</v>
          </cell>
          <cell r="BL1614">
            <v>10.392160000000001</v>
          </cell>
          <cell r="BM1614">
            <v>3</v>
          </cell>
          <cell r="BO1614">
            <v>0</v>
          </cell>
          <cell r="BQ1614">
            <v>0</v>
          </cell>
          <cell r="BR1614">
            <v>5</v>
          </cell>
          <cell r="BS1614">
            <v>2</v>
          </cell>
          <cell r="BU1614">
            <v>0</v>
          </cell>
          <cell r="BW1614">
            <v>0</v>
          </cell>
        </row>
        <row r="1615">
          <cell r="A1615" t="str">
            <v>9461992</v>
          </cell>
          <cell r="B1615" t="str">
            <v>Emerging1992</v>
          </cell>
          <cell r="C1615" t="str">
            <v>Emerging Europe1992</v>
          </cell>
          <cell r="D1615" t="str">
            <v>EUR1992</v>
          </cell>
          <cell r="E1615" t="str">
            <v>EUROSTAT1992</v>
          </cell>
          <cell r="F1615">
            <v>946</v>
          </cell>
          <cell r="G1615" t="str">
            <v>Lithuania</v>
          </cell>
          <cell r="H1615">
            <v>1992</v>
          </cell>
          <cell r="I1615" t="str">
            <v>Emerging</v>
          </cell>
          <cell r="J1615" t="str">
            <v>Emerging Europe</v>
          </cell>
          <cell r="K1615" t="str">
            <v>EUR</v>
          </cell>
          <cell r="L1615" t="str">
            <v>EUROSTAT</v>
          </cell>
          <cell r="AB1615">
            <v>4.0771940000000004</v>
          </cell>
          <cell r="AC1615">
            <v>7</v>
          </cell>
          <cell r="AD1615">
            <v>5.2853300000000001</v>
          </cell>
          <cell r="AE1615">
            <v>1</v>
          </cell>
          <cell r="AF1615">
            <v>6.1991110000000003</v>
          </cell>
          <cell r="AG1615">
            <v>1</v>
          </cell>
          <cell r="AH1615">
            <v>4.5957020000000002</v>
          </cell>
          <cell r="AI1615">
            <v>18</v>
          </cell>
          <cell r="AJ1615">
            <v>4.6920080000000004</v>
          </cell>
          <cell r="AK1615">
            <v>4</v>
          </cell>
          <cell r="AL1615">
            <v>7.9231819999999997</v>
          </cell>
          <cell r="AM1615">
            <v>4</v>
          </cell>
          <cell r="AN1615">
            <v>7.7379899999999999</v>
          </cell>
          <cell r="AO1615">
            <v>9</v>
          </cell>
          <cell r="AP1615">
            <v>8.238448</v>
          </cell>
          <cell r="AQ1615">
            <v>1</v>
          </cell>
          <cell r="AR1615">
            <v>11.36178</v>
          </cell>
          <cell r="AS1615">
            <v>1</v>
          </cell>
          <cell r="AT1615">
            <v>4.9249999999999998</v>
          </cell>
          <cell r="AU1615">
            <v>4</v>
          </cell>
          <cell r="AV1615">
            <v>2.8364630000000002</v>
          </cell>
          <cell r="AW1615">
            <v>1</v>
          </cell>
          <cell r="AX1615">
            <v>8.0366750000000007</v>
          </cell>
          <cell r="AY1615">
            <v>1</v>
          </cell>
          <cell r="AZ1615">
            <v>2.9869840000000001</v>
          </cell>
          <cell r="BA1615">
            <v>3</v>
          </cell>
          <cell r="BC1615">
            <v>0</v>
          </cell>
          <cell r="BE1615">
            <v>0</v>
          </cell>
          <cell r="BF1615">
            <v>9.0029920000000008</v>
          </cell>
          <cell r="BG1615">
            <v>6</v>
          </cell>
          <cell r="BI1615">
            <v>0</v>
          </cell>
          <cell r="BJ1615">
            <v>16.705210000000001</v>
          </cell>
          <cell r="BK1615">
            <v>1</v>
          </cell>
          <cell r="BL1615">
            <v>11.64963</v>
          </cell>
          <cell r="BM1615">
            <v>3</v>
          </cell>
          <cell r="BO1615">
            <v>0</v>
          </cell>
          <cell r="BQ1615">
            <v>0</v>
          </cell>
          <cell r="BR1615">
            <v>5.8</v>
          </cell>
          <cell r="BS1615">
            <v>2</v>
          </cell>
          <cell r="BU1615">
            <v>0</v>
          </cell>
          <cell r="BW1615">
            <v>0</v>
          </cell>
        </row>
        <row r="1616">
          <cell r="A1616" t="str">
            <v>9461993</v>
          </cell>
          <cell r="B1616" t="str">
            <v>Emerging1993</v>
          </cell>
          <cell r="C1616" t="str">
            <v>Emerging Europe1993</v>
          </cell>
          <cell r="D1616" t="str">
            <v>EUR1993</v>
          </cell>
          <cell r="E1616" t="str">
            <v>EUROSTAT1993</v>
          </cell>
          <cell r="F1616">
            <v>946</v>
          </cell>
          <cell r="G1616" t="str">
            <v>Lithuania</v>
          </cell>
          <cell r="H1616">
            <v>1993</v>
          </cell>
          <cell r="I1616" t="str">
            <v>Emerging</v>
          </cell>
          <cell r="J1616" t="str">
            <v>Emerging Europe</v>
          </cell>
          <cell r="K1616" t="str">
            <v>EUR</v>
          </cell>
          <cell r="L1616" t="str">
            <v>EUROSTAT</v>
          </cell>
          <cell r="AB1616">
            <v>4.2995070000000002</v>
          </cell>
          <cell r="AC1616">
            <v>7</v>
          </cell>
          <cell r="AD1616">
            <v>6.877205</v>
          </cell>
          <cell r="AE1616">
            <v>1</v>
          </cell>
          <cell r="AF1616">
            <v>6.2571079999999997</v>
          </cell>
          <cell r="AG1616">
            <v>1</v>
          </cell>
          <cell r="AH1616">
            <v>4.6754090000000001</v>
          </cell>
          <cell r="AI1616">
            <v>18</v>
          </cell>
          <cell r="AJ1616">
            <v>4.4195979999999997</v>
          </cell>
          <cell r="AK1616">
            <v>6</v>
          </cell>
          <cell r="AL1616">
            <v>6.3225879999999997</v>
          </cell>
          <cell r="AM1616">
            <v>5</v>
          </cell>
          <cell r="AN1616">
            <v>8.0038269999999994</v>
          </cell>
          <cell r="AO1616">
            <v>9</v>
          </cell>
          <cell r="AP1616">
            <v>5.1421469999999996</v>
          </cell>
          <cell r="AQ1616">
            <v>2</v>
          </cell>
          <cell r="AR1616">
            <v>5.7773300000000001</v>
          </cell>
          <cell r="AS1616">
            <v>2</v>
          </cell>
          <cell r="AT1616">
            <v>5.05</v>
          </cell>
          <cell r="AU1616">
            <v>4</v>
          </cell>
          <cell r="AV1616">
            <v>3.1826189999999999</v>
          </cell>
          <cell r="AW1616">
            <v>1</v>
          </cell>
          <cell r="AX1616">
            <v>8.0875869999999992</v>
          </cell>
          <cell r="AY1616">
            <v>1</v>
          </cell>
          <cell r="AZ1616">
            <v>2.8702839999999998</v>
          </cell>
          <cell r="BA1616">
            <v>3</v>
          </cell>
          <cell r="BC1616">
            <v>0</v>
          </cell>
          <cell r="BE1616">
            <v>0</v>
          </cell>
          <cell r="BF1616">
            <v>9.1141760000000005</v>
          </cell>
          <cell r="BG1616">
            <v>6</v>
          </cell>
          <cell r="BI1616">
            <v>0</v>
          </cell>
          <cell r="BJ1616">
            <v>15.7904</v>
          </cell>
          <cell r="BK1616">
            <v>1</v>
          </cell>
          <cell r="BL1616">
            <v>11.67863</v>
          </cell>
          <cell r="BM1616">
            <v>3</v>
          </cell>
          <cell r="BO1616">
            <v>0</v>
          </cell>
          <cell r="BQ1616">
            <v>0</v>
          </cell>
          <cell r="BR1616">
            <v>6</v>
          </cell>
          <cell r="BS1616">
            <v>2</v>
          </cell>
          <cell r="BU1616">
            <v>0</v>
          </cell>
          <cell r="BW1616">
            <v>0</v>
          </cell>
        </row>
        <row r="1617">
          <cell r="A1617" t="str">
            <v>9461994</v>
          </cell>
          <cell r="B1617" t="str">
            <v>Emerging1994</v>
          </cell>
          <cell r="C1617" t="str">
            <v>Emerging Europe1994</v>
          </cell>
          <cell r="D1617" t="str">
            <v>EUR1994</v>
          </cell>
          <cell r="E1617" t="str">
            <v>EUROSTAT1994</v>
          </cell>
          <cell r="F1617">
            <v>946</v>
          </cell>
          <cell r="G1617" t="str">
            <v>Lithuania</v>
          </cell>
          <cell r="H1617">
            <v>1994</v>
          </cell>
          <cell r="I1617" t="str">
            <v>Emerging</v>
          </cell>
          <cell r="J1617" t="str">
            <v>Emerging Europe</v>
          </cell>
          <cell r="K1617" t="str">
            <v>EUR</v>
          </cell>
          <cell r="L1617" t="str">
            <v>EUROSTAT</v>
          </cell>
          <cell r="AB1617">
            <v>3.7782149999999999</v>
          </cell>
          <cell r="AC1617">
            <v>7</v>
          </cell>
          <cell r="AD1617">
            <v>7.7009540000000003</v>
          </cell>
          <cell r="AE1617">
            <v>1</v>
          </cell>
          <cell r="AF1617">
            <v>5.2839159999999996</v>
          </cell>
          <cell r="AG1617">
            <v>2</v>
          </cell>
          <cell r="AH1617">
            <v>4.7049700000000003</v>
          </cell>
          <cell r="AI1617">
            <v>18</v>
          </cell>
          <cell r="AJ1617">
            <v>4.9402759999999999</v>
          </cell>
          <cell r="AK1617">
            <v>7</v>
          </cell>
          <cell r="AL1617">
            <v>6.4979979999999999</v>
          </cell>
          <cell r="AM1617">
            <v>6</v>
          </cell>
          <cell r="AN1617">
            <v>7.6945350000000001</v>
          </cell>
          <cell r="AO1617">
            <v>9</v>
          </cell>
          <cell r="AP1617">
            <v>6.2916460000000001</v>
          </cell>
          <cell r="AQ1617">
            <v>3</v>
          </cell>
          <cell r="AR1617">
            <v>7.8791770000000003</v>
          </cell>
          <cell r="AS1617">
            <v>3</v>
          </cell>
          <cell r="AT1617">
            <v>4.9749999999999996</v>
          </cell>
          <cell r="AU1617">
            <v>4</v>
          </cell>
          <cell r="AV1617">
            <v>3.4706389999999998</v>
          </cell>
          <cell r="AW1617">
            <v>1</v>
          </cell>
          <cell r="AX1617">
            <v>7.6475530000000003</v>
          </cell>
          <cell r="AY1617">
            <v>1</v>
          </cell>
          <cell r="AZ1617">
            <v>2.2482929999999999</v>
          </cell>
          <cell r="BA1617">
            <v>3</v>
          </cell>
          <cell r="BC1617">
            <v>0</v>
          </cell>
          <cell r="BE1617">
            <v>0</v>
          </cell>
          <cell r="BF1617">
            <v>9.1337019999999995</v>
          </cell>
          <cell r="BG1617">
            <v>6</v>
          </cell>
          <cell r="BI1617">
            <v>0</v>
          </cell>
          <cell r="BJ1617">
            <v>16.598420000000001</v>
          </cell>
          <cell r="BK1617">
            <v>1</v>
          </cell>
          <cell r="BL1617">
            <v>11.029030000000001</v>
          </cell>
          <cell r="BM1617">
            <v>3</v>
          </cell>
          <cell r="BO1617">
            <v>0</v>
          </cell>
          <cell r="BQ1617">
            <v>0</v>
          </cell>
          <cell r="BR1617">
            <v>5.95</v>
          </cell>
          <cell r="BS1617">
            <v>2</v>
          </cell>
          <cell r="BU1617">
            <v>0</v>
          </cell>
          <cell r="BW1617">
            <v>0</v>
          </cell>
        </row>
        <row r="1618">
          <cell r="A1618" t="str">
            <v>9461995</v>
          </cell>
          <cell r="B1618" t="str">
            <v>Emerging1995</v>
          </cell>
          <cell r="C1618" t="str">
            <v>Emerging Europe1995</v>
          </cell>
          <cell r="D1618" t="str">
            <v>EUR1995</v>
          </cell>
          <cell r="E1618" t="str">
            <v>EUROSTAT1995</v>
          </cell>
          <cell r="F1618">
            <v>946</v>
          </cell>
          <cell r="G1618" t="str">
            <v>Lithuania</v>
          </cell>
          <cell r="H1618">
            <v>1995</v>
          </cell>
          <cell r="I1618" t="str">
            <v>Emerging</v>
          </cell>
          <cell r="J1618" t="str">
            <v>Emerging Europe</v>
          </cell>
          <cell r="K1618" t="str">
            <v>EUR</v>
          </cell>
          <cell r="L1618" t="str">
            <v>EUROSTAT</v>
          </cell>
          <cell r="M1618">
            <v>26.924499999999998</v>
          </cell>
          <cell r="AB1618">
            <v>3.3423409999999998</v>
          </cell>
          <cell r="AC1618">
            <v>8</v>
          </cell>
          <cell r="AD1618">
            <v>14.947419999999999</v>
          </cell>
          <cell r="AE1618">
            <v>3</v>
          </cell>
          <cell r="AF1618">
            <v>3.8326389999999999</v>
          </cell>
          <cell r="AG1618">
            <v>4</v>
          </cell>
          <cell r="AH1618">
            <v>4.8007569999999999</v>
          </cell>
          <cell r="AI1618">
            <v>19</v>
          </cell>
          <cell r="AJ1618">
            <v>11.85744</v>
          </cell>
          <cell r="AK1618">
            <v>10</v>
          </cell>
          <cell r="AL1618">
            <v>7.1889859999999999</v>
          </cell>
          <cell r="AM1618">
            <v>8</v>
          </cell>
          <cell r="AN1618">
            <v>7.7327360000000001</v>
          </cell>
          <cell r="AO1618">
            <v>10</v>
          </cell>
          <cell r="AP1618">
            <v>23.32057</v>
          </cell>
          <cell r="AQ1618">
            <v>5</v>
          </cell>
          <cell r="AR1618">
            <v>10.18141</v>
          </cell>
          <cell r="AS1618">
            <v>5</v>
          </cell>
          <cell r="AT1618">
            <v>4.7750000000000004</v>
          </cell>
          <cell r="AU1618">
            <v>4</v>
          </cell>
          <cell r="AV1618">
            <v>12.93595</v>
          </cell>
          <cell r="AW1618">
            <v>2</v>
          </cell>
          <cell r="AX1618">
            <v>8.0572440000000007</v>
          </cell>
          <cell r="AY1618">
            <v>2</v>
          </cell>
          <cell r="AZ1618">
            <v>1.776402</v>
          </cell>
          <cell r="BA1618">
            <v>3</v>
          </cell>
          <cell r="BB1618">
            <v>8.3960080000000001</v>
          </cell>
          <cell r="BC1618">
            <v>1</v>
          </cell>
          <cell r="BD1618">
            <v>3.487536</v>
          </cell>
          <cell r="BE1618">
            <v>1</v>
          </cell>
          <cell r="BF1618">
            <v>9.1136160000000004</v>
          </cell>
          <cell r="BG1618">
            <v>6</v>
          </cell>
          <cell r="BH1618">
            <v>27.977689999999999</v>
          </cell>
          <cell r="BI1618">
            <v>2</v>
          </cell>
          <cell r="BJ1618">
            <v>14.84432</v>
          </cell>
          <cell r="BK1618">
            <v>2</v>
          </cell>
          <cell r="BL1618">
            <v>10.443630000000001</v>
          </cell>
          <cell r="BM1618">
            <v>3</v>
          </cell>
          <cell r="BN1618">
            <v>43.683970000000002</v>
          </cell>
          <cell r="BO1618">
            <v>1</v>
          </cell>
          <cell r="BP1618">
            <v>18.14546</v>
          </cell>
          <cell r="BQ1618">
            <v>1</v>
          </cell>
          <cell r="BR1618">
            <v>5.85</v>
          </cell>
          <cell r="BS1618">
            <v>2</v>
          </cell>
          <cell r="BT1618">
            <v>21.442229999999999</v>
          </cell>
          <cell r="BU1618">
            <v>1</v>
          </cell>
          <cell r="BV1618">
            <v>8.9066779999999994</v>
          </cell>
          <cell r="BW1618">
            <v>1</v>
          </cell>
        </row>
        <row r="1619">
          <cell r="A1619" t="str">
            <v>9461996</v>
          </cell>
          <cell r="B1619" t="str">
            <v>Emerging1996</v>
          </cell>
          <cell r="C1619" t="str">
            <v>Emerging Europe1996</v>
          </cell>
          <cell r="D1619" t="str">
            <v>EUR1996</v>
          </cell>
          <cell r="E1619" t="str">
            <v>EUROSTAT1996</v>
          </cell>
          <cell r="F1619">
            <v>946</v>
          </cell>
          <cell r="G1619" t="str">
            <v>Lithuania</v>
          </cell>
          <cell r="H1619">
            <v>1996</v>
          </cell>
          <cell r="I1619" t="str">
            <v>Emerging</v>
          </cell>
          <cell r="J1619" t="str">
            <v>Emerging Europe</v>
          </cell>
          <cell r="K1619" t="str">
            <v>EUR</v>
          </cell>
          <cell r="L1619" t="str">
            <v>EUROSTAT</v>
          </cell>
          <cell r="M1619">
            <v>33.706400000000002</v>
          </cell>
          <cell r="O1619">
            <v>6.46</v>
          </cell>
          <cell r="R1619">
            <v>1.6807000000000001</v>
          </cell>
          <cell r="S1619">
            <v>8.1407000000000007</v>
          </cell>
          <cell r="AB1619">
            <v>3.1673279999999999</v>
          </cell>
          <cell r="AC1619">
            <v>9</v>
          </cell>
          <cell r="AD1619">
            <v>12.126469999999999</v>
          </cell>
          <cell r="AE1619">
            <v>5</v>
          </cell>
          <cell r="AF1619">
            <v>3.7740900000000002</v>
          </cell>
          <cell r="AG1619">
            <v>4</v>
          </cell>
          <cell r="AH1619">
            <v>4.957592</v>
          </cell>
          <cell r="AI1619">
            <v>20</v>
          </cell>
          <cell r="AJ1619">
            <v>14.955270000000001</v>
          </cell>
          <cell r="AK1619">
            <v>12</v>
          </cell>
          <cell r="AL1619">
            <v>7.2286630000000001</v>
          </cell>
          <cell r="AM1619">
            <v>8</v>
          </cell>
          <cell r="AN1619">
            <v>7.9078239999999997</v>
          </cell>
          <cell r="AO1619">
            <v>11</v>
          </cell>
          <cell r="AP1619">
            <v>27.423960000000001</v>
          </cell>
          <cell r="AQ1619">
            <v>7</v>
          </cell>
          <cell r="AR1619">
            <v>10.383649999999999</v>
          </cell>
          <cell r="AS1619">
            <v>5</v>
          </cell>
          <cell r="AT1619">
            <v>4.9749999999999996</v>
          </cell>
          <cell r="AU1619">
            <v>4</v>
          </cell>
          <cell r="AV1619">
            <v>19.451219999999999</v>
          </cell>
          <cell r="AW1619">
            <v>3</v>
          </cell>
          <cell r="AX1619">
            <v>8.2950339999999994</v>
          </cell>
          <cell r="AY1619">
            <v>2</v>
          </cell>
          <cell r="AZ1619">
            <v>1.842217</v>
          </cell>
          <cell r="BA1619">
            <v>4</v>
          </cell>
          <cell r="BB1619">
            <v>7.5249230000000003</v>
          </cell>
          <cell r="BC1619">
            <v>1</v>
          </cell>
          <cell r="BD1619">
            <v>3.4833069999999999</v>
          </cell>
          <cell r="BE1619">
            <v>1</v>
          </cell>
          <cell r="BF1619">
            <v>8.8168710000000008</v>
          </cell>
          <cell r="BG1619">
            <v>7</v>
          </cell>
          <cell r="BH1619">
            <v>26.596309999999999</v>
          </cell>
          <cell r="BI1619">
            <v>2</v>
          </cell>
          <cell r="BJ1619">
            <v>14.52356</v>
          </cell>
          <cell r="BK1619">
            <v>2</v>
          </cell>
          <cell r="BL1619">
            <v>10.049239999999999</v>
          </cell>
          <cell r="BM1619">
            <v>4</v>
          </cell>
          <cell r="BN1619">
            <v>39.296300000000002</v>
          </cell>
          <cell r="BO1619">
            <v>1</v>
          </cell>
          <cell r="BP1619">
            <v>18.190359999999998</v>
          </cell>
          <cell r="BQ1619">
            <v>1</v>
          </cell>
          <cell r="BR1619">
            <v>6.1</v>
          </cell>
          <cell r="BS1619">
            <v>2</v>
          </cell>
          <cell r="BT1619">
            <v>19.378679999999999</v>
          </cell>
          <cell r="BU1619">
            <v>1</v>
          </cell>
          <cell r="BV1619">
            <v>8.9704429999999995</v>
          </cell>
          <cell r="BW1619">
            <v>1</v>
          </cell>
        </row>
        <row r="1620">
          <cell r="A1620" t="str">
            <v>9461997</v>
          </cell>
          <cell r="B1620" t="str">
            <v>Emerging1997</v>
          </cell>
          <cell r="C1620" t="str">
            <v>Emerging Europe1997</v>
          </cell>
          <cell r="D1620" t="str">
            <v>EUR1997</v>
          </cell>
          <cell r="E1620" t="str">
            <v>EUROSTAT1997</v>
          </cell>
          <cell r="F1620">
            <v>946</v>
          </cell>
          <cell r="G1620" t="str">
            <v>Lithuania</v>
          </cell>
          <cell r="H1620">
            <v>1997</v>
          </cell>
          <cell r="I1620" t="str">
            <v>Emerging</v>
          </cell>
          <cell r="J1620" t="str">
            <v>Emerging Europe</v>
          </cell>
          <cell r="K1620" t="str">
            <v>EUR</v>
          </cell>
          <cell r="L1620" t="str">
            <v>EUROSTAT</v>
          </cell>
          <cell r="M1620">
            <v>40.514899999999997</v>
          </cell>
          <cell r="O1620">
            <v>6.59</v>
          </cell>
          <cell r="Q1620">
            <v>0.13000010000000001</v>
          </cell>
          <cell r="R1620">
            <v>1.8168310000000001</v>
          </cell>
          <cell r="S1620">
            <v>8.4068310000000004</v>
          </cell>
          <cell r="AB1620">
            <v>2.8989129999999999</v>
          </cell>
          <cell r="AC1620">
            <v>10</v>
          </cell>
          <cell r="AD1620">
            <v>11.080690000000001</v>
          </cell>
          <cell r="AE1620">
            <v>5</v>
          </cell>
          <cell r="AF1620">
            <v>3.0603400000000001</v>
          </cell>
          <cell r="AG1620">
            <v>5</v>
          </cell>
          <cell r="AH1620">
            <v>5.2421990000000003</v>
          </cell>
          <cell r="AI1620">
            <v>21</v>
          </cell>
          <cell r="AJ1620">
            <v>16.970009999999998</v>
          </cell>
          <cell r="AK1620">
            <v>13</v>
          </cell>
          <cell r="AL1620">
            <v>6.0279699999999998</v>
          </cell>
          <cell r="AM1620">
            <v>10</v>
          </cell>
          <cell r="AN1620">
            <v>8.1881889999999995</v>
          </cell>
          <cell r="AO1620">
            <v>12</v>
          </cell>
          <cell r="AP1620">
            <v>26.906980000000001</v>
          </cell>
          <cell r="AQ1620">
            <v>7</v>
          </cell>
          <cell r="AR1620">
            <v>8.9721499999999992</v>
          </cell>
          <cell r="AS1620">
            <v>6</v>
          </cell>
          <cell r="AT1620">
            <v>5.1749999999999998</v>
          </cell>
          <cell r="AU1620">
            <v>4</v>
          </cell>
          <cell r="AV1620">
            <v>19.968900000000001</v>
          </cell>
          <cell r="AW1620">
            <v>3</v>
          </cell>
          <cell r="AX1620">
            <v>5.7984179999999999</v>
          </cell>
          <cell r="AY1620">
            <v>3</v>
          </cell>
          <cell r="AZ1620">
            <v>1.7703660000000001</v>
          </cell>
          <cell r="BA1620">
            <v>5</v>
          </cell>
          <cell r="BB1620">
            <v>6.8066240000000002</v>
          </cell>
          <cell r="BC1620">
            <v>1</v>
          </cell>
          <cell r="BD1620">
            <v>2.871248</v>
          </cell>
          <cell r="BE1620">
            <v>1</v>
          </cell>
          <cell r="BF1620">
            <v>9.075037</v>
          </cell>
          <cell r="BG1620">
            <v>8</v>
          </cell>
          <cell r="BH1620">
            <v>31.6037</v>
          </cell>
          <cell r="BI1620">
            <v>3</v>
          </cell>
          <cell r="BJ1620">
            <v>14.931900000000001</v>
          </cell>
          <cell r="BK1620">
            <v>2</v>
          </cell>
          <cell r="BL1620">
            <v>10.47043</v>
          </cell>
          <cell r="BM1620">
            <v>5</v>
          </cell>
          <cell r="BN1620">
            <v>42.796230000000001</v>
          </cell>
          <cell r="BO1620">
            <v>1</v>
          </cell>
          <cell r="BP1620">
            <v>18.052790000000002</v>
          </cell>
          <cell r="BQ1620">
            <v>1</v>
          </cell>
          <cell r="BR1620">
            <v>6.6</v>
          </cell>
          <cell r="BS1620">
            <v>2</v>
          </cell>
          <cell r="BT1620">
            <v>22.194269999999999</v>
          </cell>
          <cell r="BU1620">
            <v>1</v>
          </cell>
          <cell r="BV1620">
            <v>9.3622370000000004</v>
          </cell>
          <cell r="BW1620">
            <v>1</v>
          </cell>
        </row>
        <row r="1621">
          <cell r="A1621" t="str">
            <v>9461998</v>
          </cell>
          <cell r="B1621" t="str">
            <v>Emerging1998</v>
          </cell>
          <cell r="C1621" t="str">
            <v>Emerging Europe1998</v>
          </cell>
          <cell r="D1621" t="str">
            <v>EUR1998</v>
          </cell>
          <cell r="E1621" t="str">
            <v>EUROSTAT1998</v>
          </cell>
          <cell r="F1621">
            <v>946</v>
          </cell>
          <cell r="G1621" t="str">
            <v>Lithuania</v>
          </cell>
          <cell r="H1621">
            <v>1998</v>
          </cell>
          <cell r="I1621" t="str">
            <v>Emerging</v>
          </cell>
          <cell r="J1621" t="str">
            <v>Emerging Europe</v>
          </cell>
          <cell r="K1621" t="str">
            <v>EUR</v>
          </cell>
          <cell r="L1621" t="str">
            <v>EUROSTAT</v>
          </cell>
          <cell r="M1621">
            <v>45.016199999999998</v>
          </cell>
          <cell r="O1621">
            <v>7.18</v>
          </cell>
          <cell r="Q1621">
            <v>0.58999970000000002</v>
          </cell>
          <cell r="R1621">
            <v>2.0135070000000002</v>
          </cell>
          <cell r="S1621">
            <v>9.1935070000000003</v>
          </cell>
          <cell r="AB1621">
            <v>3.07707</v>
          </cell>
          <cell r="AC1621">
            <v>10</v>
          </cell>
          <cell r="AD1621">
            <v>10.731490000000001</v>
          </cell>
          <cell r="AE1621">
            <v>6</v>
          </cell>
          <cell r="AF1621">
            <v>2.958745</v>
          </cell>
          <cell r="AG1621">
            <v>6</v>
          </cell>
          <cell r="AH1621">
            <v>5.320417</v>
          </cell>
          <cell r="AI1621">
            <v>21</v>
          </cell>
          <cell r="AJ1621">
            <v>17.662420000000001</v>
          </cell>
          <cell r="AK1621">
            <v>15</v>
          </cell>
          <cell r="AL1621">
            <v>5.372344</v>
          </cell>
          <cell r="AM1621">
            <v>12</v>
          </cell>
          <cell r="AN1621">
            <v>7.8302319999999996</v>
          </cell>
          <cell r="AO1621">
            <v>13</v>
          </cell>
          <cell r="AP1621">
            <v>25.090170000000001</v>
          </cell>
          <cell r="AQ1621">
            <v>9</v>
          </cell>
          <cell r="AR1621">
            <v>7.5703339999999999</v>
          </cell>
          <cell r="AS1621">
            <v>8</v>
          </cell>
          <cell r="AT1621">
            <v>5.0750000000000002</v>
          </cell>
          <cell r="AU1621">
            <v>4</v>
          </cell>
          <cell r="AV1621">
            <v>19.368639999999999</v>
          </cell>
          <cell r="AW1621">
            <v>3</v>
          </cell>
          <cell r="AX1621">
            <v>5.1764659999999996</v>
          </cell>
          <cell r="AY1621">
            <v>4</v>
          </cell>
          <cell r="AZ1621">
            <v>1.8760319999999999</v>
          </cell>
          <cell r="BA1621">
            <v>5</v>
          </cell>
          <cell r="BB1621">
            <v>6.1297329999999999</v>
          </cell>
          <cell r="BC1621">
            <v>2</v>
          </cell>
          <cell r="BD1621">
            <v>2.0372780000000001</v>
          </cell>
          <cell r="BE1621">
            <v>2</v>
          </cell>
          <cell r="BF1621">
            <v>9.2201520000000006</v>
          </cell>
          <cell r="BG1621">
            <v>8</v>
          </cell>
          <cell r="BH1621">
            <v>31.592639999999999</v>
          </cell>
          <cell r="BI1621">
            <v>4</v>
          </cell>
          <cell r="BJ1621">
            <v>11.134499999999999</v>
          </cell>
          <cell r="BK1621">
            <v>3</v>
          </cell>
          <cell r="BL1621">
            <v>10.76427</v>
          </cell>
          <cell r="BM1621">
            <v>5</v>
          </cell>
          <cell r="BN1621">
            <v>37.577840000000002</v>
          </cell>
          <cell r="BO1621">
            <v>2</v>
          </cell>
          <cell r="BP1621">
            <v>11.44563</v>
          </cell>
          <cell r="BQ1621">
            <v>2</v>
          </cell>
          <cell r="BR1621">
            <v>6.35</v>
          </cell>
          <cell r="BS1621">
            <v>2</v>
          </cell>
          <cell r="BT1621">
            <v>21.821580000000001</v>
          </cell>
          <cell r="BU1621">
            <v>1</v>
          </cell>
          <cell r="BV1621">
            <v>6.3777689999999998</v>
          </cell>
          <cell r="BW1621">
            <v>2</v>
          </cell>
        </row>
        <row r="1622">
          <cell r="A1622" t="str">
            <v>9461999</v>
          </cell>
          <cell r="B1622" t="str">
            <v>Emerging1999</v>
          </cell>
          <cell r="C1622" t="str">
            <v>Emerging Europe1999</v>
          </cell>
          <cell r="D1622" t="str">
            <v>EUR1999</v>
          </cell>
          <cell r="E1622" t="str">
            <v>EUROSTAT1999</v>
          </cell>
          <cell r="F1622">
            <v>946</v>
          </cell>
          <cell r="G1622" t="str">
            <v>Lithuania</v>
          </cell>
          <cell r="H1622">
            <v>1999</v>
          </cell>
          <cell r="I1622" t="str">
            <v>Emerging</v>
          </cell>
          <cell r="J1622" t="str">
            <v>Emerging Europe</v>
          </cell>
          <cell r="K1622" t="str">
            <v>EUR</v>
          </cell>
          <cell r="L1622" t="str">
            <v>EUROSTAT</v>
          </cell>
          <cell r="M1622">
            <v>43.885399999999997</v>
          </cell>
          <cell r="O1622">
            <v>8.06</v>
          </cell>
          <cell r="Q1622">
            <v>0.88000060000000002</v>
          </cell>
          <cell r="AB1622">
            <v>3.5667059999999999</v>
          </cell>
          <cell r="AC1622">
            <v>10</v>
          </cell>
          <cell r="AD1622">
            <v>11.696960000000001</v>
          </cell>
          <cell r="AE1622">
            <v>7</v>
          </cell>
          <cell r="AF1622">
            <v>3.0615519999999998</v>
          </cell>
          <cell r="AG1622">
            <v>6</v>
          </cell>
          <cell r="AH1622">
            <v>5.3813979999999999</v>
          </cell>
          <cell r="AI1622">
            <v>22</v>
          </cell>
          <cell r="AJ1622">
            <v>19.024760000000001</v>
          </cell>
          <cell r="AK1622">
            <v>16</v>
          </cell>
          <cell r="AL1622">
            <v>5.5279319999999998</v>
          </cell>
          <cell r="AM1622">
            <v>12</v>
          </cell>
          <cell r="AN1622">
            <v>8.0398929999999993</v>
          </cell>
          <cell r="AO1622">
            <v>14</v>
          </cell>
          <cell r="AP1622">
            <v>27.208929999999999</v>
          </cell>
          <cell r="AQ1622">
            <v>10</v>
          </cell>
          <cell r="AR1622">
            <v>7.731662</v>
          </cell>
          <cell r="AS1622">
            <v>8</v>
          </cell>
          <cell r="AT1622">
            <v>5.84</v>
          </cell>
          <cell r="AU1622">
            <v>5</v>
          </cell>
          <cell r="AV1622">
            <v>19.43939</v>
          </cell>
          <cell r="AW1622">
            <v>4</v>
          </cell>
          <cell r="AX1622">
            <v>5.3543289999999999</v>
          </cell>
          <cell r="AY1622">
            <v>4</v>
          </cell>
          <cell r="AZ1622">
            <v>2.7282299999999999</v>
          </cell>
          <cell r="BA1622">
            <v>5</v>
          </cell>
          <cell r="BB1622">
            <v>8.7624399999999998</v>
          </cell>
          <cell r="BC1622">
            <v>3</v>
          </cell>
          <cell r="BD1622">
            <v>2.1442600000000001</v>
          </cell>
          <cell r="BE1622">
            <v>2</v>
          </cell>
          <cell r="BF1622">
            <v>9.8313729999999993</v>
          </cell>
          <cell r="BG1622">
            <v>8</v>
          </cell>
          <cell r="BH1622">
            <v>38.848700000000001</v>
          </cell>
          <cell r="BI1622">
            <v>4</v>
          </cell>
          <cell r="BJ1622">
            <v>11.557650000000001</v>
          </cell>
          <cell r="BK1622">
            <v>3</v>
          </cell>
          <cell r="BL1622">
            <v>12.482430000000001</v>
          </cell>
          <cell r="BM1622">
            <v>5</v>
          </cell>
          <cell r="BN1622">
            <v>38.918840000000003</v>
          </cell>
          <cell r="BO1622">
            <v>3</v>
          </cell>
          <cell r="BP1622">
            <v>11.775449999999999</v>
          </cell>
          <cell r="BQ1622">
            <v>2</v>
          </cell>
          <cell r="BR1622">
            <v>7.0666669999999998</v>
          </cell>
          <cell r="BS1622">
            <v>3</v>
          </cell>
          <cell r="BT1622">
            <v>21.035520000000002</v>
          </cell>
          <cell r="BU1622">
            <v>2</v>
          </cell>
          <cell r="BV1622">
            <v>6.6976659999999999</v>
          </cell>
          <cell r="BW1622">
            <v>2</v>
          </cell>
        </row>
        <row r="1623">
          <cell r="A1623" t="str">
            <v>9462000</v>
          </cell>
          <cell r="B1623" t="str">
            <v>Emerging2000</v>
          </cell>
          <cell r="C1623" t="str">
            <v>Emerging Europe2000</v>
          </cell>
          <cell r="D1623" t="str">
            <v>EUR2000</v>
          </cell>
          <cell r="E1623" t="str">
            <v>EUROSTAT2000</v>
          </cell>
          <cell r="F1623">
            <v>946</v>
          </cell>
          <cell r="G1623" t="str">
            <v>Lithuania</v>
          </cell>
          <cell r="H1623">
            <v>2000</v>
          </cell>
          <cell r="I1623" t="str">
            <v>Emerging</v>
          </cell>
          <cell r="J1623" t="str">
            <v>Emerging Europe</v>
          </cell>
          <cell r="K1623" t="str">
            <v>EUR</v>
          </cell>
          <cell r="L1623" t="str">
            <v>EUROSTAT</v>
          </cell>
          <cell r="M1623">
            <v>45.736800000000002</v>
          </cell>
          <cell r="O1623">
            <v>7.8</v>
          </cell>
          <cell r="Q1623">
            <v>-0.26000020000000001</v>
          </cell>
          <cell r="R1623">
            <v>2.2193399999999999</v>
          </cell>
          <cell r="S1623">
            <v>10.01934</v>
          </cell>
          <cell r="T1623">
            <v>6.4413140000000002</v>
          </cell>
          <cell r="U1623">
            <v>22.638369999999998</v>
          </cell>
          <cell r="V1623">
            <v>29.079689999999999</v>
          </cell>
          <cell r="X1623">
            <v>2.2017259999999998</v>
          </cell>
          <cell r="Y1623">
            <v>7.7380959999999996</v>
          </cell>
          <cell r="Z1623">
            <v>9.9398230000000005</v>
          </cell>
          <cell r="AB1623">
            <v>3.404703</v>
          </cell>
          <cell r="AC1623">
            <v>13</v>
          </cell>
          <cell r="AD1623">
            <v>10.49184</v>
          </cell>
          <cell r="AE1623">
            <v>12</v>
          </cell>
          <cell r="AF1623">
            <v>3.4208759999999998</v>
          </cell>
          <cell r="AG1623">
            <v>9</v>
          </cell>
          <cell r="AH1623">
            <v>5.3235760000000001</v>
          </cell>
          <cell r="AI1623">
            <v>23</v>
          </cell>
          <cell r="AJ1623">
            <v>18.45054</v>
          </cell>
          <cell r="AK1623">
            <v>21</v>
          </cell>
          <cell r="AL1623">
            <v>5.6937369999999996</v>
          </cell>
          <cell r="AM1623">
            <v>17</v>
          </cell>
          <cell r="AN1623">
            <v>8.8508809999999993</v>
          </cell>
          <cell r="AO1623">
            <v>18</v>
          </cell>
          <cell r="AP1623">
            <v>29.122309999999999</v>
          </cell>
          <cell r="AQ1623">
            <v>17</v>
          </cell>
          <cell r="AR1623">
            <v>9.3706359999999993</v>
          </cell>
          <cell r="AS1623">
            <v>13</v>
          </cell>
          <cell r="AT1623">
            <v>6.1161370000000002</v>
          </cell>
          <cell r="AU1623">
            <v>5</v>
          </cell>
          <cell r="AV1623">
            <v>20.880680000000002</v>
          </cell>
          <cell r="AW1623">
            <v>5</v>
          </cell>
          <cell r="AX1623">
            <v>6.6951609999999997</v>
          </cell>
          <cell r="AY1623">
            <v>5</v>
          </cell>
          <cell r="AZ1623">
            <v>2.718575</v>
          </cell>
          <cell r="BA1623">
            <v>7</v>
          </cell>
          <cell r="BB1623">
            <v>8.0528420000000001</v>
          </cell>
          <cell r="BC1623">
            <v>7</v>
          </cell>
          <cell r="BD1623">
            <v>3.2753420000000002</v>
          </cell>
          <cell r="BE1623">
            <v>4</v>
          </cell>
          <cell r="BF1623">
            <v>9.1466829999999995</v>
          </cell>
          <cell r="BG1623">
            <v>9</v>
          </cell>
          <cell r="BH1623">
            <v>28.507709999999999</v>
          </cell>
          <cell r="BI1623">
            <v>8</v>
          </cell>
          <cell r="BJ1623">
            <v>10.24131</v>
          </cell>
          <cell r="BK1623">
            <v>6</v>
          </cell>
          <cell r="BL1623">
            <v>12.520989999999999</v>
          </cell>
          <cell r="BM1623">
            <v>8</v>
          </cell>
          <cell r="BN1623">
            <v>36.968240000000002</v>
          </cell>
          <cell r="BO1623">
            <v>8</v>
          </cell>
          <cell r="BP1623">
            <v>14.63252</v>
          </cell>
          <cell r="BQ1623">
            <v>5</v>
          </cell>
          <cell r="BR1623">
            <v>7.4935609999999997</v>
          </cell>
          <cell r="BS1623">
            <v>3</v>
          </cell>
          <cell r="BT1623">
            <v>22.475650000000002</v>
          </cell>
          <cell r="BU1623">
            <v>3</v>
          </cell>
          <cell r="BV1623">
            <v>8.4367099999999997</v>
          </cell>
          <cell r="BW1623">
            <v>3</v>
          </cell>
        </row>
        <row r="1624">
          <cell r="A1624" t="str">
            <v>9462001</v>
          </cell>
          <cell r="B1624" t="str">
            <v>Emerging2001</v>
          </cell>
          <cell r="C1624" t="str">
            <v>Emerging Europe2001</v>
          </cell>
          <cell r="D1624" t="str">
            <v>EUR2001</v>
          </cell>
          <cell r="E1624" t="str">
            <v>EUROSTAT2001</v>
          </cell>
          <cell r="F1624">
            <v>946</v>
          </cell>
          <cell r="G1624" t="str">
            <v>Lithuania</v>
          </cell>
          <cell r="H1624">
            <v>2001</v>
          </cell>
          <cell r="I1624" t="str">
            <v>Emerging</v>
          </cell>
          <cell r="J1624" t="str">
            <v>Emerging Europe</v>
          </cell>
          <cell r="K1624" t="str">
            <v>EUR</v>
          </cell>
          <cell r="L1624" t="str">
            <v>EUROSTAT</v>
          </cell>
          <cell r="M1624">
            <v>48.636899999999997</v>
          </cell>
          <cell r="O1624">
            <v>7.26</v>
          </cell>
          <cell r="Q1624">
            <v>-0.54</v>
          </cell>
          <cell r="R1624">
            <v>2.0322909999999998</v>
          </cell>
          <cell r="S1624">
            <v>9.2922919999999998</v>
          </cell>
          <cell r="T1624">
            <v>6.0363350000000002</v>
          </cell>
          <cell r="U1624">
            <v>21.563739999999999</v>
          </cell>
          <cell r="V1624">
            <v>27.600079999999998</v>
          </cell>
          <cell r="X1624">
            <v>2.0178189999999998</v>
          </cell>
          <cell r="Y1624">
            <v>7.2083019999999998</v>
          </cell>
          <cell r="Z1624">
            <v>9.2261220000000002</v>
          </cell>
          <cell r="AB1624">
            <v>3.334441</v>
          </cell>
          <cell r="AC1624">
            <v>13</v>
          </cell>
          <cell r="AD1624">
            <v>10.177440000000001</v>
          </cell>
          <cell r="AE1624">
            <v>12</v>
          </cell>
          <cell r="AF1624">
            <v>3.1211989999999998</v>
          </cell>
          <cell r="AG1624">
            <v>11</v>
          </cell>
          <cell r="AH1624">
            <v>5.3709990000000003</v>
          </cell>
          <cell r="AI1624">
            <v>23</v>
          </cell>
          <cell r="AJ1624">
            <v>18.19699</v>
          </cell>
          <cell r="AK1624">
            <v>21</v>
          </cell>
          <cell r="AL1624">
            <v>5.8702529999999999</v>
          </cell>
          <cell r="AM1624">
            <v>19</v>
          </cell>
          <cell r="AN1624">
            <v>8.6238159999999997</v>
          </cell>
          <cell r="AO1624">
            <v>19</v>
          </cell>
          <cell r="AP1624">
            <v>28.17137</v>
          </cell>
          <cell r="AQ1624">
            <v>18</v>
          </cell>
          <cell r="AR1624">
            <v>9.0744019999999992</v>
          </cell>
          <cell r="AS1624">
            <v>16</v>
          </cell>
          <cell r="AT1624">
            <v>6.1726450000000002</v>
          </cell>
          <cell r="AU1624">
            <v>5</v>
          </cell>
          <cell r="AV1624">
            <v>20.45607</v>
          </cell>
          <cell r="AW1624">
            <v>5</v>
          </cell>
          <cell r="AX1624">
            <v>6.6105830000000001</v>
          </cell>
          <cell r="AY1624">
            <v>5</v>
          </cell>
          <cell r="AZ1624">
            <v>2.5422410000000002</v>
          </cell>
          <cell r="BA1624">
            <v>7</v>
          </cell>
          <cell r="BB1624">
            <v>7.6296910000000002</v>
          </cell>
          <cell r="BC1624">
            <v>7</v>
          </cell>
          <cell r="BD1624">
            <v>2.7525170000000001</v>
          </cell>
          <cell r="BE1624">
            <v>6</v>
          </cell>
          <cell r="BF1624">
            <v>9.0457260000000002</v>
          </cell>
          <cell r="BG1624">
            <v>9</v>
          </cell>
          <cell r="BH1624">
            <v>27.97992</v>
          </cell>
          <cell r="BI1624">
            <v>8</v>
          </cell>
          <cell r="BJ1624">
            <v>9.3348510000000005</v>
          </cell>
          <cell r="BK1624">
            <v>8</v>
          </cell>
          <cell r="BL1624">
            <v>12.61436</v>
          </cell>
          <cell r="BM1624">
            <v>8</v>
          </cell>
          <cell r="BN1624">
            <v>37.133569999999999</v>
          </cell>
          <cell r="BO1624">
            <v>8</v>
          </cell>
          <cell r="BP1624">
            <v>13.32549</v>
          </cell>
          <cell r="BQ1624">
            <v>7</v>
          </cell>
          <cell r="BR1624">
            <v>7.6210760000000004</v>
          </cell>
          <cell r="BS1624">
            <v>3</v>
          </cell>
          <cell r="BT1624">
            <v>22.181080000000001</v>
          </cell>
          <cell r="BU1624">
            <v>3</v>
          </cell>
          <cell r="BV1624">
            <v>8.3536999999999999</v>
          </cell>
          <cell r="BW1624">
            <v>3</v>
          </cell>
        </row>
        <row r="1625">
          <cell r="A1625" t="str">
            <v>9462002</v>
          </cell>
          <cell r="B1625" t="str">
            <v>Emerging2002</v>
          </cell>
          <cell r="C1625" t="str">
            <v>Emerging Europe2002</v>
          </cell>
          <cell r="D1625" t="str">
            <v>EUR2002</v>
          </cell>
          <cell r="E1625" t="str">
            <v>EUROSTAT2002</v>
          </cell>
          <cell r="F1625">
            <v>946</v>
          </cell>
          <cell r="G1625" t="str">
            <v>Lithuania</v>
          </cell>
          <cell r="H1625">
            <v>2002</v>
          </cell>
          <cell r="I1625" t="str">
            <v>Emerging</v>
          </cell>
          <cell r="J1625" t="str">
            <v>Emerging Europe</v>
          </cell>
          <cell r="K1625" t="str">
            <v>EUR</v>
          </cell>
          <cell r="L1625" t="str">
            <v>EUROSTAT</v>
          </cell>
          <cell r="M1625">
            <v>52.07</v>
          </cell>
          <cell r="O1625">
            <v>6.97</v>
          </cell>
          <cell r="Q1625">
            <v>-0.29000039999999999</v>
          </cell>
          <cell r="R1625">
            <v>1.891637</v>
          </cell>
          <cell r="S1625">
            <v>8.861637</v>
          </cell>
          <cell r="T1625">
            <v>5.9039989999999998</v>
          </cell>
          <cell r="U1625">
            <v>21.754100000000001</v>
          </cell>
          <cell r="V1625">
            <v>27.658100000000001</v>
          </cell>
          <cell r="X1625">
            <v>1.8779749999999999</v>
          </cell>
          <cell r="Y1625">
            <v>6.9196600000000004</v>
          </cell>
          <cell r="Z1625">
            <v>8.7976349999999996</v>
          </cell>
          <cell r="AB1625">
            <v>3.1363750000000001</v>
          </cell>
          <cell r="AC1625">
            <v>13</v>
          </cell>
          <cell r="AD1625">
            <v>10.66268</v>
          </cell>
          <cell r="AE1625">
            <v>13</v>
          </cell>
          <cell r="AF1625">
            <v>3.2171180000000001</v>
          </cell>
          <cell r="AG1625">
            <v>11</v>
          </cell>
          <cell r="AH1625">
            <v>5.4401219999999997</v>
          </cell>
          <cell r="AI1625">
            <v>23</v>
          </cell>
          <cell r="AJ1625">
            <v>17.868410000000001</v>
          </cell>
          <cell r="AK1625">
            <v>23</v>
          </cell>
          <cell r="AL1625">
            <v>5.9303990000000004</v>
          </cell>
          <cell r="AM1625">
            <v>19</v>
          </cell>
          <cell r="AN1625">
            <v>8.5360080000000007</v>
          </cell>
          <cell r="AO1625">
            <v>19</v>
          </cell>
          <cell r="AP1625">
            <v>27.82178</v>
          </cell>
          <cell r="AQ1625">
            <v>19</v>
          </cell>
          <cell r="AR1625">
            <v>9.1506959999999999</v>
          </cell>
          <cell r="AS1625">
            <v>16</v>
          </cell>
          <cell r="AT1625">
            <v>6.2992929999999996</v>
          </cell>
          <cell r="AU1625">
            <v>5</v>
          </cell>
          <cell r="AV1625">
            <v>20.122340000000001</v>
          </cell>
          <cell r="AW1625">
            <v>5</v>
          </cell>
          <cell r="AX1625">
            <v>6.7418199999999997</v>
          </cell>
          <cell r="AY1625">
            <v>5</v>
          </cell>
          <cell r="AZ1625">
            <v>2.5639859999999999</v>
          </cell>
          <cell r="BA1625">
            <v>7</v>
          </cell>
          <cell r="BB1625">
            <v>7.4927789999999996</v>
          </cell>
          <cell r="BC1625">
            <v>7</v>
          </cell>
          <cell r="BD1625">
            <v>2.7738320000000001</v>
          </cell>
          <cell r="BE1625">
            <v>6</v>
          </cell>
          <cell r="BF1625">
            <v>9.1621120000000005</v>
          </cell>
          <cell r="BG1625">
            <v>9</v>
          </cell>
          <cell r="BH1625">
            <v>26.858239999999999</v>
          </cell>
          <cell r="BI1625">
            <v>9</v>
          </cell>
          <cell r="BJ1625">
            <v>9.5208259999999996</v>
          </cell>
          <cell r="BK1625">
            <v>8</v>
          </cell>
          <cell r="BL1625">
            <v>12.781169999999999</v>
          </cell>
          <cell r="BM1625">
            <v>8</v>
          </cell>
          <cell r="BN1625">
            <v>36.585189999999997</v>
          </cell>
          <cell r="BO1625">
            <v>8</v>
          </cell>
          <cell r="BP1625">
            <v>13.54147</v>
          </cell>
          <cell r="BQ1625">
            <v>7</v>
          </cell>
          <cell r="BR1625">
            <v>7.8321550000000002</v>
          </cell>
          <cell r="BS1625">
            <v>3</v>
          </cell>
          <cell r="BT1625">
            <v>21.84029</v>
          </cell>
          <cell r="BU1625">
            <v>3</v>
          </cell>
          <cell r="BV1625">
            <v>8.6175920000000001</v>
          </cell>
          <cell r="BW1625">
            <v>3</v>
          </cell>
        </row>
        <row r="1626">
          <cell r="A1626" t="str">
            <v>9462003</v>
          </cell>
          <cell r="B1626" t="str">
            <v>Emerging2003</v>
          </cell>
          <cell r="C1626" t="str">
            <v>Emerging Europe2003</v>
          </cell>
          <cell r="D1626" t="str">
            <v>EUR2003</v>
          </cell>
          <cell r="E1626" t="str">
            <v>EUROSTAT2003</v>
          </cell>
          <cell r="F1626">
            <v>946</v>
          </cell>
          <cell r="G1626" t="str">
            <v>Lithuania</v>
          </cell>
          <cell r="H1626">
            <v>2003</v>
          </cell>
          <cell r="I1626" t="str">
            <v>Emerging</v>
          </cell>
          <cell r="J1626" t="str">
            <v>Emerging Europe</v>
          </cell>
          <cell r="K1626" t="str">
            <v>EUR</v>
          </cell>
          <cell r="L1626" t="str">
            <v>EUROSTAT</v>
          </cell>
          <cell r="M1626">
            <v>56.959400000000002</v>
          </cell>
          <cell r="O1626">
            <v>6.76</v>
          </cell>
          <cell r="Q1626">
            <v>-0.20999960000000001</v>
          </cell>
          <cell r="R1626">
            <v>1.7651190000000001</v>
          </cell>
          <cell r="S1626">
            <v>8.5251190000000001</v>
          </cell>
          <cell r="T1626">
            <v>5.67136</v>
          </cell>
          <cell r="U1626">
            <v>21.720009999999998</v>
          </cell>
          <cell r="V1626">
            <v>27.391359999999999</v>
          </cell>
          <cell r="X1626">
            <v>1.8093220000000001</v>
          </cell>
          <cell r="Y1626">
            <v>6.9292870000000004</v>
          </cell>
          <cell r="Z1626">
            <v>8.7386079999999993</v>
          </cell>
          <cell r="AB1626">
            <v>3.1237689999999998</v>
          </cell>
          <cell r="AC1626">
            <v>13</v>
          </cell>
          <cell r="AD1626">
            <v>10.70828</v>
          </cell>
          <cell r="AE1626">
            <v>13</v>
          </cell>
          <cell r="AF1626">
            <v>3.2056239999999998</v>
          </cell>
          <cell r="AG1626">
            <v>11</v>
          </cell>
          <cell r="AH1626">
            <v>5.4395420000000003</v>
          </cell>
          <cell r="AI1626">
            <v>23</v>
          </cell>
          <cell r="AJ1626">
            <v>18.144179999999999</v>
          </cell>
          <cell r="AK1626">
            <v>23</v>
          </cell>
          <cell r="AL1626">
            <v>6.051628</v>
          </cell>
          <cell r="AM1626">
            <v>19</v>
          </cell>
          <cell r="AN1626">
            <v>8.0459669999999992</v>
          </cell>
          <cell r="AO1626">
            <v>19</v>
          </cell>
          <cell r="AP1626">
            <v>26.631150000000002</v>
          </cell>
          <cell r="AQ1626">
            <v>19</v>
          </cell>
          <cell r="AR1626">
            <v>8.7212560000000003</v>
          </cell>
          <cell r="AS1626">
            <v>16</v>
          </cell>
          <cell r="AT1626">
            <v>6.5580080000000001</v>
          </cell>
          <cell r="AU1626">
            <v>5</v>
          </cell>
          <cell r="AV1626">
            <v>21.700790000000001</v>
          </cell>
          <cell r="AW1626">
            <v>5</v>
          </cell>
          <cell r="AX1626">
            <v>7.1461990000000002</v>
          </cell>
          <cell r="AY1626">
            <v>5</v>
          </cell>
          <cell r="AZ1626">
            <v>2.5814499999999998</v>
          </cell>
          <cell r="BA1626">
            <v>7</v>
          </cell>
          <cell r="BB1626">
            <v>7.618735</v>
          </cell>
          <cell r="BC1626">
            <v>7</v>
          </cell>
          <cell r="BD1626">
            <v>2.7697989999999999</v>
          </cell>
          <cell r="BE1626">
            <v>6</v>
          </cell>
          <cell r="BF1626">
            <v>9.1453640000000007</v>
          </cell>
          <cell r="BG1626">
            <v>9</v>
          </cell>
          <cell r="BH1626">
            <v>26.97823</v>
          </cell>
          <cell r="BI1626">
            <v>9</v>
          </cell>
          <cell r="BJ1626">
            <v>9.7700859999999992</v>
          </cell>
          <cell r="BK1626">
            <v>8</v>
          </cell>
          <cell r="BL1626">
            <v>11.74572</v>
          </cell>
          <cell r="BM1626">
            <v>8</v>
          </cell>
          <cell r="BN1626">
            <v>34.057560000000002</v>
          </cell>
          <cell r="BO1626">
            <v>8</v>
          </cell>
          <cell r="BP1626">
            <v>12.648759999999999</v>
          </cell>
          <cell r="BQ1626">
            <v>7</v>
          </cell>
          <cell r="BR1626">
            <v>8.3300140000000003</v>
          </cell>
          <cell r="BS1626">
            <v>3</v>
          </cell>
          <cell r="BT1626">
            <v>24.164159999999999</v>
          </cell>
          <cell r="BU1626">
            <v>3</v>
          </cell>
          <cell r="BV1626">
            <v>9.3599219999999992</v>
          </cell>
          <cell r="BW1626">
            <v>3</v>
          </cell>
        </row>
        <row r="1627">
          <cell r="A1627" t="str">
            <v>9462004</v>
          </cell>
          <cell r="B1627" t="str">
            <v>Emerging2004</v>
          </cell>
          <cell r="C1627" t="str">
            <v>Emerging Europe2004</v>
          </cell>
          <cell r="D1627" t="str">
            <v>EUR2004</v>
          </cell>
          <cell r="E1627" t="str">
            <v>EUROSTAT2004</v>
          </cell>
          <cell r="F1627">
            <v>946</v>
          </cell>
          <cell r="G1627" t="str">
            <v>Lithuania</v>
          </cell>
          <cell r="H1627">
            <v>2004</v>
          </cell>
          <cell r="I1627" t="str">
            <v>Emerging</v>
          </cell>
          <cell r="J1627" t="str">
            <v>Emerging Europe</v>
          </cell>
          <cell r="K1627" t="str">
            <v>EUR</v>
          </cell>
          <cell r="L1627" t="str">
            <v>EUROSTAT</v>
          </cell>
          <cell r="M1627">
            <v>62.697800000000001</v>
          </cell>
          <cell r="O1627">
            <v>6.68</v>
          </cell>
          <cell r="Q1627">
            <v>-8.0000399999999999E-2</v>
          </cell>
          <cell r="R1627">
            <v>1.8185899999999999</v>
          </cell>
          <cell r="S1627">
            <v>8.4985900000000001</v>
          </cell>
          <cell r="T1627">
            <v>5.6228699999999998</v>
          </cell>
          <cell r="U1627">
            <v>20.653790000000001</v>
          </cell>
          <cell r="V1627">
            <v>26.27666</v>
          </cell>
          <cell r="X1627">
            <v>1.873497</v>
          </cell>
          <cell r="Y1627">
            <v>6.8816829999999998</v>
          </cell>
          <cell r="Z1627">
            <v>8.7551799999999993</v>
          </cell>
          <cell r="AB1627">
            <v>2.9596079999999998</v>
          </cell>
          <cell r="AC1627">
            <v>14</v>
          </cell>
          <cell r="AD1627">
            <v>10.39737</v>
          </cell>
          <cell r="AE1627">
            <v>14</v>
          </cell>
          <cell r="AF1627">
            <v>3.1761379999999999</v>
          </cell>
          <cell r="AG1627">
            <v>11</v>
          </cell>
          <cell r="AH1627">
            <v>5.3122800000000003</v>
          </cell>
          <cell r="AI1627">
            <v>24</v>
          </cell>
          <cell r="AJ1627">
            <v>17.968679999999999</v>
          </cell>
          <cell r="AK1627">
            <v>24</v>
          </cell>
          <cell r="AL1627">
            <v>6.1923570000000003</v>
          </cell>
          <cell r="AM1627">
            <v>19</v>
          </cell>
          <cell r="AN1627">
            <v>7.6463159999999997</v>
          </cell>
          <cell r="AO1627">
            <v>20</v>
          </cell>
          <cell r="AP1627">
            <v>25.694980000000001</v>
          </cell>
          <cell r="AQ1627">
            <v>20</v>
          </cell>
          <cell r="AR1627">
            <v>8.6587809999999994</v>
          </cell>
          <cell r="AS1627">
            <v>16</v>
          </cell>
          <cell r="AT1627">
            <v>6.5137970000000003</v>
          </cell>
          <cell r="AU1627">
            <v>5</v>
          </cell>
          <cell r="AV1627">
            <v>22.05105</v>
          </cell>
          <cell r="AW1627">
            <v>5</v>
          </cell>
          <cell r="AX1627">
            <v>7.2567320000000004</v>
          </cell>
          <cell r="AY1627">
            <v>5</v>
          </cell>
          <cell r="AZ1627">
            <v>2.5242779999999998</v>
          </cell>
          <cell r="BA1627">
            <v>7</v>
          </cell>
          <cell r="BB1627">
            <v>7.4470219999999996</v>
          </cell>
          <cell r="BC1627">
            <v>7</v>
          </cell>
          <cell r="BD1627">
            <v>2.7830979999999998</v>
          </cell>
          <cell r="BE1627">
            <v>6</v>
          </cell>
          <cell r="BF1627">
            <v>9.1549840000000007</v>
          </cell>
          <cell r="BG1627">
            <v>9</v>
          </cell>
          <cell r="BH1627">
            <v>26.744900000000001</v>
          </cell>
          <cell r="BI1627">
            <v>9</v>
          </cell>
          <cell r="BJ1627">
            <v>10.11524</v>
          </cell>
          <cell r="BK1627">
            <v>8</v>
          </cell>
          <cell r="BL1627">
            <v>11.4084</v>
          </cell>
          <cell r="BM1627">
            <v>8</v>
          </cell>
          <cell r="BN1627">
            <v>32.792180000000002</v>
          </cell>
          <cell r="BO1627">
            <v>8</v>
          </cell>
          <cell r="BP1627">
            <v>12.66845</v>
          </cell>
          <cell r="BQ1627">
            <v>7</v>
          </cell>
          <cell r="BR1627">
            <v>8.4896619999999992</v>
          </cell>
          <cell r="BS1627">
            <v>3</v>
          </cell>
          <cell r="BT1627">
            <v>25.168389999999999</v>
          </cell>
          <cell r="BU1627">
            <v>3</v>
          </cell>
          <cell r="BV1627">
            <v>9.7368229999999993</v>
          </cell>
          <cell r="BW1627">
            <v>3</v>
          </cell>
        </row>
        <row r="1628">
          <cell r="A1628" t="str">
            <v>9462005</v>
          </cell>
          <cell r="B1628" t="str">
            <v>Emerging2005</v>
          </cell>
          <cell r="C1628" t="str">
            <v>Emerging Europe2005</v>
          </cell>
          <cell r="D1628" t="str">
            <v>EUR2005</v>
          </cell>
          <cell r="E1628" t="str">
            <v>EUROSTAT2005</v>
          </cell>
          <cell r="F1628">
            <v>946</v>
          </cell>
          <cell r="G1628" t="str">
            <v>Lithuania</v>
          </cell>
          <cell r="H1628">
            <v>2005</v>
          </cell>
          <cell r="I1628" t="str">
            <v>Emerging</v>
          </cell>
          <cell r="J1628" t="str">
            <v>Emerging Europe</v>
          </cell>
          <cell r="K1628" t="str">
            <v>EUR</v>
          </cell>
          <cell r="L1628" t="str">
            <v>EUROSTAT</v>
          </cell>
          <cell r="M1628">
            <v>72.060400000000001</v>
          </cell>
          <cell r="O1628">
            <v>6.52</v>
          </cell>
          <cell r="Q1628">
            <v>-0.1599998</v>
          </cell>
          <cell r="R1628">
            <v>1.7846310000000001</v>
          </cell>
          <cell r="S1628">
            <v>8.3046310000000005</v>
          </cell>
          <cell r="T1628">
            <v>5.440626</v>
          </cell>
          <cell r="U1628">
            <v>19.87687</v>
          </cell>
          <cell r="V1628">
            <v>25.317499999999999</v>
          </cell>
          <cell r="X1628">
            <v>1.8640140000000001</v>
          </cell>
          <cell r="Y1628">
            <v>6.8100189999999996</v>
          </cell>
          <cell r="Z1628">
            <v>8.6740329999999997</v>
          </cell>
          <cell r="AB1628">
            <v>3.0514389999999998</v>
          </cell>
          <cell r="AC1628">
            <v>13</v>
          </cell>
          <cell r="AD1628">
            <v>10.40652</v>
          </cell>
          <cell r="AE1628">
            <v>13</v>
          </cell>
          <cell r="AF1628">
            <v>3.1417359999999999</v>
          </cell>
          <cell r="AG1628">
            <v>11</v>
          </cell>
          <cell r="AH1628">
            <v>5.4975170000000002</v>
          </cell>
          <cell r="AI1628">
            <v>22</v>
          </cell>
          <cell r="AJ1628">
            <v>17.99841</v>
          </cell>
          <cell r="AK1628">
            <v>22</v>
          </cell>
          <cell r="AL1628">
            <v>6.3576750000000004</v>
          </cell>
          <cell r="AM1628">
            <v>18</v>
          </cell>
          <cell r="AN1628">
            <v>8.4348779999999994</v>
          </cell>
          <cell r="AO1628">
            <v>18</v>
          </cell>
          <cell r="AP1628">
            <v>27.205739999999999</v>
          </cell>
          <cell r="AQ1628">
            <v>18</v>
          </cell>
          <cell r="AR1628">
            <v>9.4760960000000001</v>
          </cell>
          <cell r="AS1628">
            <v>15</v>
          </cell>
          <cell r="AT1628">
            <v>6.3693869999999997</v>
          </cell>
          <cell r="AU1628">
            <v>6</v>
          </cell>
          <cell r="AV1628">
            <v>21.746420000000001</v>
          </cell>
          <cell r="AW1628">
            <v>6</v>
          </cell>
          <cell r="AX1628">
            <v>7.0502510000000003</v>
          </cell>
          <cell r="AY1628">
            <v>6</v>
          </cell>
          <cell r="AZ1628">
            <v>2.5379420000000001</v>
          </cell>
          <cell r="BA1628">
            <v>7</v>
          </cell>
          <cell r="BB1628">
            <v>7.3224660000000004</v>
          </cell>
          <cell r="BC1628">
            <v>7</v>
          </cell>
          <cell r="BD1628">
            <v>2.8146149999999999</v>
          </cell>
          <cell r="BE1628">
            <v>6</v>
          </cell>
          <cell r="BF1628">
            <v>9.1016849999999998</v>
          </cell>
          <cell r="BG1628">
            <v>9</v>
          </cell>
          <cell r="BH1628">
            <v>25.96302</v>
          </cell>
          <cell r="BI1628">
            <v>9</v>
          </cell>
          <cell r="BJ1628">
            <v>10.09456</v>
          </cell>
          <cell r="BK1628">
            <v>8</v>
          </cell>
          <cell r="BL1628">
            <v>11.871320000000001</v>
          </cell>
          <cell r="BM1628">
            <v>8</v>
          </cell>
          <cell r="BN1628">
            <v>33.041029999999999</v>
          </cell>
          <cell r="BO1628">
            <v>8</v>
          </cell>
          <cell r="BP1628">
            <v>13.263529999999999</v>
          </cell>
          <cell r="BQ1628">
            <v>7</v>
          </cell>
          <cell r="BR1628">
            <v>7.8540799999999997</v>
          </cell>
          <cell r="BS1628">
            <v>4</v>
          </cell>
          <cell r="BT1628">
            <v>24.15194</v>
          </cell>
          <cell r="BU1628">
            <v>4</v>
          </cell>
          <cell r="BV1628">
            <v>8.8569040000000001</v>
          </cell>
          <cell r="BW1628">
            <v>4</v>
          </cell>
        </row>
        <row r="1629">
          <cell r="A1629" t="str">
            <v>9462006</v>
          </cell>
          <cell r="B1629" t="str">
            <v>Emerging2006</v>
          </cell>
          <cell r="C1629" t="str">
            <v>Emerging Europe2006</v>
          </cell>
          <cell r="D1629" t="str">
            <v>EUR2006</v>
          </cell>
          <cell r="E1629" t="str">
            <v>EUROSTAT2006</v>
          </cell>
          <cell r="F1629">
            <v>946</v>
          </cell>
          <cell r="G1629" t="str">
            <v>Lithuania</v>
          </cell>
          <cell r="H1629">
            <v>2006</v>
          </cell>
          <cell r="I1629" t="str">
            <v>Emerging</v>
          </cell>
          <cell r="J1629" t="str">
            <v>Emerging Europe</v>
          </cell>
          <cell r="K1629" t="str">
            <v>EUR</v>
          </cell>
          <cell r="L1629" t="str">
            <v>EUROSTAT</v>
          </cell>
          <cell r="M1629">
            <v>82.7928</v>
          </cell>
          <cell r="O1629">
            <v>6.33</v>
          </cell>
          <cell r="Q1629">
            <v>-0.19000010000000001</v>
          </cell>
          <cell r="R1629">
            <v>1.7754080000000001</v>
          </cell>
          <cell r="S1629">
            <v>8.1054080000000006</v>
          </cell>
          <cell r="T1629">
            <v>5.3586510000000001</v>
          </cell>
          <cell r="U1629">
            <v>19.105609999999999</v>
          </cell>
          <cell r="V1629">
            <v>24.464259999999999</v>
          </cell>
          <cell r="X1629">
            <v>1.8815539999999999</v>
          </cell>
          <cell r="Y1629">
            <v>6.7084510000000002</v>
          </cell>
          <cell r="Z1629">
            <v>8.5900049999999997</v>
          </cell>
          <cell r="AB1629">
            <v>3.5508980000000001</v>
          </cell>
          <cell r="AC1629">
            <v>13</v>
          </cell>
          <cell r="AD1629">
            <v>11.67085</v>
          </cell>
          <cell r="AE1629">
            <v>13</v>
          </cell>
          <cell r="AF1629">
            <v>3.230048</v>
          </cell>
          <cell r="AG1629">
            <v>11</v>
          </cell>
          <cell r="AH1629">
            <v>5.4572219999999998</v>
          </cell>
          <cell r="AI1629">
            <v>22</v>
          </cell>
          <cell r="AJ1629">
            <v>17.669499999999999</v>
          </cell>
          <cell r="AK1629">
            <v>22</v>
          </cell>
          <cell r="AL1629">
            <v>6.4212559999999996</v>
          </cell>
          <cell r="AM1629">
            <v>18</v>
          </cell>
          <cell r="AN1629">
            <v>8.6696629999999999</v>
          </cell>
          <cell r="AO1629">
            <v>18</v>
          </cell>
          <cell r="AP1629">
            <v>27.34666</v>
          </cell>
          <cell r="AQ1629">
            <v>18</v>
          </cell>
          <cell r="AR1629">
            <v>9.5319489999999991</v>
          </cell>
          <cell r="AS1629">
            <v>15</v>
          </cell>
          <cell r="AT1629">
            <v>6.3463599999999998</v>
          </cell>
          <cell r="AU1629">
            <v>6</v>
          </cell>
          <cell r="AV1629">
            <v>21.42633</v>
          </cell>
          <cell r="AW1629">
            <v>6</v>
          </cell>
          <cell r="AX1629">
            <v>7.1922230000000003</v>
          </cell>
          <cell r="AY1629">
            <v>6</v>
          </cell>
          <cell r="AZ1629">
            <v>2.4681000000000002</v>
          </cell>
          <cell r="BA1629">
            <v>7</v>
          </cell>
          <cell r="BB1629">
            <v>6.9649580000000002</v>
          </cell>
          <cell r="BC1629">
            <v>7</v>
          </cell>
          <cell r="BD1629">
            <v>2.8311229999999998</v>
          </cell>
          <cell r="BE1629">
            <v>6</v>
          </cell>
          <cell r="BF1629">
            <v>9.0215329999999998</v>
          </cell>
          <cell r="BG1629">
            <v>9</v>
          </cell>
          <cell r="BH1629">
            <v>25.376840000000001</v>
          </cell>
          <cell r="BI1629">
            <v>9</v>
          </cell>
          <cell r="BJ1629">
            <v>10.25352</v>
          </cell>
          <cell r="BK1629">
            <v>8</v>
          </cell>
          <cell r="BL1629">
            <v>11.77074</v>
          </cell>
          <cell r="BM1629">
            <v>8</v>
          </cell>
          <cell r="BN1629">
            <v>32.3262</v>
          </cell>
          <cell r="BO1629">
            <v>8</v>
          </cell>
          <cell r="BP1629">
            <v>13.510400000000001</v>
          </cell>
          <cell r="BQ1629">
            <v>7</v>
          </cell>
          <cell r="BR1629">
            <v>7.9445399999999999</v>
          </cell>
          <cell r="BS1629">
            <v>4</v>
          </cell>
          <cell r="BT1629">
            <v>23.94162</v>
          </cell>
          <cell r="BU1629">
            <v>4</v>
          </cell>
          <cell r="BV1629">
            <v>9.1884370000000004</v>
          </cell>
          <cell r="BW1629">
            <v>4</v>
          </cell>
        </row>
        <row r="1630">
          <cell r="A1630" t="str">
            <v>9462007</v>
          </cell>
          <cell r="B1630" t="str">
            <v>Emerging2007</v>
          </cell>
          <cell r="C1630" t="str">
            <v>Emerging Europe2007</v>
          </cell>
          <cell r="D1630" t="str">
            <v>EUR2007</v>
          </cell>
          <cell r="E1630" t="str">
            <v>EUROSTAT2007</v>
          </cell>
          <cell r="F1630">
            <v>946</v>
          </cell>
          <cell r="G1630" t="str">
            <v>Lithuania</v>
          </cell>
          <cell r="H1630">
            <v>2007</v>
          </cell>
          <cell r="I1630" t="str">
            <v>Emerging</v>
          </cell>
          <cell r="J1630" t="str">
            <v>Emerging Europe</v>
          </cell>
          <cell r="K1630" t="str">
            <v>EUR</v>
          </cell>
          <cell r="L1630" t="str">
            <v>EUROSTAT</v>
          </cell>
          <cell r="M1630">
            <v>98.6691</v>
          </cell>
          <cell r="O1630">
            <v>6.62</v>
          </cell>
          <cell r="Q1630">
            <v>0.28999999999999998</v>
          </cell>
          <cell r="R1630">
            <v>1.774788</v>
          </cell>
          <cell r="S1630">
            <v>8.3947880000000001</v>
          </cell>
          <cell r="T1630">
            <v>5.1746160000000003</v>
          </cell>
          <cell r="U1630">
            <v>19.301439999999999</v>
          </cell>
          <cell r="V1630">
            <v>24.476050000000001</v>
          </cell>
          <cell r="X1630">
            <v>1.9442969999999999</v>
          </cell>
          <cell r="Y1630">
            <v>7.2522729999999997</v>
          </cell>
          <cell r="Z1630">
            <v>9.1965699999999995</v>
          </cell>
          <cell r="AB1630">
            <v>3.4628830000000002</v>
          </cell>
          <cell r="AC1630">
            <v>13</v>
          </cell>
          <cell r="AD1630">
            <v>11.45626</v>
          </cell>
          <cell r="AE1630">
            <v>12</v>
          </cell>
          <cell r="AF1630">
            <v>3.427629</v>
          </cell>
          <cell r="AG1630">
            <v>10</v>
          </cell>
          <cell r="AH1630">
            <v>5.5052709999999996</v>
          </cell>
          <cell r="AI1630">
            <v>22</v>
          </cell>
          <cell r="AJ1630">
            <v>17.606860000000001</v>
          </cell>
          <cell r="AK1630">
            <v>22</v>
          </cell>
          <cell r="AL1630">
            <v>6.6394209999999996</v>
          </cell>
          <cell r="AM1630">
            <v>18</v>
          </cell>
          <cell r="AN1630">
            <v>8.7601099999999992</v>
          </cell>
          <cell r="AO1630">
            <v>18</v>
          </cell>
          <cell r="AP1630">
            <v>27.341259999999998</v>
          </cell>
          <cell r="AQ1630">
            <v>17</v>
          </cell>
          <cell r="AR1630">
            <v>10.14226</v>
          </cell>
          <cell r="AS1630">
            <v>14</v>
          </cell>
          <cell r="AT1630">
            <v>6.4140360000000003</v>
          </cell>
          <cell r="AU1630">
            <v>6</v>
          </cell>
          <cell r="AV1630">
            <v>21.617850000000001</v>
          </cell>
          <cell r="AW1630">
            <v>6</v>
          </cell>
          <cell r="AX1630">
            <v>7.390352</v>
          </cell>
          <cell r="AY1630">
            <v>6</v>
          </cell>
          <cell r="AZ1630">
            <v>2.4911720000000002</v>
          </cell>
          <cell r="BA1630">
            <v>7</v>
          </cell>
          <cell r="BB1630">
            <v>6.9670750000000004</v>
          </cell>
          <cell r="BC1630">
            <v>7</v>
          </cell>
          <cell r="BD1630">
            <v>2.9127239999999999</v>
          </cell>
          <cell r="BE1630">
            <v>6</v>
          </cell>
          <cell r="BF1630">
            <v>9.0138560000000005</v>
          </cell>
          <cell r="BG1630">
            <v>9</v>
          </cell>
          <cell r="BH1630">
            <v>25.414660000000001</v>
          </cell>
          <cell r="BI1630">
            <v>9</v>
          </cell>
          <cell r="BJ1630">
            <v>10.56587</v>
          </cell>
          <cell r="BK1630">
            <v>8</v>
          </cell>
          <cell r="BL1630">
            <v>12.0078</v>
          </cell>
          <cell r="BM1630">
            <v>8</v>
          </cell>
          <cell r="BN1630">
            <v>32.920490000000001</v>
          </cell>
          <cell r="BO1630">
            <v>8</v>
          </cell>
          <cell r="BP1630">
            <v>14.209479999999999</v>
          </cell>
          <cell r="BQ1630">
            <v>7</v>
          </cell>
          <cell r="BR1630">
            <v>8.0710540000000002</v>
          </cell>
          <cell r="BS1630">
            <v>4</v>
          </cell>
          <cell r="BT1630">
            <v>24.658339999999999</v>
          </cell>
          <cell r="BU1630">
            <v>4</v>
          </cell>
          <cell r="BV1630">
            <v>9.5030239999999999</v>
          </cell>
          <cell r="BW1630">
            <v>4</v>
          </cell>
        </row>
        <row r="1631">
          <cell r="A1631" t="str">
            <v>9462008</v>
          </cell>
          <cell r="B1631" t="str">
            <v>Emerging2008</v>
          </cell>
          <cell r="C1631" t="str">
            <v>Emerging Europe2008</v>
          </cell>
          <cell r="D1631" t="str">
            <v>EUR2008</v>
          </cell>
          <cell r="E1631" t="str">
            <v>EUROSTAT2008</v>
          </cell>
          <cell r="F1631">
            <v>946</v>
          </cell>
          <cell r="G1631" t="str">
            <v>Lithuania</v>
          </cell>
          <cell r="H1631">
            <v>2008</v>
          </cell>
          <cell r="I1631" t="str">
            <v>Emerging</v>
          </cell>
          <cell r="J1631" t="str">
            <v>Emerging Europe</v>
          </cell>
          <cell r="K1631" t="str">
            <v>EUR</v>
          </cell>
          <cell r="L1631" t="str">
            <v>EUROSTAT</v>
          </cell>
          <cell r="M1631">
            <v>111.483</v>
          </cell>
          <cell r="O1631">
            <v>7.43</v>
          </cell>
          <cell r="Q1631">
            <v>0.80999989999999999</v>
          </cell>
          <cell r="R1631">
            <v>2.4638399999999998</v>
          </cell>
          <cell r="S1631">
            <v>9.8938400000000009</v>
          </cell>
          <cell r="T1631">
            <v>6.6943390000000003</v>
          </cell>
          <cell r="U1631">
            <v>20.187570000000001</v>
          </cell>
          <cell r="V1631">
            <v>26.881910000000001</v>
          </cell>
          <cell r="X1631">
            <v>2.6675719999999998</v>
          </cell>
          <cell r="Y1631">
            <v>8.0443770000000008</v>
          </cell>
          <cell r="Z1631">
            <v>10.71195</v>
          </cell>
          <cell r="AB1631">
            <v>3.6863969999999999</v>
          </cell>
          <cell r="AC1631">
            <v>14</v>
          </cell>
          <cell r="AD1631">
            <v>10.99418</v>
          </cell>
          <cell r="AE1631">
            <v>11</v>
          </cell>
          <cell r="AF1631">
            <v>3.447492</v>
          </cell>
          <cell r="AG1631">
            <v>9</v>
          </cell>
          <cell r="AH1631">
            <v>5.381996</v>
          </cell>
          <cell r="AI1631">
            <v>24</v>
          </cell>
          <cell r="AJ1631">
            <v>16.40493</v>
          </cell>
          <cell r="AK1631">
            <v>24</v>
          </cell>
          <cell r="AL1631">
            <v>6.3560340000000002</v>
          </cell>
          <cell r="AM1631">
            <v>20</v>
          </cell>
          <cell r="AN1631">
            <v>8.772513</v>
          </cell>
          <cell r="AO1631">
            <v>19</v>
          </cell>
          <cell r="AP1631">
            <v>24.21529</v>
          </cell>
          <cell r="AQ1631">
            <v>14</v>
          </cell>
          <cell r="AR1631">
            <v>9.8577829999999995</v>
          </cell>
          <cell r="AS1631">
            <v>11</v>
          </cell>
          <cell r="AT1631">
            <v>6.6357470000000003</v>
          </cell>
          <cell r="AU1631">
            <v>6</v>
          </cell>
          <cell r="AV1631">
            <v>20.835000000000001</v>
          </cell>
          <cell r="AW1631">
            <v>6</v>
          </cell>
          <cell r="AX1631">
            <v>7.5577449999999997</v>
          </cell>
          <cell r="AY1631">
            <v>6</v>
          </cell>
          <cell r="AZ1631">
            <v>2.6458780000000002</v>
          </cell>
          <cell r="BA1631">
            <v>7</v>
          </cell>
          <cell r="BB1631">
            <v>7.080336</v>
          </cell>
          <cell r="BC1631">
            <v>7</v>
          </cell>
          <cell r="BD1631">
            <v>3.0953979999999999</v>
          </cell>
          <cell r="BE1631">
            <v>6</v>
          </cell>
          <cell r="BF1631">
            <v>9.3696269999999995</v>
          </cell>
          <cell r="BG1631">
            <v>9</v>
          </cell>
          <cell r="BH1631">
            <v>24.860720000000001</v>
          </cell>
          <cell r="BI1631">
            <v>9</v>
          </cell>
          <cell r="BJ1631">
            <v>10.85444</v>
          </cell>
          <cell r="BK1631">
            <v>8</v>
          </cell>
          <cell r="BL1631">
            <v>12.57466</v>
          </cell>
          <cell r="BM1631">
            <v>8</v>
          </cell>
          <cell r="BN1631">
            <v>30.707619999999999</v>
          </cell>
          <cell r="BO1631">
            <v>7</v>
          </cell>
          <cell r="BP1631">
            <v>13.56124</v>
          </cell>
          <cell r="BQ1631">
            <v>6</v>
          </cell>
          <cell r="BR1631">
            <v>8.3730740000000008</v>
          </cell>
          <cell r="BS1631">
            <v>4</v>
          </cell>
          <cell r="BT1631">
            <v>24.16262</v>
          </cell>
          <cell r="BU1631">
            <v>4</v>
          </cell>
          <cell r="BV1631">
            <v>9.728002</v>
          </cell>
          <cell r="BW1631">
            <v>4</v>
          </cell>
        </row>
        <row r="1632">
          <cell r="A1632" t="str">
            <v>9462009</v>
          </cell>
          <cell r="B1632" t="str">
            <v>Emerging2009</v>
          </cell>
          <cell r="C1632" t="str">
            <v>Emerging Europe2009</v>
          </cell>
          <cell r="D1632" t="str">
            <v>EUR2009</v>
          </cell>
          <cell r="E1632" t="str">
            <v>EUROSTAT2009</v>
          </cell>
          <cell r="F1632">
            <v>946</v>
          </cell>
          <cell r="G1632" t="str">
            <v>Lithuania</v>
          </cell>
          <cell r="H1632">
            <v>2009</v>
          </cell>
          <cell r="I1632" t="str">
            <v>Emerging</v>
          </cell>
          <cell r="J1632" t="str">
            <v>Emerging Europe</v>
          </cell>
          <cell r="K1632" t="str">
            <v>EUR</v>
          </cell>
          <cell r="L1632" t="str">
            <v>EUROSTAT</v>
          </cell>
          <cell r="M1632">
            <v>91.525899999999993</v>
          </cell>
          <cell r="O1632">
            <v>7.52</v>
          </cell>
          <cell r="Q1632">
            <v>9.0000200000000002E-2</v>
          </cell>
          <cell r="R1632">
            <v>4.2133580000000004</v>
          </cell>
          <cell r="S1632">
            <v>11.733359999999999</v>
          </cell>
          <cell r="T1632">
            <v>9.8384409999999995</v>
          </cell>
          <cell r="U1632">
            <v>17.559650000000001</v>
          </cell>
          <cell r="V1632">
            <v>27.39809</v>
          </cell>
          <cell r="X1632">
            <v>3.8477079999999999</v>
          </cell>
          <cell r="Y1632">
            <v>6.8673890000000002</v>
          </cell>
          <cell r="Z1632">
            <v>10.7151</v>
          </cell>
          <cell r="AB1632">
            <v>4.1452330000000002</v>
          </cell>
          <cell r="AC1632">
            <v>14</v>
          </cell>
          <cell r="AD1632">
            <v>11.76036</v>
          </cell>
          <cell r="AE1632">
            <v>9</v>
          </cell>
          <cell r="AF1632">
            <v>3.7317580000000001</v>
          </cell>
          <cell r="AG1632">
            <v>7</v>
          </cell>
          <cell r="AH1632">
            <v>5.4880649999999997</v>
          </cell>
          <cell r="AI1632">
            <v>25</v>
          </cell>
          <cell r="AJ1632">
            <v>15.538869999999999</v>
          </cell>
          <cell r="AK1632">
            <v>25</v>
          </cell>
          <cell r="AL1632">
            <v>6.0165600000000001</v>
          </cell>
          <cell r="AM1632">
            <v>20</v>
          </cell>
          <cell r="AN1632">
            <v>9.2071349999999992</v>
          </cell>
          <cell r="AO1632">
            <v>19</v>
          </cell>
          <cell r="AP1632">
            <v>26.85596</v>
          </cell>
          <cell r="AQ1632">
            <v>11</v>
          </cell>
          <cell r="AR1632">
            <v>11.37487</v>
          </cell>
          <cell r="AS1632">
            <v>8</v>
          </cell>
          <cell r="AT1632">
            <v>6.6243109999999996</v>
          </cell>
          <cell r="AU1632">
            <v>6</v>
          </cell>
          <cell r="AV1632">
            <v>18.945969999999999</v>
          </cell>
          <cell r="AW1632">
            <v>6</v>
          </cell>
          <cell r="AX1632">
            <v>6.9868100000000002</v>
          </cell>
          <cell r="AY1632">
            <v>6</v>
          </cell>
          <cell r="AZ1632">
            <v>3.4923709999999999</v>
          </cell>
          <cell r="BA1632">
            <v>7</v>
          </cell>
          <cell r="BB1632">
            <v>8.8990679999999998</v>
          </cell>
          <cell r="BC1632">
            <v>7</v>
          </cell>
          <cell r="BD1632">
            <v>3.6400250000000001</v>
          </cell>
          <cell r="BE1632">
            <v>6</v>
          </cell>
          <cell r="BF1632">
            <v>9.3344869999999993</v>
          </cell>
          <cell r="BG1632">
            <v>9</v>
          </cell>
          <cell r="BH1632">
            <v>23.34599</v>
          </cell>
          <cell r="BI1632">
            <v>9</v>
          </cell>
          <cell r="BJ1632">
            <v>9.8211659999999998</v>
          </cell>
          <cell r="BK1632">
            <v>8</v>
          </cell>
          <cell r="BL1632">
            <v>13.305809999999999</v>
          </cell>
          <cell r="BM1632">
            <v>8</v>
          </cell>
          <cell r="BN1632">
            <v>31.054010000000002</v>
          </cell>
          <cell r="BO1632">
            <v>7</v>
          </cell>
          <cell r="BP1632">
            <v>13.13109</v>
          </cell>
          <cell r="BQ1632">
            <v>6</v>
          </cell>
          <cell r="BR1632">
            <v>8.3204980000000006</v>
          </cell>
          <cell r="BS1632">
            <v>4</v>
          </cell>
          <cell r="BT1632">
            <v>22.161390000000001</v>
          </cell>
          <cell r="BU1632">
            <v>4</v>
          </cell>
          <cell r="BV1632">
            <v>8.9271930000000008</v>
          </cell>
          <cell r="BW1632">
            <v>4</v>
          </cell>
        </row>
        <row r="1633">
          <cell r="A1633" t="str">
            <v>9462010</v>
          </cell>
          <cell r="B1633" t="str">
            <v>Emerging2010</v>
          </cell>
          <cell r="C1633" t="str">
            <v>Emerging Europe2010</v>
          </cell>
          <cell r="D1633" t="str">
            <v>EUR2010</v>
          </cell>
          <cell r="E1633" t="str">
            <v>EUROSTAT2010</v>
          </cell>
          <cell r="F1633">
            <v>946</v>
          </cell>
          <cell r="G1633" t="str">
            <v>Lithuania</v>
          </cell>
          <cell r="H1633">
            <v>2010</v>
          </cell>
          <cell r="I1633" t="str">
            <v>Emerging</v>
          </cell>
          <cell r="J1633" t="str">
            <v>Emerging Europe</v>
          </cell>
          <cell r="K1633" t="str">
            <v>EUR</v>
          </cell>
          <cell r="L1633" t="str">
            <v>EUROSTAT</v>
          </cell>
          <cell r="M1633">
            <v>94.641900000000007</v>
          </cell>
          <cell r="O1633">
            <v>7.6</v>
          </cell>
          <cell r="Q1633">
            <v>7.9999899999999999E-2</v>
          </cell>
          <cell r="R1633">
            <v>4.2133580000000004</v>
          </cell>
          <cell r="S1633">
            <v>11.733359999999999</v>
          </cell>
          <cell r="U1633">
            <v>19.168880000000001</v>
          </cell>
          <cell r="Y1633">
            <v>7.1278509999999997</v>
          </cell>
          <cell r="AB1633">
            <v>4.1452330000000002</v>
          </cell>
          <cell r="AC1633">
            <v>14</v>
          </cell>
          <cell r="AE1633">
            <v>0</v>
          </cell>
          <cell r="AG1633">
            <v>0</v>
          </cell>
          <cell r="AH1633">
            <v>5.6299260000000002</v>
          </cell>
          <cell r="AI1633">
            <v>25</v>
          </cell>
          <cell r="AJ1633">
            <v>16.351130000000001</v>
          </cell>
          <cell r="AK1633">
            <v>25</v>
          </cell>
          <cell r="AL1633">
            <v>6.2137700000000002</v>
          </cell>
          <cell r="AM1633">
            <v>20</v>
          </cell>
          <cell r="AN1633">
            <v>9.2071349999999992</v>
          </cell>
          <cell r="AO1633">
            <v>19</v>
          </cell>
          <cell r="AQ1633">
            <v>0</v>
          </cell>
          <cell r="AS1633">
            <v>0</v>
          </cell>
          <cell r="AT1633">
            <v>6.6434170000000003</v>
          </cell>
          <cell r="AU1633">
            <v>6</v>
          </cell>
          <cell r="AV1633">
            <v>19.520489999999999</v>
          </cell>
          <cell r="AW1633">
            <v>6</v>
          </cell>
          <cell r="AX1633">
            <v>7.1359430000000001</v>
          </cell>
          <cell r="AY1633">
            <v>6</v>
          </cell>
          <cell r="AZ1633">
            <v>3.4923709999999999</v>
          </cell>
          <cell r="BA1633">
            <v>7</v>
          </cell>
          <cell r="BC1633">
            <v>0</v>
          </cell>
          <cell r="BE1633">
            <v>0</v>
          </cell>
          <cell r="BF1633">
            <v>9.4629890000000003</v>
          </cell>
          <cell r="BG1633">
            <v>9</v>
          </cell>
          <cell r="BH1633">
            <v>23.996559999999999</v>
          </cell>
          <cell r="BI1633">
            <v>9</v>
          </cell>
          <cell r="BJ1633">
            <v>10.05602</v>
          </cell>
          <cell r="BK1633">
            <v>8</v>
          </cell>
          <cell r="BL1633">
            <v>13.305809999999999</v>
          </cell>
          <cell r="BM1633">
            <v>8</v>
          </cell>
          <cell r="BO1633">
            <v>0</v>
          </cell>
          <cell r="BQ1633">
            <v>0</v>
          </cell>
          <cell r="BR1633">
            <v>8.3113890000000001</v>
          </cell>
          <cell r="BS1633">
            <v>4</v>
          </cell>
          <cell r="BT1633">
            <v>22.55106</v>
          </cell>
          <cell r="BU1633">
            <v>4</v>
          </cell>
          <cell r="BV1633">
            <v>9.084422</v>
          </cell>
          <cell r="BW1633">
            <v>4</v>
          </cell>
        </row>
        <row r="1634">
          <cell r="A1634" t="str">
            <v>1371960</v>
          </cell>
          <cell r="B1634" t="str">
            <v>Advanced1960</v>
          </cell>
          <cell r="C1634" t="str">
            <v>1960</v>
          </cell>
          <cell r="D1634" t="str">
            <v>EUR1960</v>
          </cell>
          <cell r="E1634" t="str">
            <v>1960</v>
          </cell>
          <cell r="F1634">
            <v>137</v>
          </cell>
          <cell r="G1634" t="str">
            <v>Luxembourg</v>
          </cell>
          <cell r="H1634">
            <v>1960</v>
          </cell>
          <cell r="I1634" t="str">
            <v>Advanced</v>
          </cell>
          <cell r="K1634" t="str">
            <v>EUR</v>
          </cell>
          <cell r="O1634">
            <v>2.96</v>
          </cell>
          <cell r="AC1634">
            <v>0</v>
          </cell>
          <cell r="AE1634">
            <v>0</v>
          </cell>
          <cell r="AG1634">
            <v>0</v>
          </cell>
          <cell r="AH1634">
            <v>3.6714289999999998</v>
          </cell>
          <cell r="AI1634">
            <v>21</v>
          </cell>
          <cell r="AK1634">
            <v>0</v>
          </cell>
          <cell r="AM1634">
            <v>0</v>
          </cell>
          <cell r="AO1634">
            <v>0</v>
          </cell>
          <cell r="AQ1634">
            <v>0</v>
          </cell>
          <cell r="AS1634">
            <v>0</v>
          </cell>
          <cell r="AU1634">
            <v>0</v>
          </cell>
          <cell r="AW1634">
            <v>0</v>
          </cell>
          <cell r="AY1634">
            <v>0</v>
          </cell>
          <cell r="BA1634">
            <v>0</v>
          </cell>
          <cell r="BC1634">
            <v>0</v>
          </cell>
          <cell r="BE1634">
            <v>0</v>
          </cell>
          <cell r="BF1634">
            <v>2.96</v>
          </cell>
          <cell r="BG1634">
            <v>1</v>
          </cell>
          <cell r="BI1634">
            <v>0</v>
          </cell>
          <cell r="BK1634">
            <v>0</v>
          </cell>
          <cell r="BM1634">
            <v>0</v>
          </cell>
          <cell r="BO1634">
            <v>0</v>
          </cell>
          <cell r="BQ1634">
            <v>0</v>
          </cell>
          <cell r="BS1634">
            <v>0</v>
          </cell>
          <cell r="BU1634">
            <v>0</v>
          </cell>
          <cell r="BW1634">
            <v>0</v>
          </cell>
        </row>
        <row r="1635">
          <cell r="A1635" t="str">
            <v>1371961</v>
          </cell>
          <cell r="B1635" t="str">
            <v>Advanced1961</v>
          </cell>
          <cell r="C1635" t="str">
            <v>1961</v>
          </cell>
          <cell r="D1635" t="str">
            <v>EUR1961</v>
          </cell>
          <cell r="E1635" t="str">
            <v>1961</v>
          </cell>
          <cell r="F1635">
            <v>137</v>
          </cell>
          <cell r="G1635" t="str">
            <v>Luxembourg</v>
          </cell>
          <cell r="H1635">
            <v>1961</v>
          </cell>
          <cell r="I1635" t="str">
            <v>Advanced</v>
          </cell>
          <cell r="K1635" t="str">
            <v>EUR</v>
          </cell>
          <cell r="O1635">
            <v>3.21</v>
          </cell>
          <cell r="Q1635">
            <v>0.25</v>
          </cell>
          <cell r="AC1635">
            <v>0</v>
          </cell>
          <cell r="AE1635">
            <v>0</v>
          </cell>
          <cell r="AG1635">
            <v>0</v>
          </cell>
          <cell r="AH1635">
            <v>3.7771430000000001</v>
          </cell>
          <cell r="AI1635">
            <v>21</v>
          </cell>
          <cell r="AK1635">
            <v>0</v>
          </cell>
          <cell r="AM1635">
            <v>0</v>
          </cell>
          <cell r="AO1635">
            <v>0</v>
          </cell>
          <cell r="AQ1635">
            <v>0</v>
          </cell>
          <cell r="AS1635">
            <v>0</v>
          </cell>
          <cell r="AU1635">
            <v>0</v>
          </cell>
          <cell r="AW1635">
            <v>0</v>
          </cell>
          <cell r="AY1635">
            <v>0</v>
          </cell>
          <cell r="BA1635">
            <v>0</v>
          </cell>
          <cell r="BC1635">
            <v>0</v>
          </cell>
          <cell r="BE1635">
            <v>0</v>
          </cell>
          <cell r="BF1635">
            <v>3.21</v>
          </cell>
          <cell r="BG1635">
            <v>1</v>
          </cell>
          <cell r="BI1635">
            <v>0</v>
          </cell>
          <cell r="BK1635">
            <v>0</v>
          </cell>
          <cell r="BM1635">
            <v>0</v>
          </cell>
          <cell r="BO1635">
            <v>0</v>
          </cell>
          <cell r="BQ1635">
            <v>0</v>
          </cell>
          <cell r="BS1635">
            <v>0</v>
          </cell>
          <cell r="BU1635">
            <v>0</v>
          </cell>
          <cell r="BW1635">
            <v>0</v>
          </cell>
        </row>
        <row r="1636">
          <cell r="A1636" t="str">
            <v>1371962</v>
          </cell>
          <cell r="B1636" t="str">
            <v>Advanced1962</v>
          </cell>
          <cell r="C1636" t="str">
            <v>1962</v>
          </cell>
          <cell r="D1636" t="str">
            <v>EUR1962</v>
          </cell>
          <cell r="E1636" t="str">
            <v>1962</v>
          </cell>
          <cell r="F1636">
            <v>137</v>
          </cell>
          <cell r="G1636" t="str">
            <v>Luxembourg</v>
          </cell>
          <cell r="H1636">
            <v>1962</v>
          </cell>
          <cell r="I1636" t="str">
            <v>Advanced</v>
          </cell>
          <cell r="K1636" t="str">
            <v>EUR</v>
          </cell>
          <cell r="O1636">
            <v>3.45</v>
          </cell>
          <cell r="Q1636">
            <v>0.24</v>
          </cell>
          <cell r="AC1636">
            <v>0</v>
          </cell>
          <cell r="AE1636">
            <v>0</v>
          </cell>
          <cell r="AG1636">
            <v>0</v>
          </cell>
          <cell r="AH1636">
            <v>3.8030439999999999</v>
          </cell>
          <cell r="AI1636">
            <v>23</v>
          </cell>
          <cell r="AK1636">
            <v>0</v>
          </cell>
          <cell r="AM1636">
            <v>0</v>
          </cell>
          <cell r="AO1636">
            <v>0</v>
          </cell>
          <cell r="AQ1636">
            <v>0</v>
          </cell>
          <cell r="AS1636">
            <v>0</v>
          </cell>
          <cell r="AU1636">
            <v>0</v>
          </cell>
          <cell r="AW1636">
            <v>0</v>
          </cell>
          <cell r="AY1636">
            <v>0</v>
          </cell>
          <cell r="BA1636">
            <v>0</v>
          </cell>
          <cell r="BC1636">
            <v>0</v>
          </cell>
          <cell r="BE1636">
            <v>0</v>
          </cell>
          <cell r="BF1636">
            <v>3.45</v>
          </cell>
          <cell r="BG1636">
            <v>1</v>
          </cell>
          <cell r="BI1636">
            <v>0</v>
          </cell>
          <cell r="BK1636">
            <v>0</v>
          </cell>
          <cell r="BM1636">
            <v>0</v>
          </cell>
          <cell r="BO1636">
            <v>0</v>
          </cell>
          <cell r="BQ1636">
            <v>0</v>
          </cell>
          <cell r="BS1636">
            <v>0</v>
          </cell>
          <cell r="BU1636">
            <v>0</v>
          </cell>
          <cell r="BW1636">
            <v>0</v>
          </cell>
        </row>
        <row r="1637">
          <cell r="A1637" t="str">
            <v>1371963</v>
          </cell>
          <cell r="B1637" t="str">
            <v>Advanced1963</v>
          </cell>
          <cell r="C1637" t="str">
            <v>1963</v>
          </cell>
          <cell r="D1637" t="str">
            <v>EUR1963</v>
          </cell>
          <cell r="E1637" t="str">
            <v>1963</v>
          </cell>
          <cell r="F1637">
            <v>137</v>
          </cell>
          <cell r="G1637" t="str">
            <v>Luxembourg</v>
          </cell>
          <cell r="H1637">
            <v>1963</v>
          </cell>
          <cell r="I1637" t="str">
            <v>Advanced</v>
          </cell>
          <cell r="K1637" t="str">
            <v>EUR</v>
          </cell>
          <cell r="O1637">
            <v>3.7</v>
          </cell>
          <cell r="Q1637">
            <v>0.25</v>
          </cell>
          <cell r="AC1637">
            <v>0</v>
          </cell>
          <cell r="AE1637">
            <v>0</v>
          </cell>
          <cell r="AG1637">
            <v>0</v>
          </cell>
          <cell r="AH1637">
            <v>3.919565</v>
          </cell>
          <cell r="AI1637">
            <v>23</v>
          </cell>
          <cell r="AK1637">
            <v>0</v>
          </cell>
          <cell r="AM1637">
            <v>0</v>
          </cell>
          <cell r="AO1637">
            <v>0</v>
          </cell>
          <cell r="AQ1637">
            <v>0</v>
          </cell>
          <cell r="AS1637">
            <v>0</v>
          </cell>
          <cell r="AU1637">
            <v>0</v>
          </cell>
          <cell r="AW1637">
            <v>0</v>
          </cell>
          <cell r="AY1637">
            <v>0</v>
          </cell>
          <cell r="BA1637">
            <v>0</v>
          </cell>
          <cell r="BC1637">
            <v>0</v>
          </cell>
          <cell r="BE1637">
            <v>0</v>
          </cell>
          <cell r="BF1637">
            <v>3.7</v>
          </cell>
          <cell r="BG1637">
            <v>1</v>
          </cell>
          <cell r="BI1637">
            <v>0</v>
          </cell>
          <cell r="BK1637">
            <v>0</v>
          </cell>
          <cell r="BM1637">
            <v>0</v>
          </cell>
          <cell r="BO1637">
            <v>0</v>
          </cell>
          <cell r="BQ1637">
            <v>0</v>
          </cell>
          <cell r="BS1637">
            <v>0</v>
          </cell>
          <cell r="BU1637">
            <v>0</v>
          </cell>
          <cell r="BW1637">
            <v>0</v>
          </cell>
        </row>
        <row r="1638">
          <cell r="A1638" t="str">
            <v>1371964</v>
          </cell>
          <cell r="B1638" t="str">
            <v>Advanced1964</v>
          </cell>
          <cell r="C1638" t="str">
            <v>1964</v>
          </cell>
          <cell r="D1638" t="str">
            <v>EUR1964</v>
          </cell>
          <cell r="E1638" t="str">
            <v>1964</v>
          </cell>
          <cell r="F1638">
            <v>137</v>
          </cell>
          <cell r="G1638" t="str">
            <v>Luxembourg</v>
          </cell>
          <cell r="H1638">
            <v>1964</v>
          </cell>
          <cell r="I1638" t="str">
            <v>Advanced</v>
          </cell>
          <cell r="K1638" t="str">
            <v>EUR</v>
          </cell>
          <cell r="O1638">
            <v>3.94</v>
          </cell>
          <cell r="Q1638">
            <v>0.24</v>
          </cell>
          <cell r="AC1638">
            <v>0</v>
          </cell>
          <cell r="AE1638">
            <v>0</v>
          </cell>
          <cell r="AG1638">
            <v>0</v>
          </cell>
          <cell r="AH1638">
            <v>3.994348</v>
          </cell>
          <cell r="AI1638">
            <v>23</v>
          </cell>
          <cell r="AK1638">
            <v>0</v>
          </cell>
          <cell r="AM1638">
            <v>0</v>
          </cell>
          <cell r="AO1638">
            <v>0</v>
          </cell>
          <cell r="AQ1638">
            <v>0</v>
          </cell>
          <cell r="AS1638">
            <v>0</v>
          </cell>
          <cell r="AU1638">
            <v>0</v>
          </cell>
          <cell r="AW1638">
            <v>0</v>
          </cell>
          <cell r="AY1638">
            <v>0</v>
          </cell>
          <cell r="BA1638">
            <v>0</v>
          </cell>
          <cell r="BC1638">
            <v>0</v>
          </cell>
          <cell r="BE1638">
            <v>0</v>
          </cell>
          <cell r="BF1638">
            <v>3.94</v>
          </cell>
          <cell r="BG1638">
            <v>1</v>
          </cell>
          <cell r="BI1638">
            <v>0</v>
          </cell>
          <cell r="BK1638">
            <v>0</v>
          </cell>
          <cell r="BM1638">
            <v>0</v>
          </cell>
          <cell r="BO1638">
            <v>0</v>
          </cell>
          <cell r="BQ1638">
            <v>0</v>
          </cell>
          <cell r="BS1638">
            <v>0</v>
          </cell>
          <cell r="BU1638">
            <v>0</v>
          </cell>
          <cell r="BW1638">
            <v>0</v>
          </cell>
        </row>
        <row r="1639">
          <cell r="A1639" t="str">
            <v>1371965</v>
          </cell>
          <cell r="B1639" t="str">
            <v>Advanced1965</v>
          </cell>
          <cell r="C1639" t="str">
            <v>1965</v>
          </cell>
          <cell r="D1639" t="str">
            <v>EUR1965</v>
          </cell>
          <cell r="E1639" t="str">
            <v>1965</v>
          </cell>
          <cell r="F1639">
            <v>137</v>
          </cell>
          <cell r="G1639" t="str">
            <v>Luxembourg</v>
          </cell>
          <cell r="H1639">
            <v>1965</v>
          </cell>
          <cell r="I1639" t="str">
            <v>Advanced</v>
          </cell>
          <cell r="K1639" t="str">
            <v>EUR</v>
          </cell>
          <cell r="O1639">
            <v>4.1900000000000004</v>
          </cell>
          <cell r="Q1639">
            <v>0.25</v>
          </cell>
          <cell r="AC1639">
            <v>0</v>
          </cell>
          <cell r="AE1639">
            <v>0</v>
          </cell>
          <cell r="AG1639">
            <v>0</v>
          </cell>
          <cell r="AH1639">
            <v>4.1447830000000003</v>
          </cell>
          <cell r="AI1639">
            <v>23</v>
          </cell>
          <cell r="AK1639">
            <v>0</v>
          </cell>
          <cell r="AM1639">
            <v>0</v>
          </cell>
          <cell r="AO1639">
            <v>0</v>
          </cell>
          <cell r="AQ1639">
            <v>0</v>
          </cell>
          <cell r="AS1639">
            <v>0</v>
          </cell>
          <cell r="AU1639">
            <v>0</v>
          </cell>
          <cell r="AW1639">
            <v>0</v>
          </cell>
          <cell r="AY1639">
            <v>0</v>
          </cell>
          <cell r="BA1639">
            <v>0</v>
          </cell>
          <cell r="BC1639">
            <v>0</v>
          </cell>
          <cell r="BE1639">
            <v>0</v>
          </cell>
          <cell r="BF1639">
            <v>4.1900000000000004</v>
          </cell>
          <cell r="BG1639">
            <v>1</v>
          </cell>
          <cell r="BI1639">
            <v>0</v>
          </cell>
          <cell r="BK1639">
            <v>0</v>
          </cell>
          <cell r="BM1639">
            <v>0</v>
          </cell>
          <cell r="BO1639">
            <v>0</v>
          </cell>
          <cell r="BQ1639">
            <v>0</v>
          </cell>
          <cell r="BS1639">
            <v>0</v>
          </cell>
          <cell r="BU1639">
            <v>0</v>
          </cell>
          <cell r="BW1639">
            <v>0</v>
          </cell>
        </row>
        <row r="1640">
          <cell r="A1640" t="str">
            <v>1371966</v>
          </cell>
          <cell r="B1640" t="str">
            <v>Advanced1966</v>
          </cell>
          <cell r="C1640" t="str">
            <v>1966</v>
          </cell>
          <cell r="D1640" t="str">
            <v>EUR1966</v>
          </cell>
          <cell r="E1640" t="str">
            <v>1966</v>
          </cell>
          <cell r="F1640">
            <v>137</v>
          </cell>
          <cell r="G1640" t="str">
            <v>Luxembourg</v>
          </cell>
          <cell r="H1640">
            <v>1966</v>
          </cell>
          <cell r="I1640" t="str">
            <v>Advanced</v>
          </cell>
          <cell r="K1640" t="str">
            <v>EUR</v>
          </cell>
          <cell r="O1640">
            <v>4.33</v>
          </cell>
          <cell r="Q1640">
            <v>0.13999990000000001</v>
          </cell>
          <cell r="AC1640">
            <v>0</v>
          </cell>
          <cell r="AE1640">
            <v>0</v>
          </cell>
          <cell r="AG1640">
            <v>0</v>
          </cell>
          <cell r="AH1640">
            <v>4.3486960000000003</v>
          </cell>
          <cell r="AI1640">
            <v>23</v>
          </cell>
          <cell r="AK1640">
            <v>0</v>
          </cell>
          <cell r="AM1640">
            <v>0</v>
          </cell>
          <cell r="AO1640">
            <v>0</v>
          </cell>
          <cell r="AQ1640">
            <v>0</v>
          </cell>
          <cell r="AS1640">
            <v>0</v>
          </cell>
          <cell r="AU1640">
            <v>0</v>
          </cell>
          <cell r="AW1640">
            <v>0</v>
          </cell>
          <cell r="AY1640">
            <v>0</v>
          </cell>
          <cell r="BA1640">
            <v>0</v>
          </cell>
          <cell r="BC1640">
            <v>0</v>
          </cell>
          <cell r="BE1640">
            <v>0</v>
          </cell>
          <cell r="BF1640">
            <v>4.33</v>
          </cell>
          <cell r="BG1640">
            <v>1</v>
          </cell>
          <cell r="BI1640">
            <v>0</v>
          </cell>
          <cell r="BK1640">
            <v>0</v>
          </cell>
          <cell r="BM1640">
            <v>0</v>
          </cell>
          <cell r="BO1640">
            <v>0</v>
          </cell>
          <cell r="BQ1640">
            <v>0</v>
          </cell>
          <cell r="BS1640">
            <v>0</v>
          </cell>
          <cell r="BU1640">
            <v>0</v>
          </cell>
          <cell r="BW1640">
            <v>0</v>
          </cell>
        </row>
        <row r="1641">
          <cell r="A1641" t="str">
            <v>1371967</v>
          </cell>
          <cell r="B1641" t="str">
            <v>Advanced1967</v>
          </cell>
          <cell r="C1641" t="str">
            <v>1967</v>
          </cell>
          <cell r="D1641" t="str">
            <v>EUR1967</v>
          </cell>
          <cell r="E1641" t="str">
            <v>1967</v>
          </cell>
          <cell r="F1641">
            <v>137</v>
          </cell>
          <cell r="G1641" t="str">
            <v>Luxembourg</v>
          </cell>
          <cell r="H1641">
            <v>1967</v>
          </cell>
          <cell r="I1641" t="str">
            <v>Advanced</v>
          </cell>
          <cell r="K1641" t="str">
            <v>EUR</v>
          </cell>
          <cell r="O1641">
            <v>4.47</v>
          </cell>
          <cell r="Q1641">
            <v>0.13999990000000001</v>
          </cell>
          <cell r="AC1641">
            <v>0</v>
          </cell>
          <cell r="AE1641">
            <v>0</v>
          </cell>
          <cell r="AG1641">
            <v>0</v>
          </cell>
          <cell r="AH1641">
            <v>4.4258329999999999</v>
          </cell>
          <cell r="AI1641">
            <v>24</v>
          </cell>
          <cell r="AK1641">
            <v>0</v>
          </cell>
          <cell r="AM1641">
            <v>0</v>
          </cell>
          <cell r="AO1641">
            <v>0</v>
          </cell>
          <cell r="AQ1641">
            <v>0</v>
          </cell>
          <cell r="AS1641">
            <v>0</v>
          </cell>
          <cell r="AU1641">
            <v>0</v>
          </cell>
          <cell r="AW1641">
            <v>0</v>
          </cell>
          <cell r="AY1641">
            <v>0</v>
          </cell>
          <cell r="BA1641">
            <v>0</v>
          </cell>
          <cell r="BC1641">
            <v>0</v>
          </cell>
          <cell r="BE1641">
            <v>0</v>
          </cell>
          <cell r="BF1641">
            <v>4.47</v>
          </cell>
          <cell r="BG1641">
            <v>1</v>
          </cell>
          <cell r="BI1641">
            <v>0</v>
          </cell>
          <cell r="BK1641">
            <v>0</v>
          </cell>
          <cell r="BM1641">
            <v>0</v>
          </cell>
          <cell r="BO1641">
            <v>0</v>
          </cell>
          <cell r="BQ1641">
            <v>0</v>
          </cell>
          <cell r="BS1641">
            <v>0</v>
          </cell>
          <cell r="BU1641">
            <v>0</v>
          </cell>
          <cell r="BW1641">
            <v>0</v>
          </cell>
        </row>
        <row r="1642">
          <cell r="A1642" t="str">
            <v>1371968</v>
          </cell>
          <cell r="B1642" t="str">
            <v>Advanced1968</v>
          </cell>
          <cell r="C1642" t="str">
            <v>1968</v>
          </cell>
          <cell r="D1642" t="str">
            <v>EUR1968</v>
          </cell>
          <cell r="E1642" t="str">
            <v>1968</v>
          </cell>
          <cell r="F1642">
            <v>137</v>
          </cell>
          <cell r="G1642" t="str">
            <v>Luxembourg</v>
          </cell>
          <cell r="H1642">
            <v>1968</v>
          </cell>
          <cell r="I1642" t="str">
            <v>Advanced</v>
          </cell>
          <cell r="K1642" t="str">
            <v>EUR</v>
          </cell>
          <cell r="O1642">
            <v>4.6100000000000003</v>
          </cell>
          <cell r="Q1642">
            <v>0.14000029999999999</v>
          </cell>
          <cell r="AC1642">
            <v>0</v>
          </cell>
          <cell r="AE1642">
            <v>0</v>
          </cell>
          <cell r="AG1642">
            <v>0</v>
          </cell>
          <cell r="AH1642">
            <v>4.5308330000000003</v>
          </cell>
          <cell r="AI1642">
            <v>24</v>
          </cell>
          <cell r="AK1642">
            <v>0</v>
          </cell>
          <cell r="AM1642">
            <v>0</v>
          </cell>
          <cell r="AO1642">
            <v>0</v>
          </cell>
          <cell r="AQ1642">
            <v>0</v>
          </cell>
          <cell r="AS1642">
            <v>0</v>
          </cell>
          <cell r="AU1642">
            <v>0</v>
          </cell>
          <cell r="AW1642">
            <v>0</v>
          </cell>
          <cell r="AY1642">
            <v>0</v>
          </cell>
          <cell r="BA1642">
            <v>0</v>
          </cell>
          <cell r="BC1642">
            <v>0</v>
          </cell>
          <cell r="BE1642">
            <v>0</v>
          </cell>
          <cell r="BF1642">
            <v>4.6100000000000003</v>
          </cell>
          <cell r="BG1642">
            <v>1</v>
          </cell>
          <cell r="BI1642">
            <v>0</v>
          </cell>
          <cell r="BK1642">
            <v>0</v>
          </cell>
          <cell r="BM1642">
            <v>0</v>
          </cell>
          <cell r="BO1642">
            <v>0</v>
          </cell>
          <cell r="BQ1642">
            <v>0</v>
          </cell>
          <cell r="BS1642">
            <v>0</v>
          </cell>
          <cell r="BU1642">
            <v>0</v>
          </cell>
          <cell r="BW1642">
            <v>0</v>
          </cell>
        </row>
        <row r="1643">
          <cell r="A1643" t="str">
            <v>1371969</v>
          </cell>
          <cell r="B1643" t="str">
            <v>Advanced1969</v>
          </cell>
          <cell r="C1643" t="str">
            <v>1969</v>
          </cell>
          <cell r="D1643" t="str">
            <v>EUR1969</v>
          </cell>
          <cell r="E1643" t="str">
            <v>1969</v>
          </cell>
          <cell r="F1643">
            <v>137</v>
          </cell>
          <cell r="G1643" t="str">
            <v>Luxembourg</v>
          </cell>
          <cell r="H1643">
            <v>1969</v>
          </cell>
          <cell r="I1643" t="str">
            <v>Advanced</v>
          </cell>
          <cell r="K1643" t="str">
            <v>EUR</v>
          </cell>
          <cell r="O1643">
            <v>4.75</v>
          </cell>
          <cell r="Q1643">
            <v>0.13999990000000001</v>
          </cell>
          <cell r="AC1643">
            <v>0</v>
          </cell>
          <cell r="AE1643">
            <v>0</v>
          </cell>
          <cell r="AG1643">
            <v>0</v>
          </cell>
          <cell r="AH1643">
            <v>4.579167</v>
          </cell>
          <cell r="AI1643">
            <v>24</v>
          </cell>
          <cell r="AK1643">
            <v>0</v>
          </cell>
          <cell r="AM1643">
            <v>0</v>
          </cell>
          <cell r="AO1643">
            <v>0</v>
          </cell>
          <cell r="AQ1643">
            <v>0</v>
          </cell>
          <cell r="AS1643">
            <v>0</v>
          </cell>
          <cell r="AU1643">
            <v>0</v>
          </cell>
          <cell r="AW1643">
            <v>0</v>
          </cell>
          <cell r="AY1643">
            <v>0</v>
          </cell>
          <cell r="BA1643">
            <v>0</v>
          </cell>
          <cell r="BC1643">
            <v>0</v>
          </cell>
          <cell r="BE1643">
            <v>0</v>
          </cell>
          <cell r="BF1643">
            <v>4.75</v>
          </cell>
          <cell r="BG1643">
            <v>1</v>
          </cell>
          <cell r="BI1643">
            <v>0</v>
          </cell>
          <cell r="BK1643">
            <v>0</v>
          </cell>
          <cell r="BM1643">
            <v>0</v>
          </cell>
          <cell r="BO1643">
            <v>0</v>
          </cell>
          <cell r="BQ1643">
            <v>0</v>
          </cell>
          <cell r="BS1643">
            <v>0</v>
          </cell>
          <cell r="BU1643">
            <v>0</v>
          </cell>
          <cell r="BW1643">
            <v>0</v>
          </cell>
        </row>
        <row r="1644">
          <cell r="A1644" t="str">
            <v>1371970</v>
          </cell>
          <cell r="B1644" t="str">
            <v>Advanced1970</v>
          </cell>
          <cell r="C1644" t="str">
            <v>1970</v>
          </cell>
          <cell r="D1644" t="str">
            <v>EUR1970</v>
          </cell>
          <cell r="E1644" t="str">
            <v>1970</v>
          </cell>
          <cell r="F1644">
            <v>137</v>
          </cell>
          <cell r="G1644" t="str">
            <v>Luxembourg</v>
          </cell>
          <cell r="H1644">
            <v>1970</v>
          </cell>
          <cell r="I1644" t="str">
            <v>Advanced</v>
          </cell>
          <cell r="K1644" t="str">
            <v>EUR</v>
          </cell>
          <cell r="O1644">
            <v>4.8899999999999997</v>
          </cell>
          <cell r="Q1644">
            <v>0.13999990000000001</v>
          </cell>
          <cell r="AC1644">
            <v>0</v>
          </cell>
          <cell r="AE1644">
            <v>0</v>
          </cell>
          <cell r="AG1644">
            <v>0</v>
          </cell>
          <cell r="AH1644">
            <v>4.6974999999999998</v>
          </cell>
          <cell r="AI1644">
            <v>24</v>
          </cell>
          <cell r="AK1644">
            <v>0</v>
          </cell>
          <cell r="AM1644">
            <v>0</v>
          </cell>
          <cell r="AO1644">
            <v>0</v>
          </cell>
          <cell r="AQ1644">
            <v>0</v>
          </cell>
          <cell r="AS1644">
            <v>0</v>
          </cell>
          <cell r="AU1644">
            <v>0</v>
          </cell>
          <cell r="AW1644">
            <v>0</v>
          </cell>
          <cell r="AY1644">
            <v>0</v>
          </cell>
          <cell r="BA1644">
            <v>0</v>
          </cell>
          <cell r="BC1644">
            <v>0</v>
          </cell>
          <cell r="BE1644">
            <v>0</v>
          </cell>
          <cell r="BF1644">
            <v>4.8899999999999997</v>
          </cell>
          <cell r="BG1644">
            <v>1</v>
          </cell>
          <cell r="BI1644">
            <v>0</v>
          </cell>
          <cell r="BK1644">
            <v>0</v>
          </cell>
          <cell r="BM1644">
            <v>0</v>
          </cell>
          <cell r="BO1644">
            <v>0</v>
          </cell>
          <cell r="BQ1644">
            <v>0</v>
          </cell>
          <cell r="BS1644">
            <v>0</v>
          </cell>
          <cell r="BU1644">
            <v>0</v>
          </cell>
          <cell r="BW1644">
            <v>0</v>
          </cell>
        </row>
        <row r="1645">
          <cell r="A1645" t="str">
            <v>1371971</v>
          </cell>
          <cell r="B1645" t="str">
            <v>Advanced1971</v>
          </cell>
          <cell r="C1645" t="str">
            <v>1971</v>
          </cell>
          <cell r="D1645" t="str">
            <v>EUR1971</v>
          </cell>
          <cell r="E1645" t="str">
            <v>1971</v>
          </cell>
          <cell r="F1645">
            <v>137</v>
          </cell>
          <cell r="G1645" t="str">
            <v>Luxembourg</v>
          </cell>
          <cell r="H1645">
            <v>1971</v>
          </cell>
          <cell r="I1645" t="str">
            <v>Advanced</v>
          </cell>
          <cell r="K1645" t="str">
            <v>EUR</v>
          </cell>
          <cell r="O1645">
            <v>5.15</v>
          </cell>
          <cell r="Q1645">
            <v>0.26000020000000001</v>
          </cell>
          <cell r="AC1645">
            <v>0</v>
          </cell>
          <cell r="AE1645">
            <v>0</v>
          </cell>
          <cell r="AG1645">
            <v>0</v>
          </cell>
          <cell r="AH1645">
            <v>4.9041670000000002</v>
          </cell>
          <cell r="AI1645">
            <v>24</v>
          </cell>
          <cell r="AK1645">
            <v>0</v>
          </cell>
          <cell r="AM1645">
            <v>0</v>
          </cell>
          <cell r="AO1645">
            <v>0</v>
          </cell>
          <cell r="AQ1645">
            <v>0</v>
          </cell>
          <cell r="AS1645">
            <v>0</v>
          </cell>
          <cell r="AU1645">
            <v>0</v>
          </cell>
          <cell r="AW1645">
            <v>0</v>
          </cell>
          <cell r="AY1645">
            <v>0</v>
          </cell>
          <cell r="BA1645">
            <v>0</v>
          </cell>
          <cell r="BC1645">
            <v>0</v>
          </cell>
          <cell r="BE1645">
            <v>0</v>
          </cell>
          <cell r="BF1645">
            <v>5.15</v>
          </cell>
          <cell r="BG1645">
            <v>1</v>
          </cell>
          <cell r="BI1645">
            <v>0</v>
          </cell>
          <cell r="BK1645">
            <v>0</v>
          </cell>
          <cell r="BM1645">
            <v>0</v>
          </cell>
          <cell r="BO1645">
            <v>0</v>
          </cell>
          <cell r="BQ1645">
            <v>0</v>
          </cell>
          <cell r="BS1645">
            <v>0</v>
          </cell>
          <cell r="BU1645">
            <v>0</v>
          </cell>
          <cell r="BW1645">
            <v>0</v>
          </cell>
        </row>
        <row r="1646">
          <cell r="A1646" t="str">
            <v>1371972</v>
          </cell>
          <cell r="B1646" t="str">
            <v>Advanced1972</v>
          </cell>
          <cell r="C1646" t="str">
            <v>1972</v>
          </cell>
          <cell r="D1646" t="str">
            <v>EUR1972</v>
          </cell>
          <cell r="E1646" t="str">
            <v>1972</v>
          </cell>
          <cell r="F1646">
            <v>137</v>
          </cell>
          <cell r="G1646" t="str">
            <v>Luxembourg</v>
          </cell>
          <cell r="H1646">
            <v>1972</v>
          </cell>
          <cell r="I1646" t="str">
            <v>Advanced</v>
          </cell>
          <cell r="K1646" t="str">
            <v>EUR</v>
          </cell>
          <cell r="O1646">
            <v>5.41</v>
          </cell>
          <cell r="Q1646">
            <v>0.2599998</v>
          </cell>
          <cell r="AC1646">
            <v>0</v>
          </cell>
          <cell r="AE1646">
            <v>0</v>
          </cell>
          <cell r="AG1646">
            <v>0</v>
          </cell>
          <cell r="AH1646">
            <v>5.0195829999999999</v>
          </cell>
          <cell r="AI1646">
            <v>24</v>
          </cell>
          <cell r="AK1646">
            <v>0</v>
          </cell>
          <cell r="AM1646">
            <v>0</v>
          </cell>
          <cell r="AO1646">
            <v>0</v>
          </cell>
          <cell r="AQ1646">
            <v>0</v>
          </cell>
          <cell r="AS1646">
            <v>0</v>
          </cell>
          <cell r="AU1646">
            <v>0</v>
          </cell>
          <cell r="AW1646">
            <v>0</v>
          </cell>
          <cell r="AY1646">
            <v>0</v>
          </cell>
          <cell r="BA1646">
            <v>0</v>
          </cell>
          <cell r="BC1646">
            <v>0</v>
          </cell>
          <cell r="BE1646">
            <v>0</v>
          </cell>
          <cell r="BF1646">
            <v>5.41</v>
          </cell>
          <cell r="BG1646">
            <v>1</v>
          </cell>
          <cell r="BI1646">
            <v>0</v>
          </cell>
          <cell r="BK1646">
            <v>0</v>
          </cell>
          <cell r="BM1646">
            <v>0</v>
          </cell>
          <cell r="BO1646">
            <v>0</v>
          </cell>
          <cell r="BQ1646">
            <v>0</v>
          </cell>
          <cell r="BS1646">
            <v>0</v>
          </cell>
          <cell r="BU1646">
            <v>0</v>
          </cell>
          <cell r="BW1646">
            <v>0</v>
          </cell>
        </row>
        <row r="1647">
          <cell r="A1647" t="str">
            <v>1371973</v>
          </cell>
          <cell r="B1647" t="str">
            <v>Advanced1973</v>
          </cell>
          <cell r="C1647" t="str">
            <v>1973</v>
          </cell>
          <cell r="D1647" t="str">
            <v>EUR1973</v>
          </cell>
          <cell r="E1647" t="str">
            <v>1973</v>
          </cell>
          <cell r="F1647">
            <v>137</v>
          </cell>
          <cell r="G1647" t="str">
            <v>Luxembourg</v>
          </cell>
          <cell r="H1647">
            <v>1973</v>
          </cell>
          <cell r="I1647" t="str">
            <v>Advanced</v>
          </cell>
          <cell r="K1647" t="str">
            <v>EUR</v>
          </cell>
          <cell r="O1647">
            <v>5.67</v>
          </cell>
          <cell r="Q1647">
            <v>0.26000020000000001</v>
          </cell>
          <cell r="AC1647">
            <v>0</v>
          </cell>
          <cell r="AE1647">
            <v>0</v>
          </cell>
          <cell r="AG1647">
            <v>0</v>
          </cell>
          <cell r="AH1647">
            <v>5.1979170000000003</v>
          </cell>
          <cell r="AI1647">
            <v>24</v>
          </cell>
          <cell r="AK1647">
            <v>0</v>
          </cell>
          <cell r="AM1647">
            <v>0</v>
          </cell>
          <cell r="AO1647">
            <v>0</v>
          </cell>
          <cell r="AQ1647">
            <v>0</v>
          </cell>
          <cell r="AS1647">
            <v>0</v>
          </cell>
          <cell r="AU1647">
            <v>0</v>
          </cell>
          <cell r="AW1647">
            <v>0</v>
          </cell>
          <cell r="AY1647">
            <v>0</v>
          </cell>
          <cell r="BA1647">
            <v>0</v>
          </cell>
          <cell r="BC1647">
            <v>0</v>
          </cell>
          <cell r="BE1647">
            <v>0</v>
          </cell>
          <cell r="BF1647">
            <v>5.67</v>
          </cell>
          <cell r="BG1647">
            <v>1</v>
          </cell>
          <cell r="BI1647">
            <v>0</v>
          </cell>
          <cell r="BK1647">
            <v>0</v>
          </cell>
          <cell r="BM1647">
            <v>0</v>
          </cell>
          <cell r="BO1647">
            <v>0</v>
          </cell>
          <cell r="BQ1647">
            <v>0</v>
          </cell>
          <cell r="BS1647">
            <v>0</v>
          </cell>
          <cell r="BU1647">
            <v>0</v>
          </cell>
          <cell r="BW1647">
            <v>0</v>
          </cell>
        </row>
        <row r="1648">
          <cell r="A1648" t="str">
            <v>1371974</v>
          </cell>
          <cell r="B1648" t="str">
            <v>Advanced1974</v>
          </cell>
          <cell r="C1648" t="str">
            <v>1974</v>
          </cell>
          <cell r="D1648" t="str">
            <v>EUR1974</v>
          </cell>
          <cell r="E1648" t="str">
            <v>1974</v>
          </cell>
          <cell r="F1648">
            <v>137</v>
          </cell>
          <cell r="G1648" t="str">
            <v>Luxembourg</v>
          </cell>
          <cell r="H1648">
            <v>1974</v>
          </cell>
          <cell r="I1648" t="str">
            <v>Advanced</v>
          </cell>
          <cell r="K1648" t="str">
            <v>EUR</v>
          </cell>
          <cell r="O1648">
            <v>5.93</v>
          </cell>
          <cell r="Q1648">
            <v>0.2599998</v>
          </cell>
          <cell r="AC1648">
            <v>0</v>
          </cell>
          <cell r="AE1648">
            <v>0</v>
          </cell>
          <cell r="AG1648">
            <v>0</v>
          </cell>
          <cell r="AH1648">
            <v>5.4591669999999999</v>
          </cell>
          <cell r="AI1648">
            <v>24</v>
          </cell>
          <cell r="AK1648">
            <v>0</v>
          </cell>
          <cell r="AM1648">
            <v>0</v>
          </cell>
          <cell r="AO1648">
            <v>0</v>
          </cell>
          <cell r="AQ1648">
            <v>0</v>
          </cell>
          <cell r="AS1648">
            <v>0</v>
          </cell>
          <cell r="AU1648">
            <v>0</v>
          </cell>
          <cell r="AW1648">
            <v>0</v>
          </cell>
          <cell r="AY1648">
            <v>0</v>
          </cell>
          <cell r="BA1648">
            <v>0</v>
          </cell>
          <cell r="BC1648">
            <v>0</v>
          </cell>
          <cell r="BE1648">
            <v>0</v>
          </cell>
          <cell r="BF1648">
            <v>5.93</v>
          </cell>
          <cell r="BG1648">
            <v>1</v>
          </cell>
          <cell r="BI1648">
            <v>0</v>
          </cell>
          <cell r="BK1648">
            <v>0</v>
          </cell>
          <cell r="BM1648">
            <v>0</v>
          </cell>
          <cell r="BO1648">
            <v>0</v>
          </cell>
          <cell r="BQ1648">
            <v>0</v>
          </cell>
          <cell r="BS1648">
            <v>0</v>
          </cell>
          <cell r="BU1648">
            <v>0</v>
          </cell>
          <cell r="BW1648">
            <v>0</v>
          </cell>
        </row>
        <row r="1649">
          <cell r="A1649" t="str">
            <v>1371975</v>
          </cell>
          <cell r="B1649" t="str">
            <v>Advanced1975</v>
          </cell>
          <cell r="C1649" t="str">
            <v>1975</v>
          </cell>
          <cell r="D1649" t="str">
            <v>EUR1975</v>
          </cell>
          <cell r="E1649" t="str">
            <v>1975</v>
          </cell>
          <cell r="F1649">
            <v>137</v>
          </cell>
          <cell r="G1649" t="str">
            <v>Luxembourg</v>
          </cell>
          <cell r="H1649">
            <v>1975</v>
          </cell>
          <cell r="I1649" t="str">
            <v>Advanced</v>
          </cell>
          <cell r="K1649" t="str">
            <v>EUR</v>
          </cell>
          <cell r="O1649">
            <v>6.19</v>
          </cell>
          <cell r="Q1649">
            <v>0.26000020000000001</v>
          </cell>
          <cell r="AC1649">
            <v>0</v>
          </cell>
          <cell r="AE1649">
            <v>0</v>
          </cell>
          <cell r="AG1649">
            <v>0</v>
          </cell>
          <cell r="AH1649">
            <v>5.9154169999999997</v>
          </cell>
          <cell r="AI1649">
            <v>24</v>
          </cell>
          <cell r="AK1649">
            <v>0</v>
          </cell>
          <cell r="AM1649">
            <v>0</v>
          </cell>
          <cell r="AO1649">
            <v>0</v>
          </cell>
          <cell r="AQ1649">
            <v>0</v>
          </cell>
          <cell r="AS1649">
            <v>0</v>
          </cell>
          <cell r="AU1649">
            <v>0</v>
          </cell>
          <cell r="AW1649">
            <v>0</v>
          </cell>
          <cell r="AY1649">
            <v>0</v>
          </cell>
          <cell r="BA1649">
            <v>0</v>
          </cell>
          <cell r="BC1649">
            <v>0</v>
          </cell>
          <cell r="BE1649">
            <v>0</v>
          </cell>
          <cell r="BF1649">
            <v>6.19</v>
          </cell>
          <cell r="BG1649">
            <v>1</v>
          </cell>
          <cell r="BI1649">
            <v>0</v>
          </cell>
          <cell r="BK1649">
            <v>0</v>
          </cell>
          <cell r="BM1649">
            <v>0</v>
          </cell>
          <cell r="BO1649">
            <v>0</v>
          </cell>
          <cell r="BQ1649">
            <v>0</v>
          </cell>
          <cell r="BS1649">
            <v>0</v>
          </cell>
          <cell r="BU1649">
            <v>0</v>
          </cell>
          <cell r="BW1649">
            <v>0</v>
          </cell>
        </row>
        <row r="1650">
          <cell r="A1650" t="str">
            <v>1371976</v>
          </cell>
          <cell r="B1650" t="str">
            <v>Advanced1976</v>
          </cell>
          <cell r="C1650" t="str">
            <v>1976</v>
          </cell>
          <cell r="D1650" t="str">
            <v>EUR1976</v>
          </cell>
          <cell r="E1650" t="str">
            <v>1976</v>
          </cell>
          <cell r="F1650">
            <v>137</v>
          </cell>
          <cell r="G1650" t="str">
            <v>Luxembourg</v>
          </cell>
          <cell r="H1650">
            <v>1976</v>
          </cell>
          <cell r="I1650" t="str">
            <v>Advanced</v>
          </cell>
          <cell r="K1650" t="str">
            <v>EUR</v>
          </cell>
          <cell r="O1650">
            <v>6.57</v>
          </cell>
          <cell r="Q1650">
            <v>0.38000010000000001</v>
          </cell>
          <cell r="AC1650">
            <v>0</v>
          </cell>
          <cell r="AE1650">
            <v>0</v>
          </cell>
          <cell r="AG1650">
            <v>0</v>
          </cell>
          <cell r="AH1650">
            <v>6.1349999999999998</v>
          </cell>
          <cell r="AI1650">
            <v>24</v>
          </cell>
          <cell r="AK1650">
            <v>0</v>
          </cell>
          <cell r="AM1650">
            <v>0</v>
          </cell>
          <cell r="AO1650">
            <v>0</v>
          </cell>
          <cell r="AQ1650">
            <v>0</v>
          </cell>
          <cell r="AS1650">
            <v>0</v>
          </cell>
          <cell r="AU1650">
            <v>0</v>
          </cell>
          <cell r="AW1650">
            <v>0</v>
          </cell>
          <cell r="AY1650">
            <v>0</v>
          </cell>
          <cell r="BA1650">
            <v>0</v>
          </cell>
          <cell r="BC1650">
            <v>0</v>
          </cell>
          <cell r="BE1650">
            <v>0</v>
          </cell>
          <cell r="BF1650">
            <v>6.57</v>
          </cell>
          <cell r="BG1650">
            <v>1</v>
          </cell>
          <cell r="BI1650">
            <v>0</v>
          </cell>
          <cell r="BK1650">
            <v>0</v>
          </cell>
          <cell r="BM1650">
            <v>0</v>
          </cell>
          <cell r="BO1650">
            <v>0</v>
          </cell>
          <cell r="BQ1650">
            <v>0</v>
          </cell>
          <cell r="BS1650">
            <v>0</v>
          </cell>
          <cell r="BU1650">
            <v>0</v>
          </cell>
          <cell r="BW1650">
            <v>0</v>
          </cell>
        </row>
        <row r="1651">
          <cell r="A1651" t="str">
            <v>1371977</v>
          </cell>
          <cell r="B1651" t="str">
            <v>Advanced1977</v>
          </cell>
          <cell r="C1651" t="str">
            <v>1977</v>
          </cell>
          <cell r="D1651" t="str">
            <v>EUR1977</v>
          </cell>
          <cell r="E1651" t="str">
            <v>1977</v>
          </cell>
          <cell r="F1651">
            <v>137</v>
          </cell>
          <cell r="G1651" t="str">
            <v>Luxembourg</v>
          </cell>
          <cell r="H1651">
            <v>1977</v>
          </cell>
          <cell r="I1651" t="str">
            <v>Advanced</v>
          </cell>
          <cell r="K1651" t="str">
            <v>EUR</v>
          </cell>
          <cell r="O1651">
            <v>6.95</v>
          </cell>
          <cell r="Q1651">
            <v>0.37999959999999999</v>
          </cell>
          <cell r="AC1651">
            <v>0</v>
          </cell>
          <cell r="AE1651">
            <v>0</v>
          </cell>
          <cell r="AG1651">
            <v>0</v>
          </cell>
          <cell r="AH1651">
            <v>6.4570829999999999</v>
          </cell>
          <cell r="AI1651">
            <v>24</v>
          </cell>
          <cell r="AK1651">
            <v>0</v>
          </cell>
          <cell r="AM1651">
            <v>0</v>
          </cell>
          <cell r="AO1651">
            <v>0</v>
          </cell>
          <cell r="AQ1651">
            <v>0</v>
          </cell>
          <cell r="AS1651">
            <v>0</v>
          </cell>
          <cell r="AU1651">
            <v>0</v>
          </cell>
          <cell r="AW1651">
            <v>0</v>
          </cell>
          <cell r="AY1651">
            <v>0</v>
          </cell>
          <cell r="BA1651">
            <v>0</v>
          </cell>
          <cell r="BC1651">
            <v>0</v>
          </cell>
          <cell r="BE1651">
            <v>0</v>
          </cell>
          <cell r="BF1651">
            <v>6.95</v>
          </cell>
          <cell r="BG1651">
            <v>1</v>
          </cell>
          <cell r="BI1651">
            <v>0</v>
          </cell>
          <cell r="BK1651">
            <v>0</v>
          </cell>
          <cell r="BM1651">
            <v>0</v>
          </cell>
          <cell r="BO1651">
            <v>0</v>
          </cell>
          <cell r="BQ1651">
            <v>0</v>
          </cell>
          <cell r="BS1651">
            <v>0</v>
          </cell>
          <cell r="BU1651">
            <v>0</v>
          </cell>
          <cell r="BW1651">
            <v>0</v>
          </cell>
        </row>
        <row r="1652">
          <cell r="A1652" t="str">
            <v>1371978</v>
          </cell>
          <cell r="B1652" t="str">
            <v>Advanced1978</v>
          </cell>
          <cell r="C1652" t="str">
            <v>1978</v>
          </cell>
          <cell r="D1652" t="str">
            <v>EUR1978</v>
          </cell>
          <cell r="E1652" t="str">
            <v>1978</v>
          </cell>
          <cell r="F1652">
            <v>137</v>
          </cell>
          <cell r="G1652" t="str">
            <v>Luxembourg</v>
          </cell>
          <cell r="H1652">
            <v>1978</v>
          </cell>
          <cell r="I1652" t="str">
            <v>Advanced</v>
          </cell>
          <cell r="K1652" t="str">
            <v>EUR</v>
          </cell>
          <cell r="O1652">
            <v>7.33</v>
          </cell>
          <cell r="Q1652">
            <v>0.38000010000000001</v>
          </cell>
          <cell r="AC1652">
            <v>0</v>
          </cell>
          <cell r="AE1652">
            <v>0</v>
          </cell>
          <cell r="AG1652">
            <v>0</v>
          </cell>
          <cell r="AH1652">
            <v>6.7024999999999997</v>
          </cell>
          <cell r="AI1652">
            <v>24</v>
          </cell>
          <cell r="AK1652">
            <v>0</v>
          </cell>
          <cell r="AM1652">
            <v>0</v>
          </cell>
          <cell r="AO1652">
            <v>0</v>
          </cell>
          <cell r="AQ1652">
            <v>0</v>
          </cell>
          <cell r="AS1652">
            <v>0</v>
          </cell>
          <cell r="AU1652">
            <v>0</v>
          </cell>
          <cell r="AW1652">
            <v>0</v>
          </cell>
          <cell r="AY1652">
            <v>0</v>
          </cell>
          <cell r="BA1652">
            <v>0</v>
          </cell>
          <cell r="BC1652">
            <v>0</v>
          </cell>
          <cell r="BE1652">
            <v>0</v>
          </cell>
          <cell r="BF1652">
            <v>7.33</v>
          </cell>
          <cell r="BG1652">
            <v>1</v>
          </cell>
          <cell r="BI1652">
            <v>0</v>
          </cell>
          <cell r="BK1652">
            <v>0</v>
          </cell>
          <cell r="BM1652">
            <v>0</v>
          </cell>
          <cell r="BO1652">
            <v>0</v>
          </cell>
          <cell r="BQ1652">
            <v>0</v>
          </cell>
          <cell r="BS1652">
            <v>0</v>
          </cell>
          <cell r="BU1652">
            <v>0</v>
          </cell>
          <cell r="BW1652">
            <v>0</v>
          </cell>
        </row>
        <row r="1653">
          <cell r="A1653" t="str">
            <v>1371979</v>
          </cell>
          <cell r="B1653" t="str">
            <v>Advanced1979</v>
          </cell>
          <cell r="C1653" t="str">
            <v>1979</v>
          </cell>
          <cell r="D1653" t="str">
            <v>EUR1979</v>
          </cell>
          <cell r="E1653" t="str">
            <v>1979</v>
          </cell>
          <cell r="F1653">
            <v>137</v>
          </cell>
          <cell r="G1653" t="str">
            <v>Luxembourg</v>
          </cell>
          <cell r="H1653">
            <v>1979</v>
          </cell>
          <cell r="I1653" t="str">
            <v>Advanced</v>
          </cell>
          <cell r="K1653" t="str">
            <v>EUR</v>
          </cell>
          <cell r="O1653">
            <v>7.71</v>
          </cell>
          <cell r="Q1653">
            <v>0.38000010000000001</v>
          </cell>
          <cell r="AC1653">
            <v>0</v>
          </cell>
          <cell r="AE1653">
            <v>0</v>
          </cell>
          <cell r="AG1653">
            <v>0</v>
          </cell>
          <cell r="AH1653">
            <v>6.7408330000000003</v>
          </cell>
          <cell r="AI1653">
            <v>24</v>
          </cell>
          <cell r="AK1653">
            <v>0</v>
          </cell>
          <cell r="AM1653">
            <v>0</v>
          </cell>
          <cell r="AO1653">
            <v>0</v>
          </cell>
          <cell r="AQ1653">
            <v>0</v>
          </cell>
          <cell r="AS1653">
            <v>0</v>
          </cell>
          <cell r="AU1653">
            <v>0</v>
          </cell>
          <cell r="AW1653">
            <v>0</v>
          </cell>
          <cell r="AY1653">
            <v>0</v>
          </cell>
          <cell r="BA1653">
            <v>0</v>
          </cell>
          <cell r="BC1653">
            <v>0</v>
          </cell>
          <cell r="BE1653">
            <v>0</v>
          </cell>
          <cell r="BF1653">
            <v>7.71</v>
          </cell>
          <cell r="BG1653">
            <v>1</v>
          </cell>
          <cell r="BI1653">
            <v>0</v>
          </cell>
          <cell r="BK1653">
            <v>0</v>
          </cell>
          <cell r="BM1653">
            <v>0</v>
          </cell>
          <cell r="BO1653">
            <v>0</v>
          </cell>
          <cell r="BQ1653">
            <v>0</v>
          </cell>
          <cell r="BS1653">
            <v>0</v>
          </cell>
          <cell r="BU1653">
            <v>0</v>
          </cell>
          <cell r="BW1653">
            <v>0</v>
          </cell>
        </row>
        <row r="1654">
          <cell r="A1654" t="str">
            <v>1371980</v>
          </cell>
          <cell r="B1654" t="str">
            <v>Advanced1980</v>
          </cell>
          <cell r="C1654" t="str">
            <v>1980</v>
          </cell>
          <cell r="D1654" t="str">
            <v>EUR1980</v>
          </cell>
          <cell r="E1654" t="str">
            <v>OECD1980</v>
          </cell>
          <cell r="F1654">
            <v>137</v>
          </cell>
          <cell r="G1654" t="str">
            <v>Luxembourg</v>
          </cell>
          <cell r="H1654">
            <v>1980</v>
          </cell>
          <cell r="I1654" t="str">
            <v>Advanced</v>
          </cell>
          <cell r="K1654" t="str">
            <v>EUR</v>
          </cell>
          <cell r="L1654" t="str">
            <v>OECD</v>
          </cell>
          <cell r="M1654">
            <v>4.6854800000000001</v>
          </cell>
          <cell r="N1654">
            <v>5968.9</v>
          </cell>
          <cell r="O1654">
            <v>13.0045</v>
          </cell>
          <cell r="P1654">
            <v>5.7</v>
          </cell>
          <cell r="Q1654">
            <v>0.38000010000000001</v>
          </cell>
          <cell r="R1654">
            <v>2.541906</v>
          </cell>
          <cell r="S1654">
            <v>15.54637</v>
          </cell>
          <cell r="AB1654">
            <v>3.2967930000000001</v>
          </cell>
          <cell r="AC1654">
            <v>22</v>
          </cell>
          <cell r="AD1654">
            <v>8.742286</v>
          </cell>
          <cell r="AE1654">
            <v>10</v>
          </cell>
          <cell r="AF1654">
            <v>3.26681</v>
          </cell>
          <cell r="AG1654">
            <v>19</v>
          </cell>
          <cell r="AH1654">
            <v>8.2933409999999999</v>
          </cell>
          <cell r="AI1654">
            <v>24</v>
          </cell>
          <cell r="AJ1654">
            <v>19.102129999999999</v>
          </cell>
          <cell r="AK1654">
            <v>11</v>
          </cell>
          <cell r="AL1654">
            <v>8.2480740000000008</v>
          </cell>
          <cell r="AM1654">
            <v>21</v>
          </cell>
          <cell r="AN1654">
            <v>12.094530000000001</v>
          </cell>
          <cell r="AO1654">
            <v>22</v>
          </cell>
          <cell r="AP1654">
            <v>28.950859999999999</v>
          </cell>
          <cell r="AQ1654">
            <v>10</v>
          </cell>
          <cell r="AR1654">
            <v>12.09576</v>
          </cell>
          <cell r="AS1654">
            <v>19</v>
          </cell>
          <cell r="AT1654">
            <v>6.0772729999999999</v>
          </cell>
          <cell r="AU1654">
            <v>22</v>
          </cell>
          <cell r="AV1654">
            <v>14.262180000000001</v>
          </cell>
          <cell r="AW1654">
            <v>10</v>
          </cell>
          <cell r="AX1654">
            <v>6.2960779999999996</v>
          </cell>
          <cell r="AY1654">
            <v>19</v>
          </cell>
          <cell r="AZ1654">
            <v>2.541906</v>
          </cell>
          <cell r="BA1654">
            <v>1</v>
          </cell>
          <cell r="BC1654">
            <v>0</v>
          </cell>
          <cell r="BE1654">
            <v>0</v>
          </cell>
          <cell r="BF1654">
            <v>13.00446</v>
          </cell>
          <cell r="BG1654">
            <v>1</v>
          </cell>
          <cell r="BI1654">
            <v>0</v>
          </cell>
          <cell r="BK1654">
            <v>0</v>
          </cell>
          <cell r="BL1654">
            <v>15.54637</v>
          </cell>
          <cell r="BM1654">
            <v>1</v>
          </cell>
          <cell r="BO1654">
            <v>0</v>
          </cell>
          <cell r="BQ1654">
            <v>0</v>
          </cell>
          <cell r="BR1654">
            <v>5.7</v>
          </cell>
          <cell r="BS1654">
            <v>1</v>
          </cell>
          <cell r="BU1654">
            <v>0</v>
          </cell>
          <cell r="BW1654">
            <v>0</v>
          </cell>
        </row>
        <row r="1655">
          <cell r="A1655" t="str">
            <v>1371981</v>
          </cell>
          <cell r="B1655" t="str">
            <v>Advanced1981</v>
          </cell>
          <cell r="C1655" t="str">
            <v>1981</v>
          </cell>
          <cell r="D1655" t="str">
            <v>EUR1981</v>
          </cell>
          <cell r="E1655" t="str">
            <v>OECD1981</v>
          </cell>
          <cell r="F1655">
            <v>137</v>
          </cell>
          <cell r="G1655" t="str">
            <v>Luxembourg</v>
          </cell>
          <cell r="H1655">
            <v>1981</v>
          </cell>
          <cell r="I1655" t="str">
            <v>Advanced</v>
          </cell>
          <cell r="K1655" t="str">
            <v>EUR</v>
          </cell>
          <cell r="L1655" t="str">
            <v>OECD</v>
          </cell>
          <cell r="M1655">
            <v>5.1164300000000003</v>
          </cell>
          <cell r="N1655">
            <v>5010.8</v>
          </cell>
          <cell r="O1655">
            <v>13.6035</v>
          </cell>
          <cell r="P1655">
            <v>6.1</v>
          </cell>
          <cell r="Q1655">
            <v>0.4300003</v>
          </cell>
          <cell r="R1655">
            <v>3.2246769999999998</v>
          </cell>
          <cell r="S1655">
            <v>16.828199999999999</v>
          </cell>
          <cell r="AB1655">
            <v>3.5460980000000002</v>
          </cell>
          <cell r="AC1655">
            <v>20</v>
          </cell>
          <cell r="AD1655">
            <v>9.3120829999999994</v>
          </cell>
          <cell r="AE1655">
            <v>9</v>
          </cell>
          <cell r="AF1655">
            <v>3.4527920000000001</v>
          </cell>
          <cell r="AG1655">
            <v>17</v>
          </cell>
          <cell r="AH1655">
            <v>8.3547969999999996</v>
          </cell>
          <cell r="AI1655">
            <v>22</v>
          </cell>
          <cell r="AJ1655">
            <v>19.226330000000001</v>
          </cell>
          <cell r="AK1655">
            <v>10</v>
          </cell>
          <cell r="AL1655">
            <v>8.1364579999999993</v>
          </cell>
          <cell r="AM1655">
            <v>19</v>
          </cell>
          <cell r="AN1655">
            <v>12.455870000000001</v>
          </cell>
          <cell r="AO1655">
            <v>20</v>
          </cell>
          <cell r="AP1655">
            <v>29.81109</v>
          </cell>
          <cell r="AQ1655">
            <v>9</v>
          </cell>
          <cell r="AR1655">
            <v>12.21387</v>
          </cell>
          <cell r="AS1655">
            <v>17</v>
          </cell>
          <cell r="AT1655">
            <v>6.26</v>
          </cell>
          <cell r="AU1655">
            <v>20</v>
          </cell>
          <cell r="AV1655">
            <v>15.05363</v>
          </cell>
          <cell r="AW1655">
            <v>9</v>
          </cell>
          <cell r="AX1655">
            <v>6.3756149999999998</v>
          </cell>
          <cell r="AY1655">
            <v>17</v>
          </cell>
          <cell r="AZ1655">
            <v>3.2246769999999998</v>
          </cell>
          <cell r="BA1655">
            <v>1</v>
          </cell>
          <cell r="BC1655">
            <v>0</v>
          </cell>
          <cell r="BE1655">
            <v>0</v>
          </cell>
          <cell r="BF1655">
            <v>13.60352</v>
          </cell>
          <cell r="BG1655">
            <v>1</v>
          </cell>
          <cell r="BI1655">
            <v>0</v>
          </cell>
          <cell r="BK1655">
            <v>0</v>
          </cell>
          <cell r="BL1655">
            <v>16.828199999999999</v>
          </cell>
          <cell r="BM1655">
            <v>1</v>
          </cell>
          <cell r="BO1655">
            <v>0</v>
          </cell>
          <cell r="BQ1655">
            <v>0</v>
          </cell>
          <cell r="BR1655">
            <v>6.1</v>
          </cell>
          <cell r="BS1655">
            <v>1</v>
          </cell>
          <cell r="BU1655">
            <v>0</v>
          </cell>
          <cell r="BW1655">
            <v>0</v>
          </cell>
        </row>
        <row r="1656">
          <cell r="A1656" t="str">
            <v>1371982</v>
          </cell>
          <cell r="B1656" t="str">
            <v>Advanced1982</v>
          </cell>
          <cell r="C1656" t="str">
            <v>1982</v>
          </cell>
          <cell r="D1656" t="str">
            <v>EUR1982</v>
          </cell>
          <cell r="E1656" t="str">
            <v>OECD1982</v>
          </cell>
          <cell r="F1656">
            <v>137</v>
          </cell>
          <cell r="G1656" t="str">
            <v>Luxembourg</v>
          </cell>
          <cell r="H1656">
            <v>1982</v>
          </cell>
          <cell r="I1656" t="str">
            <v>Advanced</v>
          </cell>
          <cell r="K1656" t="str">
            <v>EUR</v>
          </cell>
          <cell r="L1656" t="str">
            <v>OECD</v>
          </cell>
          <cell r="M1656">
            <v>5.1676099999999998</v>
          </cell>
          <cell r="N1656">
            <v>4563.2</v>
          </cell>
          <cell r="O1656">
            <v>13.107799999999999</v>
          </cell>
          <cell r="P1656">
            <v>5.8</v>
          </cell>
          <cell r="Q1656">
            <v>-0.31000040000000001</v>
          </cell>
          <cell r="R1656">
            <v>3.1348569999999998</v>
          </cell>
          <cell r="S1656">
            <v>16.242619999999999</v>
          </cell>
          <cell r="AB1656">
            <v>3.8125469999999999</v>
          </cell>
          <cell r="AC1656">
            <v>20</v>
          </cell>
          <cell r="AD1656">
            <v>10.01543</v>
          </cell>
          <cell r="AE1656">
            <v>9</v>
          </cell>
          <cell r="AF1656">
            <v>3.5437379999999998</v>
          </cell>
          <cell r="AG1656">
            <v>18</v>
          </cell>
          <cell r="AH1656">
            <v>8.6354039999999994</v>
          </cell>
          <cell r="AI1656">
            <v>22</v>
          </cell>
          <cell r="AJ1656">
            <v>19.606719999999999</v>
          </cell>
          <cell r="AK1656">
            <v>10</v>
          </cell>
          <cell r="AL1656">
            <v>8.3170819999999992</v>
          </cell>
          <cell r="AM1656">
            <v>20</v>
          </cell>
          <cell r="AN1656">
            <v>13.024990000000001</v>
          </cell>
          <cell r="AO1656">
            <v>20</v>
          </cell>
          <cell r="AP1656">
            <v>30.949480000000001</v>
          </cell>
          <cell r="AQ1656">
            <v>9</v>
          </cell>
          <cell r="AR1656">
            <v>12.468059999999999</v>
          </cell>
          <cell r="AS1656">
            <v>18</v>
          </cell>
          <cell r="AT1656">
            <v>6.49</v>
          </cell>
          <cell r="AU1656">
            <v>20</v>
          </cell>
          <cell r="AV1656">
            <v>15.31831</v>
          </cell>
          <cell r="AW1656">
            <v>9</v>
          </cell>
          <cell r="AX1656">
            <v>6.5274229999999998</v>
          </cell>
          <cell r="AY1656">
            <v>18</v>
          </cell>
          <cell r="AZ1656">
            <v>3.1348569999999998</v>
          </cell>
          <cell r="BA1656">
            <v>1</v>
          </cell>
          <cell r="BC1656">
            <v>0</v>
          </cell>
          <cell r="BE1656">
            <v>0</v>
          </cell>
          <cell r="BF1656">
            <v>13.107760000000001</v>
          </cell>
          <cell r="BG1656">
            <v>1</v>
          </cell>
          <cell r="BI1656">
            <v>0</v>
          </cell>
          <cell r="BK1656">
            <v>0</v>
          </cell>
          <cell r="BL1656">
            <v>16.242619999999999</v>
          </cell>
          <cell r="BM1656">
            <v>1</v>
          </cell>
          <cell r="BO1656">
            <v>0</v>
          </cell>
          <cell r="BQ1656">
            <v>0</v>
          </cell>
          <cell r="BR1656">
            <v>5.8</v>
          </cell>
          <cell r="BS1656">
            <v>1</v>
          </cell>
          <cell r="BU1656">
            <v>0</v>
          </cell>
          <cell r="BW1656">
            <v>0</v>
          </cell>
        </row>
        <row r="1657">
          <cell r="A1657" t="str">
            <v>1371983</v>
          </cell>
          <cell r="B1657" t="str">
            <v>Advanced1983</v>
          </cell>
          <cell r="C1657" t="str">
            <v>1983</v>
          </cell>
          <cell r="D1657" t="str">
            <v>EUR1983</v>
          </cell>
          <cell r="E1657" t="str">
            <v>OECD1983</v>
          </cell>
          <cell r="F1657">
            <v>137</v>
          </cell>
          <cell r="G1657" t="str">
            <v>Luxembourg</v>
          </cell>
          <cell r="H1657">
            <v>1983</v>
          </cell>
          <cell r="I1657" t="str">
            <v>Advanced</v>
          </cell>
          <cell r="K1657" t="str">
            <v>EUR</v>
          </cell>
          <cell r="L1657" t="str">
            <v>OECD</v>
          </cell>
          <cell r="M1657">
            <v>5.6849600000000002</v>
          </cell>
          <cell r="N1657">
            <v>4485.8</v>
          </cell>
          <cell r="O1657">
            <v>13.0032</v>
          </cell>
          <cell r="P1657">
            <v>5.8</v>
          </cell>
          <cell r="Q1657">
            <v>2.9999700000000001E-2</v>
          </cell>
          <cell r="R1657">
            <v>3.6957900000000001</v>
          </cell>
          <cell r="S1657">
            <v>16.699000000000002</v>
          </cell>
          <cell r="AB1657">
            <v>4.0538210000000001</v>
          </cell>
          <cell r="AC1657">
            <v>20</v>
          </cell>
          <cell r="AD1657">
            <v>10.01789</v>
          </cell>
          <cell r="AE1657">
            <v>10</v>
          </cell>
          <cell r="AF1657">
            <v>3.7145920000000001</v>
          </cell>
          <cell r="AG1657">
            <v>18</v>
          </cell>
          <cell r="AH1657">
            <v>8.7016270000000002</v>
          </cell>
          <cell r="AI1657">
            <v>22</v>
          </cell>
          <cell r="AJ1657">
            <v>20.3843</v>
          </cell>
          <cell r="AK1657">
            <v>11</v>
          </cell>
          <cell r="AL1657">
            <v>8.3537149999999993</v>
          </cell>
          <cell r="AM1657">
            <v>20</v>
          </cell>
          <cell r="AN1657">
            <v>13.332610000000001</v>
          </cell>
          <cell r="AO1657">
            <v>20</v>
          </cell>
          <cell r="AP1657">
            <v>31.689969999999999</v>
          </cell>
          <cell r="AQ1657">
            <v>10</v>
          </cell>
          <cell r="AR1657">
            <v>12.68064</v>
          </cell>
          <cell r="AS1657">
            <v>18</v>
          </cell>
          <cell r="AT1657">
            <v>6.6</v>
          </cell>
          <cell r="AU1657">
            <v>20</v>
          </cell>
          <cell r="AV1657">
            <v>15.884819999999999</v>
          </cell>
          <cell r="AW1657">
            <v>10</v>
          </cell>
          <cell r="AX1657">
            <v>6.6027699999999996</v>
          </cell>
          <cell r="AY1657">
            <v>18</v>
          </cell>
          <cell r="AZ1657">
            <v>3.6957900000000001</v>
          </cell>
          <cell r="BA1657">
            <v>1</v>
          </cell>
          <cell r="BC1657">
            <v>0</v>
          </cell>
          <cell r="BE1657">
            <v>0</v>
          </cell>
          <cell r="BF1657">
            <v>13.003209999999999</v>
          </cell>
          <cell r="BG1657">
            <v>1</v>
          </cell>
          <cell r="BI1657">
            <v>0</v>
          </cell>
          <cell r="BK1657">
            <v>0</v>
          </cell>
          <cell r="BL1657">
            <v>16.699000000000002</v>
          </cell>
          <cell r="BM1657">
            <v>1</v>
          </cell>
          <cell r="BO1657">
            <v>0</v>
          </cell>
          <cell r="BQ1657">
            <v>0</v>
          </cell>
          <cell r="BR1657">
            <v>5.8</v>
          </cell>
          <cell r="BS1657">
            <v>1</v>
          </cell>
          <cell r="BU1657">
            <v>0</v>
          </cell>
          <cell r="BW1657">
            <v>0</v>
          </cell>
        </row>
        <row r="1658">
          <cell r="A1658" t="str">
            <v>1371984</v>
          </cell>
          <cell r="B1658" t="str">
            <v>Advanced1984</v>
          </cell>
          <cell r="C1658" t="str">
            <v>1984</v>
          </cell>
          <cell r="D1658" t="str">
            <v>EUR1984</v>
          </cell>
          <cell r="E1658" t="str">
            <v>OECD1984</v>
          </cell>
          <cell r="F1658">
            <v>137</v>
          </cell>
          <cell r="G1658" t="str">
            <v>Luxembourg</v>
          </cell>
          <cell r="H1658">
            <v>1984</v>
          </cell>
          <cell r="I1658" t="str">
            <v>Advanced</v>
          </cell>
          <cell r="K1658" t="str">
            <v>EUR</v>
          </cell>
          <cell r="L1658" t="str">
            <v>OECD</v>
          </cell>
          <cell r="M1658">
            <v>6.3028899999999997</v>
          </cell>
          <cell r="N1658">
            <v>4400.7</v>
          </cell>
          <cell r="O1658">
            <v>12.3642</v>
          </cell>
          <cell r="P1658">
            <v>5.4</v>
          </cell>
          <cell r="Q1658">
            <v>-0.39999960000000001</v>
          </cell>
          <cell r="R1658">
            <v>3.2050510000000001</v>
          </cell>
          <cell r="S1658">
            <v>15.569269999999999</v>
          </cell>
          <cell r="AB1658">
            <v>3.8842639999999999</v>
          </cell>
          <cell r="AC1658">
            <v>20</v>
          </cell>
          <cell r="AD1658">
            <v>10.04651</v>
          </cell>
          <cell r="AE1658">
            <v>10</v>
          </cell>
          <cell r="AF1658">
            <v>3.6235279999999999</v>
          </cell>
          <cell r="AG1658">
            <v>18</v>
          </cell>
          <cell r="AH1658">
            <v>8.6558069999999994</v>
          </cell>
          <cell r="AI1658">
            <v>22</v>
          </cell>
          <cell r="AJ1658">
            <v>21.094280000000001</v>
          </cell>
          <cell r="AK1658">
            <v>11</v>
          </cell>
          <cell r="AL1658">
            <v>8.4101250000000007</v>
          </cell>
          <cell r="AM1658">
            <v>20</v>
          </cell>
          <cell r="AN1658">
            <v>13.10615</v>
          </cell>
          <cell r="AO1658">
            <v>20</v>
          </cell>
          <cell r="AP1658">
            <v>32.42662</v>
          </cell>
          <cell r="AQ1658">
            <v>10</v>
          </cell>
          <cell r="AR1658">
            <v>12.643409999999999</v>
          </cell>
          <cell r="AS1658">
            <v>18</v>
          </cell>
          <cell r="AT1658">
            <v>6.57</v>
          </cell>
          <cell r="AU1658">
            <v>20</v>
          </cell>
          <cell r="AV1658">
            <v>16.427399999999999</v>
          </cell>
          <cell r="AW1658">
            <v>10</v>
          </cell>
          <cell r="AX1658">
            <v>6.6480459999999999</v>
          </cell>
          <cell r="AY1658">
            <v>18</v>
          </cell>
          <cell r="AZ1658">
            <v>3.2050510000000001</v>
          </cell>
          <cell r="BA1658">
            <v>1</v>
          </cell>
          <cell r="BC1658">
            <v>0</v>
          </cell>
          <cell r="BE1658">
            <v>0</v>
          </cell>
          <cell r="BF1658">
            <v>12.36422</v>
          </cell>
          <cell r="BG1658">
            <v>1</v>
          </cell>
          <cell r="BI1658">
            <v>0</v>
          </cell>
          <cell r="BK1658">
            <v>0</v>
          </cell>
          <cell r="BL1658">
            <v>15.569269999999999</v>
          </cell>
          <cell r="BM1658">
            <v>1</v>
          </cell>
          <cell r="BO1658">
            <v>0</v>
          </cell>
          <cell r="BQ1658">
            <v>0</v>
          </cell>
          <cell r="BR1658">
            <v>5.4</v>
          </cell>
          <cell r="BS1658">
            <v>1</v>
          </cell>
          <cell r="BU1658">
            <v>0</v>
          </cell>
          <cell r="BW1658">
            <v>0</v>
          </cell>
        </row>
        <row r="1659">
          <cell r="A1659" t="str">
            <v>1371985</v>
          </cell>
          <cell r="B1659" t="str">
            <v>Advanced1985</v>
          </cell>
          <cell r="C1659" t="str">
            <v>1985</v>
          </cell>
          <cell r="D1659" t="str">
            <v>EUR1985</v>
          </cell>
          <cell r="E1659" t="str">
            <v>OECD1985</v>
          </cell>
          <cell r="F1659">
            <v>137</v>
          </cell>
          <cell r="G1659" t="str">
            <v>Luxembourg</v>
          </cell>
          <cell r="H1659">
            <v>1985</v>
          </cell>
          <cell r="I1659" t="str">
            <v>Advanced</v>
          </cell>
          <cell r="K1659" t="str">
            <v>EUR</v>
          </cell>
          <cell r="L1659" t="str">
            <v>OECD</v>
          </cell>
          <cell r="M1659">
            <v>6.68011</v>
          </cell>
          <cell r="N1659">
            <v>4538.3</v>
          </cell>
          <cell r="O1659">
            <v>12.351100000000001</v>
          </cell>
          <cell r="P1659">
            <v>5.4</v>
          </cell>
          <cell r="Q1659">
            <v>-5.0000200000000002E-2</v>
          </cell>
          <cell r="R1659">
            <v>2.9903080000000002</v>
          </cell>
          <cell r="S1659">
            <v>15.3414</v>
          </cell>
          <cell r="X1659">
            <v>3.019657</v>
          </cell>
          <cell r="Y1659">
            <v>12.47231</v>
          </cell>
          <cell r="Z1659">
            <v>15.49197</v>
          </cell>
          <cell r="AA1659">
            <v>5.4530010000000004</v>
          </cell>
          <cell r="AB1659">
            <v>4.4677740000000004</v>
          </cell>
          <cell r="AC1659">
            <v>22</v>
          </cell>
          <cell r="AD1659">
            <v>12.545400000000001</v>
          </cell>
          <cell r="AE1659">
            <v>12</v>
          </cell>
          <cell r="AF1659">
            <v>4.2686029999999997</v>
          </cell>
          <cell r="AG1659">
            <v>21</v>
          </cell>
          <cell r="AH1659">
            <v>8.9071669999999994</v>
          </cell>
          <cell r="AI1659">
            <v>24</v>
          </cell>
          <cell r="AJ1659">
            <v>21.562650000000001</v>
          </cell>
          <cell r="AK1659">
            <v>13</v>
          </cell>
          <cell r="AL1659">
            <v>8.8801880000000004</v>
          </cell>
          <cell r="AM1659">
            <v>23</v>
          </cell>
          <cell r="AN1659">
            <v>13.90696</v>
          </cell>
          <cell r="AO1659">
            <v>22</v>
          </cell>
          <cell r="AP1659">
            <v>35.261670000000002</v>
          </cell>
          <cell r="AQ1659">
            <v>12</v>
          </cell>
          <cell r="AR1659">
            <v>13.71072</v>
          </cell>
          <cell r="AS1659">
            <v>21</v>
          </cell>
          <cell r="AT1659">
            <v>6.7409090000000003</v>
          </cell>
          <cell r="AU1659">
            <v>22</v>
          </cell>
          <cell r="AV1659">
            <v>16.707599999999999</v>
          </cell>
          <cell r="AW1659">
            <v>12</v>
          </cell>
          <cell r="AX1659">
            <v>6.7645960000000001</v>
          </cell>
          <cell r="AY1659">
            <v>21</v>
          </cell>
          <cell r="AZ1659">
            <v>2.9903080000000002</v>
          </cell>
          <cell r="BA1659">
            <v>1</v>
          </cell>
          <cell r="BC1659">
            <v>0</v>
          </cell>
          <cell r="BD1659">
            <v>3.019657</v>
          </cell>
          <cell r="BE1659">
            <v>1</v>
          </cell>
          <cell r="BF1659">
            <v>12.351089999999999</v>
          </cell>
          <cell r="BG1659">
            <v>1</v>
          </cell>
          <cell r="BI1659">
            <v>0</v>
          </cell>
          <cell r="BJ1659">
            <v>12.47231</v>
          </cell>
          <cell r="BK1659">
            <v>1</v>
          </cell>
          <cell r="BL1659">
            <v>15.3414</v>
          </cell>
          <cell r="BM1659">
            <v>1</v>
          </cell>
          <cell r="BO1659">
            <v>0</v>
          </cell>
          <cell r="BP1659">
            <v>15.49197</v>
          </cell>
          <cell r="BQ1659">
            <v>1</v>
          </cell>
          <cell r="BR1659">
            <v>5.4</v>
          </cell>
          <cell r="BS1659">
            <v>1</v>
          </cell>
          <cell r="BU1659">
            <v>0</v>
          </cell>
          <cell r="BV1659">
            <v>5.4530010000000004</v>
          </cell>
          <cell r="BW1659">
            <v>1</v>
          </cell>
        </row>
        <row r="1660">
          <cell r="A1660" t="str">
            <v>1371986</v>
          </cell>
          <cell r="B1660" t="str">
            <v>Advanced1986</v>
          </cell>
          <cell r="C1660" t="str">
            <v>1986</v>
          </cell>
          <cell r="D1660" t="str">
            <v>EUR1986</v>
          </cell>
          <cell r="E1660" t="str">
            <v>OECD1986</v>
          </cell>
          <cell r="F1660">
            <v>137</v>
          </cell>
          <cell r="G1660" t="str">
            <v>Luxembourg</v>
          </cell>
          <cell r="H1660">
            <v>1986</v>
          </cell>
          <cell r="I1660" t="str">
            <v>Advanced</v>
          </cell>
          <cell r="K1660" t="str">
            <v>EUR</v>
          </cell>
          <cell r="L1660" t="str">
            <v>OECD</v>
          </cell>
          <cell r="M1660">
            <v>7.3408899999999999</v>
          </cell>
          <cell r="N1660">
            <v>6629</v>
          </cell>
          <cell r="O1660">
            <v>11.833399999999999</v>
          </cell>
          <cell r="P1660">
            <v>5.2</v>
          </cell>
          <cell r="Q1660">
            <v>-0.36999989999999999</v>
          </cell>
          <cell r="R1660">
            <v>2.876525</v>
          </cell>
          <cell r="S1660">
            <v>14.70994</v>
          </cell>
          <cell r="X1660">
            <v>2.9960939999999998</v>
          </cell>
          <cell r="Y1660">
            <v>12.3253</v>
          </cell>
          <cell r="Z1660">
            <v>15.321389999999999</v>
          </cell>
          <cell r="AA1660">
            <v>5.41615</v>
          </cell>
          <cell r="AB1660">
            <v>4.1576089999999999</v>
          </cell>
          <cell r="AC1660">
            <v>22</v>
          </cell>
          <cell r="AD1660">
            <v>11.276529999999999</v>
          </cell>
          <cell r="AE1660">
            <v>13</v>
          </cell>
          <cell r="AF1660">
            <v>4.1480750000000004</v>
          </cell>
          <cell r="AG1660">
            <v>22</v>
          </cell>
          <cell r="AH1660">
            <v>8.6773249999999997</v>
          </cell>
          <cell r="AI1660">
            <v>22</v>
          </cell>
          <cell r="AJ1660">
            <v>21.066569999999999</v>
          </cell>
          <cell r="AK1660">
            <v>13</v>
          </cell>
          <cell r="AL1660">
            <v>8.6228700000000007</v>
          </cell>
          <cell r="AM1660">
            <v>22</v>
          </cell>
          <cell r="AN1660">
            <v>13.77614</v>
          </cell>
          <cell r="AO1660">
            <v>20</v>
          </cell>
          <cell r="AP1660">
            <v>34.282780000000002</v>
          </cell>
          <cell r="AQ1660">
            <v>12</v>
          </cell>
          <cell r="AR1660">
            <v>13.708320000000001</v>
          </cell>
          <cell r="AS1660">
            <v>20</v>
          </cell>
          <cell r="AT1660">
            <v>6.625</v>
          </cell>
          <cell r="AU1660">
            <v>20</v>
          </cell>
          <cell r="AV1660">
            <v>16.46762</v>
          </cell>
          <cell r="AW1660">
            <v>12</v>
          </cell>
          <cell r="AX1660">
            <v>6.5711820000000003</v>
          </cell>
          <cell r="AY1660">
            <v>20</v>
          </cell>
          <cell r="AZ1660">
            <v>2.876525</v>
          </cell>
          <cell r="BA1660">
            <v>1</v>
          </cell>
          <cell r="BC1660">
            <v>0</v>
          </cell>
          <cell r="BD1660">
            <v>2.9960939999999998</v>
          </cell>
          <cell r="BE1660">
            <v>1</v>
          </cell>
          <cell r="BF1660">
            <v>11.83342</v>
          </cell>
          <cell r="BG1660">
            <v>1</v>
          </cell>
          <cell r="BI1660">
            <v>0</v>
          </cell>
          <cell r="BJ1660">
            <v>12.3253</v>
          </cell>
          <cell r="BK1660">
            <v>1</v>
          </cell>
          <cell r="BL1660">
            <v>14.70994</v>
          </cell>
          <cell r="BM1660">
            <v>1</v>
          </cell>
          <cell r="BO1660">
            <v>0</v>
          </cell>
          <cell r="BP1660">
            <v>15.321389999999999</v>
          </cell>
          <cell r="BQ1660">
            <v>1</v>
          </cell>
          <cell r="BR1660">
            <v>5.2</v>
          </cell>
          <cell r="BS1660">
            <v>1</v>
          </cell>
          <cell r="BU1660">
            <v>0</v>
          </cell>
          <cell r="BV1660">
            <v>5.41615</v>
          </cell>
          <cell r="BW1660">
            <v>1</v>
          </cell>
        </row>
        <row r="1661">
          <cell r="A1661" t="str">
            <v>1371987</v>
          </cell>
          <cell r="B1661" t="str">
            <v>Advanced1987</v>
          </cell>
          <cell r="C1661" t="str">
            <v>1987</v>
          </cell>
          <cell r="D1661" t="str">
            <v>EUR1987</v>
          </cell>
          <cell r="E1661" t="str">
            <v>OECD1987</v>
          </cell>
          <cell r="F1661">
            <v>137</v>
          </cell>
          <cell r="G1661" t="str">
            <v>Luxembourg</v>
          </cell>
          <cell r="H1661">
            <v>1987</v>
          </cell>
          <cell r="I1661" t="str">
            <v>Advanced</v>
          </cell>
          <cell r="K1661" t="str">
            <v>EUR</v>
          </cell>
          <cell r="L1661" t="str">
            <v>OECD</v>
          </cell>
          <cell r="M1661">
            <v>7.6357400000000002</v>
          </cell>
          <cell r="N1661">
            <v>8250.5</v>
          </cell>
          <cell r="O1661">
            <v>12.021699999999999</v>
          </cell>
          <cell r="P1661">
            <v>5.4</v>
          </cell>
          <cell r="Q1661">
            <v>0.1100001</v>
          </cell>
          <cell r="R1661">
            <v>2.9966050000000002</v>
          </cell>
          <cell r="S1661">
            <v>15.01826</v>
          </cell>
          <cell r="X1661">
            <v>3.0660069999999999</v>
          </cell>
          <cell r="Y1661">
            <v>12.30007</v>
          </cell>
          <cell r="Z1661">
            <v>15.36608</v>
          </cell>
          <cell r="AA1661">
            <v>5.5250640000000004</v>
          </cell>
          <cell r="AB1661">
            <v>4.1166640000000001</v>
          </cell>
          <cell r="AC1661">
            <v>22</v>
          </cell>
          <cell r="AD1661">
            <v>11.33273</v>
          </cell>
          <cell r="AE1661">
            <v>13</v>
          </cell>
          <cell r="AF1661">
            <v>4.117362</v>
          </cell>
          <cell r="AG1661">
            <v>22</v>
          </cell>
          <cell r="AH1661">
            <v>8.7224039999999992</v>
          </cell>
          <cell r="AI1661">
            <v>22</v>
          </cell>
          <cell r="AJ1661">
            <v>21.608280000000001</v>
          </cell>
          <cell r="AK1661">
            <v>13</v>
          </cell>
          <cell r="AL1661">
            <v>8.6885499999999993</v>
          </cell>
          <cell r="AM1661">
            <v>22</v>
          </cell>
          <cell r="AN1661">
            <v>13.7796</v>
          </cell>
          <cell r="AO1661">
            <v>20</v>
          </cell>
          <cell r="AP1661">
            <v>34.872199999999999</v>
          </cell>
          <cell r="AQ1661">
            <v>12</v>
          </cell>
          <cell r="AR1661">
            <v>13.73371</v>
          </cell>
          <cell r="AS1661">
            <v>20</v>
          </cell>
          <cell r="AT1661">
            <v>6.65</v>
          </cell>
          <cell r="AU1661">
            <v>20</v>
          </cell>
          <cell r="AV1661">
            <v>16.773980000000002</v>
          </cell>
          <cell r="AW1661">
            <v>12</v>
          </cell>
          <cell r="AX1661">
            <v>6.6065290000000001</v>
          </cell>
          <cell r="AY1661">
            <v>20</v>
          </cell>
          <cell r="AZ1661">
            <v>2.9966050000000002</v>
          </cell>
          <cell r="BA1661">
            <v>1</v>
          </cell>
          <cell r="BC1661">
            <v>0</v>
          </cell>
          <cell r="BD1661">
            <v>3.0660069999999999</v>
          </cell>
          <cell r="BE1661">
            <v>1</v>
          </cell>
          <cell r="BF1661">
            <v>12.021649999999999</v>
          </cell>
          <cell r="BG1661">
            <v>1</v>
          </cell>
          <cell r="BI1661">
            <v>0</v>
          </cell>
          <cell r="BJ1661">
            <v>12.30007</v>
          </cell>
          <cell r="BK1661">
            <v>1</v>
          </cell>
          <cell r="BL1661">
            <v>15.01826</v>
          </cell>
          <cell r="BM1661">
            <v>1</v>
          </cell>
          <cell r="BO1661">
            <v>0</v>
          </cell>
          <cell r="BP1661">
            <v>15.36608</v>
          </cell>
          <cell r="BQ1661">
            <v>1</v>
          </cell>
          <cell r="BR1661">
            <v>5.4</v>
          </cell>
          <cell r="BS1661">
            <v>1</v>
          </cell>
          <cell r="BU1661">
            <v>0</v>
          </cell>
          <cell r="BV1661">
            <v>5.5250640000000004</v>
          </cell>
          <cell r="BW1661">
            <v>1</v>
          </cell>
        </row>
        <row r="1662">
          <cell r="A1662" t="str">
            <v>1371988</v>
          </cell>
          <cell r="B1662" t="str">
            <v>Advanced1988</v>
          </cell>
          <cell r="C1662" t="str">
            <v>1988</v>
          </cell>
          <cell r="D1662" t="str">
            <v>EUR1988</v>
          </cell>
          <cell r="E1662" t="str">
            <v>OECD1988</v>
          </cell>
          <cell r="F1662">
            <v>137</v>
          </cell>
          <cell r="G1662" t="str">
            <v>Luxembourg</v>
          </cell>
          <cell r="H1662">
            <v>1988</v>
          </cell>
          <cell r="I1662" t="str">
            <v>Advanced</v>
          </cell>
          <cell r="K1662" t="str">
            <v>EUR</v>
          </cell>
          <cell r="L1662" t="str">
            <v>OECD</v>
          </cell>
          <cell r="M1662">
            <v>8.5119100000000003</v>
          </cell>
          <cell r="N1662">
            <v>9338.7000000000007</v>
          </cell>
          <cell r="O1662">
            <v>11.392799999999999</v>
          </cell>
          <cell r="P1662">
            <v>5.0999999999999996</v>
          </cell>
          <cell r="Q1662">
            <v>-0.47000029999999998</v>
          </cell>
          <cell r="R1662">
            <v>2.899937</v>
          </cell>
          <cell r="S1662">
            <v>14.29269</v>
          </cell>
          <cell r="X1662">
            <v>3.0405319999999998</v>
          </cell>
          <cell r="Y1662">
            <v>11.9451</v>
          </cell>
          <cell r="Z1662">
            <v>14.98563</v>
          </cell>
          <cell r="AA1662">
            <v>5.3472569999999999</v>
          </cell>
          <cell r="AB1662">
            <v>4.1989109999999998</v>
          </cell>
          <cell r="AC1662">
            <v>22</v>
          </cell>
          <cell r="AD1662">
            <v>10.166510000000001</v>
          </cell>
          <cell r="AE1662">
            <v>16</v>
          </cell>
          <cell r="AF1662">
            <v>4.2356610000000003</v>
          </cell>
          <cell r="AG1662">
            <v>22</v>
          </cell>
          <cell r="AH1662">
            <v>8.6895600000000002</v>
          </cell>
          <cell r="AI1662">
            <v>23</v>
          </cell>
          <cell r="AJ1662">
            <v>23.128340000000001</v>
          </cell>
          <cell r="AK1662">
            <v>16</v>
          </cell>
          <cell r="AL1662">
            <v>8.7665539999999993</v>
          </cell>
          <cell r="AM1662">
            <v>23</v>
          </cell>
          <cell r="AN1662">
            <v>13.61079</v>
          </cell>
          <cell r="AO1662">
            <v>21</v>
          </cell>
          <cell r="AP1662">
            <v>34.962200000000003</v>
          </cell>
          <cell r="AQ1662">
            <v>15</v>
          </cell>
          <cell r="AR1662">
            <v>13.73057</v>
          </cell>
          <cell r="AS1662">
            <v>21</v>
          </cell>
          <cell r="AT1662">
            <v>6.5142860000000002</v>
          </cell>
          <cell r="AU1662">
            <v>21</v>
          </cell>
          <cell r="AV1662">
            <v>17.906949999999998</v>
          </cell>
          <cell r="AW1662">
            <v>15</v>
          </cell>
          <cell r="AX1662">
            <v>6.5613289999999997</v>
          </cell>
          <cell r="AY1662">
            <v>21</v>
          </cell>
          <cell r="AZ1662">
            <v>2.899937</v>
          </cell>
          <cell r="BA1662">
            <v>1</v>
          </cell>
          <cell r="BC1662">
            <v>0</v>
          </cell>
          <cell r="BD1662">
            <v>3.0405319999999998</v>
          </cell>
          <cell r="BE1662">
            <v>1</v>
          </cell>
          <cell r="BF1662">
            <v>11.392760000000001</v>
          </cell>
          <cell r="BG1662">
            <v>1</v>
          </cell>
          <cell r="BI1662">
            <v>0</v>
          </cell>
          <cell r="BJ1662">
            <v>11.9451</v>
          </cell>
          <cell r="BK1662">
            <v>1</v>
          </cell>
          <cell r="BL1662">
            <v>14.29269</v>
          </cell>
          <cell r="BM1662">
            <v>1</v>
          </cell>
          <cell r="BO1662">
            <v>0</v>
          </cell>
          <cell r="BP1662">
            <v>14.98563</v>
          </cell>
          <cell r="BQ1662">
            <v>1</v>
          </cell>
          <cell r="BR1662">
            <v>5.0999999999999996</v>
          </cell>
          <cell r="BS1662">
            <v>1</v>
          </cell>
          <cell r="BU1662">
            <v>0</v>
          </cell>
          <cell r="BV1662">
            <v>5.3472569999999999</v>
          </cell>
          <cell r="BW1662">
            <v>1</v>
          </cell>
        </row>
        <row r="1663">
          <cell r="A1663" t="str">
            <v>1371989</v>
          </cell>
          <cell r="B1663" t="str">
            <v>Advanced1989</v>
          </cell>
          <cell r="C1663" t="str">
            <v>1989</v>
          </cell>
          <cell r="D1663" t="str">
            <v>EUR1989</v>
          </cell>
          <cell r="E1663" t="str">
            <v>OECD1989</v>
          </cell>
          <cell r="F1663">
            <v>137</v>
          </cell>
          <cell r="G1663" t="str">
            <v>Luxembourg</v>
          </cell>
          <cell r="H1663">
            <v>1989</v>
          </cell>
          <cell r="I1663" t="str">
            <v>Advanced</v>
          </cell>
          <cell r="K1663" t="str">
            <v>EUR</v>
          </cell>
          <cell r="L1663" t="str">
            <v>OECD</v>
          </cell>
          <cell r="M1663">
            <v>9.7217099999999999</v>
          </cell>
          <cell r="N1663">
            <v>9952.6</v>
          </cell>
          <cell r="O1663">
            <v>10.974500000000001</v>
          </cell>
          <cell r="P1663">
            <v>5.0999999999999996</v>
          </cell>
          <cell r="Q1663">
            <v>-9.0000200000000002E-2</v>
          </cell>
          <cell r="R1663">
            <v>2.7641170000000002</v>
          </cell>
          <cell r="S1663">
            <v>13.738619999999999</v>
          </cell>
          <cell r="X1663">
            <v>3.0085799999999998</v>
          </cell>
          <cell r="Y1663">
            <v>11.94511</v>
          </cell>
          <cell r="Z1663">
            <v>14.95369</v>
          </cell>
          <cell r="AA1663">
            <v>5.5510539999999997</v>
          </cell>
          <cell r="AB1663">
            <v>4.1367079999999996</v>
          </cell>
          <cell r="AC1663">
            <v>22</v>
          </cell>
          <cell r="AD1663">
            <v>10.296749999999999</v>
          </cell>
          <cell r="AE1663">
            <v>16</v>
          </cell>
          <cell r="AF1663">
            <v>4.2032870000000004</v>
          </cell>
          <cell r="AG1663">
            <v>22</v>
          </cell>
          <cell r="AH1663">
            <v>8.6076099999999993</v>
          </cell>
          <cell r="AI1663">
            <v>23</v>
          </cell>
          <cell r="AJ1663">
            <v>23.326540000000001</v>
          </cell>
          <cell r="AK1663">
            <v>16</v>
          </cell>
          <cell r="AL1663">
            <v>8.7742349999999991</v>
          </cell>
          <cell r="AM1663">
            <v>23</v>
          </cell>
          <cell r="AN1663">
            <v>13.45393</v>
          </cell>
          <cell r="AO1663">
            <v>21</v>
          </cell>
          <cell r="AP1663">
            <v>35.340119999999999</v>
          </cell>
          <cell r="AQ1663">
            <v>15</v>
          </cell>
          <cell r="AR1663">
            <v>13.71069</v>
          </cell>
          <cell r="AS1663">
            <v>21</v>
          </cell>
          <cell r="AT1663">
            <v>6.4666670000000002</v>
          </cell>
          <cell r="AU1663">
            <v>21</v>
          </cell>
          <cell r="AV1663">
            <v>18.027149999999999</v>
          </cell>
          <cell r="AW1663">
            <v>15</v>
          </cell>
          <cell r="AX1663">
            <v>6.5879750000000001</v>
          </cell>
          <cell r="AY1663">
            <v>21</v>
          </cell>
          <cell r="AZ1663">
            <v>2.7641170000000002</v>
          </cell>
          <cell r="BA1663">
            <v>1</v>
          </cell>
          <cell r="BC1663">
            <v>0</v>
          </cell>
          <cell r="BD1663">
            <v>3.0085799999999998</v>
          </cell>
          <cell r="BE1663">
            <v>1</v>
          </cell>
          <cell r="BF1663">
            <v>10.97451</v>
          </cell>
          <cell r="BG1663">
            <v>1</v>
          </cell>
          <cell r="BI1663">
            <v>0</v>
          </cell>
          <cell r="BJ1663">
            <v>11.94511</v>
          </cell>
          <cell r="BK1663">
            <v>1</v>
          </cell>
          <cell r="BL1663">
            <v>13.738619999999999</v>
          </cell>
          <cell r="BM1663">
            <v>1</v>
          </cell>
          <cell r="BO1663">
            <v>0</v>
          </cell>
          <cell r="BP1663">
            <v>14.95369</v>
          </cell>
          <cell r="BQ1663">
            <v>1</v>
          </cell>
          <cell r="BR1663">
            <v>5.0999999999999996</v>
          </cell>
          <cell r="BS1663">
            <v>1</v>
          </cell>
          <cell r="BU1663">
            <v>0</v>
          </cell>
          <cell r="BV1663">
            <v>5.5510539999999997</v>
          </cell>
          <cell r="BW1663">
            <v>1</v>
          </cell>
        </row>
        <row r="1664">
          <cell r="A1664" t="str">
            <v>1371990</v>
          </cell>
          <cell r="B1664" t="str">
            <v>Advanced1990</v>
          </cell>
          <cell r="C1664" t="str">
            <v>1990</v>
          </cell>
          <cell r="D1664" t="str">
            <v>EUR1990</v>
          </cell>
          <cell r="E1664" t="str">
            <v>OECD1990</v>
          </cell>
          <cell r="F1664">
            <v>137</v>
          </cell>
          <cell r="G1664" t="str">
            <v>Luxembourg</v>
          </cell>
          <cell r="H1664">
            <v>1990</v>
          </cell>
          <cell r="I1664" t="str">
            <v>Advanced</v>
          </cell>
          <cell r="K1664" t="str">
            <v>EUR</v>
          </cell>
          <cell r="L1664" t="str">
            <v>OECD</v>
          </cell>
          <cell r="M1664">
            <v>10.4962</v>
          </cell>
          <cell r="N1664">
            <v>12670.4</v>
          </cell>
          <cell r="O1664">
            <v>10.8588</v>
          </cell>
          <cell r="P1664">
            <v>8</v>
          </cell>
          <cell r="Q1664">
            <v>2.9600010000000001</v>
          </cell>
          <cell r="R1664">
            <v>2.8396110000000001</v>
          </cell>
          <cell r="S1664">
            <v>13.69839</v>
          </cell>
          <cell r="X1664">
            <v>3.0824919999999998</v>
          </cell>
          <cell r="Y1664">
            <v>11.787570000000001</v>
          </cell>
          <cell r="Z1664">
            <v>14.87006</v>
          </cell>
          <cell r="AA1664">
            <v>8.6842670000000002</v>
          </cell>
          <cell r="AB1664">
            <v>4.1769040000000004</v>
          </cell>
          <cell r="AC1664">
            <v>25</v>
          </cell>
          <cell r="AD1664">
            <v>10.81115</v>
          </cell>
          <cell r="AE1664">
            <v>18</v>
          </cell>
          <cell r="AF1664">
            <v>4.2978899999999998</v>
          </cell>
          <cell r="AG1664">
            <v>24</v>
          </cell>
          <cell r="AH1664">
            <v>8.5433299999999992</v>
          </cell>
          <cell r="AI1664">
            <v>26</v>
          </cell>
          <cell r="AJ1664">
            <v>22.861940000000001</v>
          </cell>
          <cell r="AK1664">
            <v>18</v>
          </cell>
          <cell r="AL1664">
            <v>8.7279230000000005</v>
          </cell>
          <cell r="AM1664">
            <v>25</v>
          </cell>
          <cell r="AN1664">
            <v>12.93317</v>
          </cell>
          <cell r="AO1664">
            <v>25</v>
          </cell>
          <cell r="AP1664">
            <v>33.673090000000002</v>
          </cell>
          <cell r="AQ1664">
            <v>18</v>
          </cell>
          <cell r="AR1664">
            <v>13.260289999999999</v>
          </cell>
          <cell r="AS1664">
            <v>24</v>
          </cell>
          <cell r="AT1664">
            <v>6.3440000000000003</v>
          </cell>
          <cell r="AU1664">
            <v>25</v>
          </cell>
          <cell r="AV1664">
            <v>16.871600000000001</v>
          </cell>
          <cell r="AW1664">
            <v>18</v>
          </cell>
          <cell r="AX1664">
            <v>6.4941940000000002</v>
          </cell>
          <cell r="AY1664">
            <v>24</v>
          </cell>
          <cell r="AZ1664">
            <v>2.8396110000000001</v>
          </cell>
          <cell r="BA1664">
            <v>1</v>
          </cell>
          <cell r="BC1664">
            <v>0</v>
          </cell>
          <cell r="BD1664">
            <v>3.0824919999999998</v>
          </cell>
          <cell r="BE1664">
            <v>1</v>
          </cell>
          <cell r="BF1664">
            <v>10.858779999999999</v>
          </cell>
          <cell r="BG1664">
            <v>1</v>
          </cell>
          <cell r="BI1664">
            <v>0</v>
          </cell>
          <cell r="BJ1664">
            <v>11.787570000000001</v>
          </cell>
          <cell r="BK1664">
            <v>1</v>
          </cell>
          <cell r="BL1664">
            <v>13.69839</v>
          </cell>
          <cell r="BM1664">
            <v>1</v>
          </cell>
          <cell r="BO1664">
            <v>0</v>
          </cell>
          <cell r="BP1664">
            <v>14.87006</v>
          </cell>
          <cell r="BQ1664">
            <v>1</v>
          </cell>
          <cell r="BR1664">
            <v>8</v>
          </cell>
          <cell r="BS1664">
            <v>1</v>
          </cell>
          <cell r="BU1664">
            <v>0</v>
          </cell>
          <cell r="BV1664">
            <v>8.6842670000000002</v>
          </cell>
          <cell r="BW1664">
            <v>1</v>
          </cell>
        </row>
        <row r="1665">
          <cell r="A1665" t="str">
            <v>1371991</v>
          </cell>
          <cell r="B1665" t="str">
            <v>Advanced1991</v>
          </cell>
          <cell r="C1665" t="str">
            <v>1991</v>
          </cell>
          <cell r="D1665" t="str">
            <v>EUR1991</v>
          </cell>
          <cell r="E1665" t="str">
            <v>OECD1991</v>
          </cell>
          <cell r="F1665">
            <v>137</v>
          </cell>
          <cell r="G1665" t="str">
            <v>Luxembourg</v>
          </cell>
          <cell r="H1665">
            <v>1991</v>
          </cell>
          <cell r="I1665" t="str">
            <v>Advanced</v>
          </cell>
          <cell r="K1665" t="str">
            <v>EUR</v>
          </cell>
          <cell r="L1665" t="str">
            <v>OECD</v>
          </cell>
          <cell r="M1665">
            <v>11.6114</v>
          </cell>
          <cell r="N1665">
            <v>13716.8</v>
          </cell>
          <cell r="O1665">
            <v>11.448399999999999</v>
          </cell>
          <cell r="P1665">
            <v>8.5</v>
          </cell>
          <cell r="Q1665">
            <v>0.72999950000000002</v>
          </cell>
          <cell r="R1665">
            <v>2.8129949999999999</v>
          </cell>
          <cell r="S1665">
            <v>14.26141</v>
          </cell>
          <cell r="X1665">
            <v>3.1477200000000001</v>
          </cell>
          <cell r="Y1665">
            <v>12.810689999999999</v>
          </cell>
          <cell r="Z1665">
            <v>15.958410000000001</v>
          </cell>
          <cell r="AA1665">
            <v>9.5114350000000005</v>
          </cell>
          <cell r="AB1665">
            <v>4.6127830000000003</v>
          </cell>
          <cell r="AC1665">
            <v>25</v>
          </cell>
          <cell r="AD1665">
            <v>11.33154</v>
          </cell>
          <cell r="AE1665">
            <v>19</v>
          </cell>
          <cell r="AF1665">
            <v>4.6630710000000004</v>
          </cell>
          <cell r="AG1665">
            <v>24</v>
          </cell>
          <cell r="AH1665">
            <v>8.7972350000000006</v>
          </cell>
          <cell r="AI1665">
            <v>26</v>
          </cell>
          <cell r="AJ1665">
            <v>22.802980000000002</v>
          </cell>
          <cell r="AK1665">
            <v>19</v>
          </cell>
          <cell r="AL1665">
            <v>8.8908179999999994</v>
          </cell>
          <cell r="AM1665">
            <v>25</v>
          </cell>
          <cell r="AN1665">
            <v>13.635109999999999</v>
          </cell>
          <cell r="AO1665">
            <v>25</v>
          </cell>
          <cell r="AP1665">
            <v>34.134520000000002</v>
          </cell>
          <cell r="AQ1665">
            <v>19</v>
          </cell>
          <cell r="AR1665">
            <v>13.79762</v>
          </cell>
          <cell r="AS1665">
            <v>24</v>
          </cell>
          <cell r="AT1665">
            <v>6.5720000000000001</v>
          </cell>
          <cell r="AU1665">
            <v>25</v>
          </cell>
          <cell r="AV1665">
            <v>17.020849999999999</v>
          </cell>
          <cell r="AW1665">
            <v>19</v>
          </cell>
          <cell r="AX1665">
            <v>6.6532340000000003</v>
          </cell>
          <cell r="AY1665">
            <v>24</v>
          </cell>
          <cell r="AZ1665">
            <v>2.8129949999999999</v>
          </cell>
          <cell r="BA1665">
            <v>1</v>
          </cell>
          <cell r="BC1665">
            <v>0</v>
          </cell>
          <cell r="BD1665">
            <v>3.1477200000000001</v>
          </cell>
          <cell r="BE1665">
            <v>1</v>
          </cell>
          <cell r="BF1665">
            <v>11.44842</v>
          </cell>
          <cell r="BG1665">
            <v>1</v>
          </cell>
          <cell r="BI1665">
            <v>0</v>
          </cell>
          <cell r="BJ1665">
            <v>12.810689999999999</v>
          </cell>
          <cell r="BK1665">
            <v>1</v>
          </cell>
          <cell r="BL1665">
            <v>14.26141</v>
          </cell>
          <cell r="BM1665">
            <v>1</v>
          </cell>
          <cell r="BO1665">
            <v>0</v>
          </cell>
          <cell r="BP1665">
            <v>15.958410000000001</v>
          </cell>
          <cell r="BQ1665">
            <v>1</v>
          </cell>
          <cell r="BR1665">
            <v>8.5</v>
          </cell>
          <cell r="BS1665">
            <v>1</v>
          </cell>
          <cell r="BU1665">
            <v>0</v>
          </cell>
          <cell r="BV1665">
            <v>9.5114350000000005</v>
          </cell>
          <cell r="BW1665">
            <v>1</v>
          </cell>
        </row>
        <row r="1666">
          <cell r="A1666" t="str">
            <v>1371992</v>
          </cell>
          <cell r="B1666" t="str">
            <v>Advanced1992</v>
          </cell>
          <cell r="C1666" t="str">
            <v>1992</v>
          </cell>
          <cell r="D1666" t="str">
            <v>EUR1992</v>
          </cell>
          <cell r="E1666" t="str">
            <v>OECD1992</v>
          </cell>
          <cell r="F1666">
            <v>137</v>
          </cell>
          <cell r="G1666" t="str">
            <v>Luxembourg</v>
          </cell>
          <cell r="H1666">
            <v>1992</v>
          </cell>
          <cell r="I1666" t="str">
            <v>Advanced</v>
          </cell>
          <cell r="K1666" t="str">
            <v>EUR</v>
          </cell>
          <cell r="L1666" t="str">
            <v>OECD</v>
          </cell>
          <cell r="M1666">
            <v>12.2636</v>
          </cell>
          <cell r="N1666">
            <v>15387.9</v>
          </cell>
          <cell r="O1666">
            <v>11.448600000000001</v>
          </cell>
          <cell r="P1666">
            <v>8.6</v>
          </cell>
          <cell r="Q1666">
            <v>-5.0000200000000002E-2</v>
          </cell>
          <cell r="R1666">
            <v>2.8806980000000002</v>
          </cell>
          <cell r="S1666">
            <v>14.32935</v>
          </cell>
          <cell r="X1666">
            <v>3.1203910000000001</v>
          </cell>
          <cell r="Y1666">
            <v>12.401249999999999</v>
          </cell>
          <cell r="Z1666">
            <v>15.52164</v>
          </cell>
          <cell r="AA1666">
            <v>9.3155760000000001</v>
          </cell>
          <cell r="AB1666">
            <v>5.0720809999999998</v>
          </cell>
          <cell r="AC1666">
            <v>25</v>
          </cell>
          <cell r="AD1666">
            <v>12.128959999999999</v>
          </cell>
          <cell r="AE1666">
            <v>19</v>
          </cell>
          <cell r="AF1666">
            <v>5.078055</v>
          </cell>
          <cell r="AG1666">
            <v>24</v>
          </cell>
          <cell r="AH1666">
            <v>9.0002279999999999</v>
          </cell>
          <cell r="AI1666">
            <v>26</v>
          </cell>
          <cell r="AJ1666">
            <v>22.693390000000001</v>
          </cell>
          <cell r="AK1666">
            <v>19</v>
          </cell>
          <cell r="AL1666">
            <v>8.9965700000000002</v>
          </cell>
          <cell r="AM1666">
            <v>25</v>
          </cell>
          <cell r="AN1666">
            <v>14.30752</v>
          </cell>
          <cell r="AO1666">
            <v>25</v>
          </cell>
          <cell r="AP1666">
            <v>34.822360000000003</v>
          </cell>
          <cell r="AQ1666">
            <v>19</v>
          </cell>
          <cell r="AR1666">
            <v>14.3222</v>
          </cell>
          <cell r="AS1666">
            <v>24</v>
          </cell>
          <cell r="AT1666">
            <v>6.74</v>
          </cell>
          <cell r="AU1666">
            <v>25</v>
          </cell>
          <cell r="AV1666">
            <v>16.956320000000002</v>
          </cell>
          <cell r="AW1666">
            <v>19</v>
          </cell>
          <cell r="AX1666">
            <v>6.7486030000000001</v>
          </cell>
          <cell r="AY1666">
            <v>24</v>
          </cell>
          <cell r="AZ1666">
            <v>2.8806980000000002</v>
          </cell>
          <cell r="BA1666">
            <v>1</v>
          </cell>
          <cell r="BC1666">
            <v>0</v>
          </cell>
          <cell r="BD1666">
            <v>3.1203910000000001</v>
          </cell>
          <cell r="BE1666">
            <v>1</v>
          </cell>
          <cell r="BF1666">
            <v>11.448650000000001</v>
          </cell>
          <cell r="BG1666">
            <v>1</v>
          </cell>
          <cell r="BI1666">
            <v>0</v>
          </cell>
          <cell r="BJ1666">
            <v>12.401249999999999</v>
          </cell>
          <cell r="BK1666">
            <v>1</v>
          </cell>
          <cell r="BL1666">
            <v>14.32935</v>
          </cell>
          <cell r="BM1666">
            <v>1</v>
          </cell>
          <cell r="BO1666">
            <v>0</v>
          </cell>
          <cell r="BP1666">
            <v>15.52164</v>
          </cell>
          <cell r="BQ1666">
            <v>1</v>
          </cell>
          <cell r="BR1666">
            <v>8.6</v>
          </cell>
          <cell r="BS1666">
            <v>1</v>
          </cell>
          <cell r="BU1666">
            <v>0</v>
          </cell>
          <cell r="BV1666">
            <v>9.3155760000000001</v>
          </cell>
          <cell r="BW1666">
            <v>1</v>
          </cell>
        </row>
        <row r="1667">
          <cell r="A1667" t="str">
            <v>1371993</v>
          </cell>
          <cell r="B1667" t="str">
            <v>Advanced1993</v>
          </cell>
          <cell r="C1667" t="str">
            <v>1993</v>
          </cell>
          <cell r="D1667" t="str">
            <v>EUR1993</v>
          </cell>
          <cell r="E1667" t="str">
            <v>OECD1993</v>
          </cell>
          <cell r="F1667">
            <v>137</v>
          </cell>
          <cell r="G1667" t="str">
            <v>Luxembourg</v>
          </cell>
          <cell r="H1667">
            <v>1993</v>
          </cell>
          <cell r="I1667" t="str">
            <v>Advanced</v>
          </cell>
          <cell r="K1667" t="str">
            <v>EUR</v>
          </cell>
          <cell r="L1667" t="str">
            <v>OECD</v>
          </cell>
          <cell r="M1667">
            <v>13.542</v>
          </cell>
          <cell r="N1667">
            <v>15790.1</v>
          </cell>
          <cell r="O1667">
            <v>11.355700000000001</v>
          </cell>
          <cell r="P1667">
            <v>8.6</v>
          </cell>
          <cell r="Q1667">
            <v>-0.04</v>
          </cell>
          <cell r="R1667">
            <v>3.2571379999999999</v>
          </cell>
          <cell r="S1667">
            <v>14.61281</v>
          </cell>
          <cell r="X1667">
            <v>3.5005850000000001</v>
          </cell>
          <cell r="Y1667">
            <v>12.204420000000001</v>
          </cell>
          <cell r="Z1667">
            <v>15.70501</v>
          </cell>
          <cell r="AA1667">
            <v>9.2427860000000006</v>
          </cell>
          <cell r="AB1667">
            <v>5.3461119999999998</v>
          </cell>
          <cell r="AC1667">
            <v>25</v>
          </cell>
          <cell r="AD1667">
            <v>12.65536</v>
          </cell>
          <cell r="AE1667">
            <v>19</v>
          </cell>
          <cell r="AF1667">
            <v>5.3093389999999996</v>
          </cell>
          <cell r="AG1667">
            <v>24</v>
          </cell>
          <cell r="AH1667">
            <v>9.1306510000000003</v>
          </cell>
          <cell r="AI1667">
            <v>26</v>
          </cell>
          <cell r="AJ1667">
            <v>22.806000000000001</v>
          </cell>
          <cell r="AK1667">
            <v>19</v>
          </cell>
          <cell r="AL1667">
            <v>9.0062999999999995</v>
          </cell>
          <cell r="AM1667">
            <v>25</v>
          </cell>
          <cell r="AN1667">
            <v>14.719189999999999</v>
          </cell>
          <cell r="AO1667">
            <v>25</v>
          </cell>
          <cell r="AP1667">
            <v>35.461359999999999</v>
          </cell>
          <cell r="AQ1667">
            <v>19</v>
          </cell>
          <cell r="AR1667">
            <v>14.567130000000001</v>
          </cell>
          <cell r="AS1667">
            <v>24</v>
          </cell>
          <cell r="AT1667">
            <v>6.8559999999999999</v>
          </cell>
          <cell r="AU1667">
            <v>25</v>
          </cell>
          <cell r="AV1667">
            <v>17.061710000000001</v>
          </cell>
          <cell r="AW1667">
            <v>19</v>
          </cell>
          <cell r="AX1667">
            <v>6.7753189999999996</v>
          </cell>
          <cell r="AY1667">
            <v>24</v>
          </cell>
          <cell r="AZ1667">
            <v>3.2571379999999999</v>
          </cell>
          <cell r="BA1667">
            <v>1</v>
          </cell>
          <cell r="BC1667">
            <v>0</v>
          </cell>
          <cell r="BD1667">
            <v>3.5005850000000001</v>
          </cell>
          <cell r="BE1667">
            <v>1</v>
          </cell>
          <cell r="BF1667">
            <v>11.35567</v>
          </cell>
          <cell r="BG1667">
            <v>1</v>
          </cell>
          <cell r="BI1667">
            <v>0</v>
          </cell>
          <cell r="BJ1667">
            <v>12.204420000000001</v>
          </cell>
          <cell r="BK1667">
            <v>1</v>
          </cell>
          <cell r="BL1667">
            <v>14.61281</v>
          </cell>
          <cell r="BM1667">
            <v>1</v>
          </cell>
          <cell r="BO1667">
            <v>0</v>
          </cell>
          <cell r="BP1667">
            <v>15.70501</v>
          </cell>
          <cell r="BQ1667">
            <v>1</v>
          </cell>
          <cell r="BR1667">
            <v>8.6</v>
          </cell>
          <cell r="BS1667">
            <v>1</v>
          </cell>
          <cell r="BU1667">
            <v>0</v>
          </cell>
          <cell r="BV1667">
            <v>9.2427860000000006</v>
          </cell>
          <cell r="BW1667">
            <v>1</v>
          </cell>
        </row>
        <row r="1668">
          <cell r="A1668" t="str">
            <v>1371994</v>
          </cell>
          <cell r="B1668" t="str">
            <v>Advanced1994</v>
          </cell>
          <cell r="C1668" t="str">
            <v>1994</v>
          </cell>
          <cell r="D1668" t="str">
            <v>EUR1994</v>
          </cell>
          <cell r="E1668" t="str">
            <v>OECD1994</v>
          </cell>
          <cell r="F1668">
            <v>137</v>
          </cell>
          <cell r="G1668" t="str">
            <v>Luxembourg</v>
          </cell>
          <cell r="H1668">
            <v>1994</v>
          </cell>
          <cell r="I1668" t="str">
            <v>Advanced</v>
          </cell>
          <cell r="K1668" t="str">
            <v>EUR</v>
          </cell>
          <cell r="L1668" t="str">
            <v>OECD</v>
          </cell>
          <cell r="M1668">
            <v>14.557499999999999</v>
          </cell>
          <cell r="N1668">
            <v>17552.5</v>
          </cell>
          <cell r="O1668">
            <v>11.3401</v>
          </cell>
          <cell r="P1668">
            <v>8.6</v>
          </cell>
          <cell r="Q1668">
            <v>2.0000500000000001E-2</v>
          </cell>
          <cell r="R1668">
            <v>3.303083</v>
          </cell>
          <cell r="S1668">
            <v>14.64315</v>
          </cell>
          <cell r="X1668">
            <v>3.5126110000000001</v>
          </cell>
          <cell r="Y1668">
            <v>12.05941</v>
          </cell>
          <cell r="Z1668">
            <v>15.57202</v>
          </cell>
          <cell r="AA1668">
            <v>9.1455330000000004</v>
          </cell>
          <cell r="AB1668">
            <v>5.2648760000000001</v>
          </cell>
          <cell r="AC1668">
            <v>25</v>
          </cell>
          <cell r="AD1668">
            <v>12.662599999999999</v>
          </cell>
          <cell r="AE1668">
            <v>19</v>
          </cell>
          <cell r="AF1668">
            <v>5.2963659999999999</v>
          </cell>
          <cell r="AG1668">
            <v>24</v>
          </cell>
          <cell r="AH1668">
            <v>9.0438050000000008</v>
          </cell>
          <cell r="AI1668">
            <v>26</v>
          </cell>
          <cell r="AJ1668">
            <v>23.229179999999999</v>
          </cell>
          <cell r="AK1668">
            <v>19</v>
          </cell>
          <cell r="AL1668">
            <v>8.9918560000000003</v>
          </cell>
          <cell r="AM1668">
            <v>25</v>
          </cell>
          <cell r="AN1668">
            <v>14.549630000000001</v>
          </cell>
          <cell r="AO1668">
            <v>25</v>
          </cell>
          <cell r="AP1668">
            <v>35.89179</v>
          </cell>
          <cell r="AQ1668">
            <v>19</v>
          </cell>
          <cell r="AR1668">
            <v>14.539960000000001</v>
          </cell>
          <cell r="AS1668">
            <v>24</v>
          </cell>
          <cell r="AT1668">
            <v>6.82</v>
          </cell>
          <cell r="AU1668">
            <v>25</v>
          </cell>
          <cell r="AV1668">
            <v>17.38758</v>
          </cell>
          <cell r="AW1668">
            <v>19</v>
          </cell>
          <cell r="AX1668">
            <v>6.7982579999999997</v>
          </cell>
          <cell r="AY1668">
            <v>24</v>
          </cell>
          <cell r="AZ1668">
            <v>3.303083</v>
          </cell>
          <cell r="BA1668">
            <v>1</v>
          </cell>
          <cell r="BC1668">
            <v>0</v>
          </cell>
          <cell r="BD1668">
            <v>3.5126110000000001</v>
          </cell>
          <cell r="BE1668">
            <v>1</v>
          </cell>
          <cell r="BF1668">
            <v>11.340070000000001</v>
          </cell>
          <cell r="BG1668">
            <v>1</v>
          </cell>
          <cell r="BI1668">
            <v>0</v>
          </cell>
          <cell r="BJ1668">
            <v>12.05941</v>
          </cell>
          <cell r="BK1668">
            <v>1</v>
          </cell>
          <cell r="BL1668">
            <v>14.64315</v>
          </cell>
          <cell r="BM1668">
            <v>1</v>
          </cell>
          <cell r="BO1668">
            <v>0</v>
          </cell>
          <cell r="BP1668">
            <v>15.57202</v>
          </cell>
          <cell r="BQ1668">
            <v>1</v>
          </cell>
          <cell r="BR1668">
            <v>8.6</v>
          </cell>
          <cell r="BS1668">
            <v>1</v>
          </cell>
          <cell r="BU1668">
            <v>0</v>
          </cell>
          <cell r="BV1668">
            <v>9.1455330000000004</v>
          </cell>
          <cell r="BW1668">
            <v>1</v>
          </cell>
        </row>
        <row r="1669">
          <cell r="A1669" t="str">
            <v>1371995</v>
          </cell>
          <cell r="B1669" t="str">
            <v>Advanced1995</v>
          </cell>
          <cell r="C1669" t="str">
            <v>1995</v>
          </cell>
          <cell r="D1669" t="str">
            <v>EUR1995</v>
          </cell>
          <cell r="E1669" t="str">
            <v>OECD1995</v>
          </cell>
          <cell r="F1669">
            <v>137</v>
          </cell>
          <cell r="G1669" t="str">
            <v>Luxembourg</v>
          </cell>
          <cell r="H1669">
            <v>1995</v>
          </cell>
          <cell r="I1669" t="str">
            <v>Advanced</v>
          </cell>
          <cell r="K1669" t="str">
            <v>EUR</v>
          </cell>
          <cell r="L1669" t="str">
            <v>OECD</v>
          </cell>
          <cell r="M1669">
            <v>15.110300000000001</v>
          </cell>
          <cell r="N1669">
            <v>20676.7</v>
          </cell>
          <cell r="O1669">
            <v>11.6762</v>
          </cell>
          <cell r="P1669">
            <v>8.8000000000000007</v>
          </cell>
          <cell r="Q1669">
            <v>0.30999949999999998</v>
          </cell>
          <cell r="R1669">
            <v>3.5026640000000002</v>
          </cell>
          <cell r="S1669">
            <v>15.17883</v>
          </cell>
          <cell r="T1669">
            <v>8.9232220000000009</v>
          </cell>
          <cell r="U1669">
            <v>29.745650000000001</v>
          </cell>
          <cell r="V1669">
            <v>38.668869999999998</v>
          </cell>
          <cell r="W1669">
            <v>22.41846</v>
          </cell>
          <cell r="X1669">
            <v>3.6017709999999998</v>
          </cell>
          <cell r="Y1669">
            <v>12.006539999999999</v>
          </cell>
          <cell r="Z1669">
            <v>15.608309999999999</v>
          </cell>
          <cell r="AA1669">
            <v>9.0489929999999994</v>
          </cell>
          <cell r="AB1669">
            <v>5.008991</v>
          </cell>
          <cell r="AC1669">
            <v>27</v>
          </cell>
          <cell r="AD1669">
            <v>11.88313</v>
          </cell>
          <cell r="AE1669">
            <v>24</v>
          </cell>
          <cell r="AF1669">
            <v>4.9647730000000001</v>
          </cell>
          <cell r="AG1669">
            <v>27</v>
          </cell>
          <cell r="AH1669">
            <v>9.1135289999999998</v>
          </cell>
          <cell r="AI1669">
            <v>27</v>
          </cell>
          <cell r="AJ1669">
            <v>22.245190000000001</v>
          </cell>
          <cell r="AK1669">
            <v>24</v>
          </cell>
          <cell r="AL1669">
            <v>9.0322200000000006</v>
          </cell>
          <cell r="AM1669">
            <v>27</v>
          </cell>
          <cell r="AN1669">
            <v>14.12252</v>
          </cell>
          <cell r="AO1669">
            <v>27</v>
          </cell>
          <cell r="AP1669">
            <v>34.128320000000002</v>
          </cell>
          <cell r="AQ1669">
            <v>24</v>
          </cell>
          <cell r="AR1669">
            <v>13.99699</v>
          </cell>
          <cell r="AS1669">
            <v>27</v>
          </cell>
          <cell r="AT1669">
            <v>6.6740740000000001</v>
          </cell>
          <cell r="AU1669">
            <v>27</v>
          </cell>
          <cell r="AV1669">
            <v>16.522320000000001</v>
          </cell>
          <cell r="AW1669">
            <v>24</v>
          </cell>
          <cell r="AX1669">
            <v>6.6125980000000002</v>
          </cell>
          <cell r="AY1669">
            <v>27</v>
          </cell>
          <cell r="AZ1669">
            <v>3.5026640000000002</v>
          </cell>
          <cell r="BA1669">
            <v>1</v>
          </cell>
          <cell r="BB1669">
            <v>8.9232220000000009</v>
          </cell>
          <cell r="BC1669">
            <v>1</v>
          </cell>
          <cell r="BD1669">
            <v>3.6017709999999998</v>
          </cell>
          <cell r="BE1669">
            <v>1</v>
          </cell>
          <cell r="BF1669">
            <v>11.676170000000001</v>
          </cell>
          <cell r="BG1669">
            <v>1</v>
          </cell>
          <cell r="BH1669">
            <v>29.745650000000001</v>
          </cell>
          <cell r="BI1669">
            <v>1</v>
          </cell>
          <cell r="BJ1669">
            <v>12.006539999999999</v>
          </cell>
          <cell r="BK1669">
            <v>1</v>
          </cell>
          <cell r="BL1669">
            <v>15.17883</v>
          </cell>
          <cell r="BM1669">
            <v>1</v>
          </cell>
          <cell r="BN1669">
            <v>38.668869999999998</v>
          </cell>
          <cell r="BO1669">
            <v>1</v>
          </cell>
          <cell r="BP1669">
            <v>15.608309999999999</v>
          </cell>
          <cell r="BQ1669">
            <v>1</v>
          </cell>
          <cell r="BR1669">
            <v>8.8000000000000007</v>
          </cell>
          <cell r="BS1669">
            <v>1</v>
          </cell>
          <cell r="BT1669">
            <v>22.41846</v>
          </cell>
          <cell r="BU1669">
            <v>1</v>
          </cell>
          <cell r="BV1669">
            <v>9.0489929999999994</v>
          </cell>
          <cell r="BW1669">
            <v>1</v>
          </cell>
        </row>
        <row r="1670">
          <cell r="A1670" t="str">
            <v>1371996</v>
          </cell>
          <cell r="B1670" t="str">
            <v>Advanced1996</v>
          </cell>
          <cell r="C1670" t="str">
            <v>1996</v>
          </cell>
          <cell r="D1670" t="str">
            <v>EUR1996</v>
          </cell>
          <cell r="E1670" t="str">
            <v>OECD1996</v>
          </cell>
          <cell r="F1670">
            <v>137</v>
          </cell>
          <cell r="G1670" t="str">
            <v>Luxembourg</v>
          </cell>
          <cell r="H1670">
            <v>1996</v>
          </cell>
          <cell r="I1670" t="str">
            <v>Advanced</v>
          </cell>
          <cell r="K1670" t="str">
            <v>EUR</v>
          </cell>
          <cell r="L1670" t="str">
            <v>OECD</v>
          </cell>
          <cell r="M1670">
            <v>15.7966</v>
          </cell>
          <cell r="N1670">
            <v>20581.5</v>
          </cell>
          <cell r="O1670">
            <v>11.6332</v>
          </cell>
          <cell r="P1670">
            <v>8.6999999999999993</v>
          </cell>
          <cell r="Q1670">
            <v>-4.9999200000000001E-2</v>
          </cell>
          <cell r="R1670">
            <v>3.554786</v>
          </cell>
          <cell r="S1670">
            <v>15.188029999999999</v>
          </cell>
          <cell r="T1670">
            <v>8.7311530000000008</v>
          </cell>
          <cell r="U1670">
            <v>28.573219999999999</v>
          </cell>
          <cell r="V1670">
            <v>37.304369999999999</v>
          </cell>
          <cell r="W1670">
            <v>21.368659999999998</v>
          </cell>
          <cell r="X1670">
            <v>3.4940859999999998</v>
          </cell>
          <cell r="Y1670">
            <v>11.4346</v>
          </cell>
          <cell r="Z1670">
            <v>14.92869</v>
          </cell>
          <cell r="AA1670">
            <v>8.5514410000000005</v>
          </cell>
          <cell r="AB1670">
            <v>4.8394539999999999</v>
          </cell>
          <cell r="AC1670">
            <v>28</v>
          </cell>
          <cell r="AD1670">
            <v>11.85779</v>
          </cell>
          <cell r="AE1670">
            <v>25</v>
          </cell>
          <cell r="AF1670">
            <v>4.7869789999999997</v>
          </cell>
          <cell r="AG1670">
            <v>28</v>
          </cell>
          <cell r="AH1670">
            <v>9.3239579999999993</v>
          </cell>
          <cell r="AI1670">
            <v>28</v>
          </cell>
          <cell r="AJ1670">
            <v>23.40597</v>
          </cell>
          <cell r="AK1670">
            <v>25</v>
          </cell>
          <cell r="AL1670">
            <v>9.2176550000000006</v>
          </cell>
          <cell r="AM1670">
            <v>28</v>
          </cell>
          <cell r="AN1670">
            <v>14.163410000000001</v>
          </cell>
          <cell r="AO1670">
            <v>28</v>
          </cell>
          <cell r="AP1670">
            <v>35.263770000000001</v>
          </cell>
          <cell r="AQ1670">
            <v>25</v>
          </cell>
          <cell r="AR1670">
            <v>14.004630000000001</v>
          </cell>
          <cell r="AS1670">
            <v>28</v>
          </cell>
          <cell r="AT1670">
            <v>6.8678569999999999</v>
          </cell>
          <cell r="AU1670">
            <v>28</v>
          </cell>
          <cell r="AV1670">
            <v>17.43497</v>
          </cell>
          <cell r="AW1670">
            <v>25</v>
          </cell>
          <cell r="AX1670">
            <v>6.7850320000000002</v>
          </cell>
          <cell r="AY1670">
            <v>28</v>
          </cell>
          <cell r="AZ1670">
            <v>3.554786</v>
          </cell>
          <cell r="BA1670">
            <v>1</v>
          </cell>
          <cell r="BB1670">
            <v>8.7311530000000008</v>
          </cell>
          <cell r="BC1670">
            <v>1</v>
          </cell>
          <cell r="BD1670">
            <v>3.4940859999999998</v>
          </cell>
          <cell r="BE1670">
            <v>1</v>
          </cell>
          <cell r="BF1670">
            <v>11.63325</v>
          </cell>
          <cell r="BG1670">
            <v>1</v>
          </cell>
          <cell r="BH1670">
            <v>28.573219999999999</v>
          </cell>
          <cell r="BI1670">
            <v>1</v>
          </cell>
          <cell r="BJ1670">
            <v>11.4346</v>
          </cell>
          <cell r="BK1670">
            <v>1</v>
          </cell>
          <cell r="BL1670">
            <v>15.188029999999999</v>
          </cell>
          <cell r="BM1670">
            <v>1</v>
          </cell>
          <cell r="BN1670">
            <v>37.304369999999999</v>
          </cell>
          <cell r="BO1670">
            <v>1</v>
          </cell>
          <cell r="BP1670">
            <v>14.92869</v>
          </cell>
          <cell r="BQ1670">
            <v>1</v>
          </cell>
          <cell r="BR1670">
            <v>8.6999999999999993</v>
          </cell>
          <cell r="BS1670">
            <v>1</v>
          </cell>
          <cell r="BT1670">
            <v>21.368659999999998</v>
          </cell>
          <cell r="BU1670">
            <v>1</v>
          </cell>
          <cell r="BV1670">
            <v>8.5514410000000005</v>
          </cell>
          <cell r="BW1670">
            <v>1</v>
          </cell>
        </row>
        <row r="1671">
          <cell r="A1671" t="str">
            <v>1371997</v>
          </cell>
          <cell r="B1671" t="str">
            <v>Advanced1997</v>
          </cell>
          <cell r="C1671" t="str">
            <v>1997</v>
          </cell>
          <cell r="D1671" t="str">
            <v>EUR1997</v>
          </cell>
          <cell r="E1671" t="str">
            <v>OECD1997</v>
          </cell>
          <cell r="F1671">
            <v>137</v>
          </cell>
          <cell r="G1671" t="str">
            <v>Luxembourg</v>
          </cell>
          <cell r="H1671">
            <v>1997</v>
          </cell>
          <cell r="I1671" t="str">
            <v>Advanced</v>
          </cell>
          <cell r="K1671" t="str">
            <v>EUR</v>
          </cell>
          <cell r="L1671" t="str">
            <v>OECD</v>
          </cell>
          <cell r="M1671">
            <v>16.4207</v>
          </cell>
          <cell r="N1671">
            <v>18516.599999999999</v>
          </cell>
          <cell r="O1671">
            <v>11.9148</v>
          </cell>
          <cell r="P1671">
            <v>8.9</v>
          </cell>
          <cell r="Q1671">
            <v>0.28999999999999998</v>
          </cell>
          <cell r="R1671">
            <v>3.661778</v>
          </cell>
          <cell r="S1671">
            <v>15.576589999999999</v>
          </cell>
          <cell r="T1671">
            <v>9.0985929999999993</v>
          </cell>
          <cell r="U1671">
            <v>29.60529</v>
          </cell>
          <cell r="V1671">
            <v>38.703890000000001</v>
          </cell>
          <cell r="W1671">
            <v>22.114249999999998</v>
          </cell>
          <cell r="X1671">
            <v>3.5911300000000002</v>
          </cell>
          <cell r="Y1671">
            <v>11.68493</v>
          </cell>
          <cell r="Z1671">
            <v>15.276070000000001</v>
          </cell>
          <cell r="AA1671">
            <v>8.7282899999999994</v>
          </cell>
          <cell r="AB1671">
            <v>4.6666369999999997</v>
          </cell>
          <cell r="AC1671">
            <v>28</v>
          </cell>
          <cell r="AD1671">
            <v>11.661210000000001</v>
          </cell>
          <cell r="AE1671">
            <v>26</v>
          </cell>
          <cell r="AF1671">
            <v>4.6474669999999998</v>
          </cell>
          <cell r="AG1671">
            <v>28</v>
          </cell>
          <cell r="AH1671">
            <v>9.2604050000000004</v>
          </cell>
          <cell r="AI1671">
            <v>28</v>
          </cell>
          <cell r="AJ1671">
            <v>23.431699999999999</v>
          </cell>
          <cell r="AK1671">
            <v>26</v>
          </cell>
          <cell r="AL1671">
            <v>9.2049369999999993</v>
          </cell>
          <cell r="AM1671">
            <v>28</v>
          </cell>
          <cell r="AN1671">
            <v>13.92704</v>
          </cell>
          <cell r="AO1671">
            <v>28</v>
          </cell>
          <cell r="AP1671">
            <v>35.092910000000003</v>
          </cell>
          <cell r="AQ1671">
            <v>26</v>
          </cell>
          <cell r="AR1671">
            <v>13.852399999999999</v>
          </cell>
          <cell r="AS1671">
            <v>28</v>
          </cell>
          <cell r="AT1671">
            <v>6.8607139999999998</v>
          </cell>
          <cell r="AU1671">
            <v>28</v>
          </cell>
          <cell r="AV1671">
            <v>17.526199999999999</v>
          </cell>
          <cell r="AW1671">
            <v>26</v>
          </cell>
          <cell r="AX1671">
            <v>6.8152920000000003</v>
          </cell>
          <cell r="AY1671">
            <v>28</v>
          </cell>
          <cell r="AZ1671">
            <v>3.661778</v>
          </cell>
          <cell r="BA1671">
            <v>1</v>
          </cell>
          <cell r="BB1671">
            <v>9.0985929999999993</v>
          </cell>
          <cell r="BC1671">
            <v>1</v>
          </cell>
          <cell r="BD1671">
            <v>3.5911300000000002</v>
          </cell>
          <cell r="BE1671">
            <v>1</v>
          </cell>
          <cell r="BF1671">
            <v>11.914809999999999</v>
          </cell>
          <cell r="BG1671">
            <v>1</v>
          </cell>
          <cell r="BH1671">
            <v>29.60529</v>
          </cell>
          <cell r="BI1671">
            <v>1</v>
          </cell>
          <cell r="BJ1671">
            <v>11.68493</v>
          </cell>
          <cell r="BK1671">
            <v>1</v>
          </cell>
          <cell r="BL1671">
            <v>15.576589999999999</v>
          </cell>
          <cell r="BM1671">
            <v>1</v>
          </cell>
          <cell r="BN1671">
            <v>38.703890000000001</v>
          </cell>
          <cell r="BO1671">
            <v>1</v>
          </cell>
          <cell r="BP1671">
            <v>15.276070000000001</v>
          </cell>
          <cell r="BQ1671">
            <v>1</v>
          </cell>
          <cell r="BR1671">
            <v>8.9</v>
          </cell>
          <cell r="BS1671">
            <v>1</v>
          </cell>
          <cell r="BT1671">
            <v>22.114249999999998</v>
          </cell>
          <cell r="BU1671">
            <v>1</v>
          </cell>
          <cell r="BV1671">
            <v>8.7282899999999994</v>
          </cell>
          <cell r="BW1671">
            <v>1</v>
          </cell>
        </row>
        <row r="1672">
          <cell r="A1672" t="str">
            <v>1371998</v>
          </cell>
          <cell r="B1672" t="str">
            <v>Advanced1998</v>
          </cell>
          <cell r="C1672" t="str">
            <v>1998</v>
          </cell>
          <cell r="D1672" t="str">
            <v>EUR1998</v>
          </cell>
          <cell r="E1672" t="str">
            <v>OECD1998</v>
          </cell>
          <cell r="F1672">
            <v>137</v>
          </cell>
          <cell r="G1672" t="str">
            <v>Luxembourg</v>
          </cell>
          <cell r="H1672">
            <v>1998</v>
          </cell>
          <cell r="I1672" t="str">
            <v>Advanced</v>
          </cell>
          <cell r="K1672" t="str">
            <v>EUR</v>
          </cell>
          <cell r="L1672" t="str">
            <v>OECD</v>
          </cell>
          <cell r="M1672">
            <v>17.4146</v>
          </cell>
          <cell r="N1672">
            <v>19353.5</v>
          </cell>
          <cell r="O1672">
            <v>11.501799999999999</v>
          </cell>
          <cell r="P1672">
            <v>8.6</v>
          </cell>
          <cell r="Q1672">
            <v>-0.4300003</v>
          </cell>
          <cell r="R1672">
            <v>3.7482709999999999</v>
          </cell>
          <cell r="S1672">
            <v>15.250109999999999</v>
          </cell>
          <cell r="T1672">
            <v>9.2223190000000006</v>
          </cell>
          <cell r="U1672">
            <v>28.299340000000001</v>
          </cell>
          <cell r="V1672">
            <v>37.521659999999997</v>
          </cell>
          <cell r="W1672">
            <v>21.159610000000001</v>
          </cell>
          <cell r="X1672">
            <v>3.6841170000000001</v>
          </cell>
          <cell r="Y1672">
            <v>11.30498</v>
          </cell>
          <cell r="Z1672">
            <v>14.989089999999999</v>
          </cell>
          <cell r="AA1672">
            <v>8.4528060000000007</v>
          </cell>
          <cell r="AB1672">
            <v>4.6805070000000004</v>
          </cell>
          <cell r="AC1672">
            <v>28</v>
          </cell>
          <cell r="AD1672">
            <v>11.798579999999999</v>
          </cell>
          <cell r="AE1672">
            <v>26</v>
          </cell>
          <cell r="AF1672">
            <v>4.6759690000000003</v>
          </cell>
          <cell r="AG1672">
            <v>28</v>
          </cell>
          <cell r="AH1672">
            <v>9.2341350000000002</v>
          </cell>
          <cell r="AI1672">
            <v>28</v>
          </cell>
          <cell r="AJ1672">
            <v>23.448920000000001</v>
          </cell>
          <cell r="AK1672">
            <v>26</v>
          </cell>
          <cell r="AL1672">
            <v>9.1963740000000005</v>
          </cell>
          <cell r="AM1672">
            <v>28</v>
          </cell>
          <cell r="AN1672">
            <v>13.91464</v>
          </cell>
          <cell r="AO1672">
            <v>28</v>
          </cell>
          <cell r="AP1672">
            <v>35.247500000000002</v>
          </cell>
          <cell r="AQ1672">
            <v>26</v>
          </cell>
          <cell r="AR1672">
            <v>13.872339999999999</v>
          </cell>
          <cell r="AS1672">
            <v>28</v>
          </cell>
          <cell r="AT1672">
            <v>6.8464280000000004</v>
          </cell>
          <cell r="AU1672">
            <v>28</v>
          </cell>
          <cell r="AV1672">
            <v>17.57657</v>
          </cell>
          <cell r="AW1672">
            <v>26</v>
          </cell>
          <cell r="AX1672">
            <v>6.8136890000000001</v>
          </cell>
          <cell r="AY1672">
            <v>28</v>
          </cell>
          <cell r="AZ1672">
            <v>3.7482709999999999</v>
          </cell>
          <cell r="BA1672">
            <v>1</v>
          </cell>
          <cell r="BB1672">
            <v>9.2223190000000006</v>
          </cell>
          <cell r="BC1672">
            <v>1</v>
          </cell>
          <cell r="BD1672">
            <v>3.6841170000000001</v>
          </cell>
          <cell r="BE1672">
            <v>1</v>
          </cell>
          <cell r="BF1672">
            <v>11.50184</v>
          </cell>
          <cell r="BG1672">
            <v>1</v>
          </cell>
          <cell r="BH1672">
            <v>28.299340000000001</v>
          </cell>
          <cell r="BI1672">
            <v>1</v>
          </cell>
          <cell r="BJ1672">
            <v>11.30498</v>
          </cell>
          <cell r="BK1672">
            <v>1</v>
          </cell>
          <cell r="BL1672">
            <v>15.250109999999999</v>
          </cell>
          <cell r="BM1672">
            <v>1</v>
          </cell>
          <cell r="BN1672">
            <v>37.521659999999997</v>
          </cell>
          <cell r="BO1672">
            <v>1</v>
          </cell>
          <cell r="BP1672">
            <v>14.989089999999999</v>
          </cell>
          <cell r="BQ1672">
            <v>1</v>
          </cell>
          <cell r="BR1672">
            <v>8.6</v>
          </cell>
          <cell r="BS1672">
            <v>1</v>
          </cell>
          <cell r="BT1672">
            <v>21.159610000000001</v>
          </cell>
          <cell r="BU1672">
            <v>1</v>
          </cell>
          <cell r="BV1672">
            <v>8.4528060000000007</v>
          </cell>
          <cell r="BW1672">
            <v>1</v>
          </cell>
        </row>
        <row r="1673">
          <cell r="A1673" t="str">
            <v>1371999</v>
          </cell>
          <cell r="B1673" t="str">
            <v>Advanced1999</v>
          </cell>
          <cell r="C1673" t="str">
            <v>1999</v>
          </cell>
          <cell r="D1673" t="str">
            <v>EUR1999</v>
          </cell>
          <cell r="E1673" t="str">
            <v>OECD1999</v>
          </cell>
          <cell r="F1673">
            <v>137</v>
          </cell>
          <cell r="G1673" t="str">
            <v>Luxembourg</v>
          </cell>
          <cell r="H1673">
            <v>1999</v>
          </cell>
          <cell r="I1673" t="str">
            <v>Advanced</v>
          </cell>
          <cell r="K1673" t="str">
            <v>EUR</v>
          </cell>
          <cell r="L1673" t="str">
            <v>OECD</v>
          </cell>
          <cell r="M1673">
            <v>19.886800000000001</v>
          </cell>
          <cell r="N1673">
            <v>21187.1</v>
          </cell>
          <cell r="O1673">
            <v>10.720499999999999</v>
          </cell>
          <cell r="P1673">
            <v>7.9</v>
          </cell>
          <cell r="Q1673">
            <v>-0.90999980000000003</v>
          </cell>
          <cell r="R1673">
            <v>3.772465</v>
          </cell>
          <cell r="S1673">
            <v>14.492940000000001</v>
          </cell>
          <cell r="T1673">
            <v>9.7062179999999998</v>
          </cell>
          <cell r="U1673">
            <v>27.582830000000001</v>
          </cell>
          <cell r="V1673">
            <v>37.289050000000003</v>
          </cell>
          <cell r="W1673">
            <v>20.326000000000001</v>
          </cell>
          <cell r="X1673">
            <v>3.788478</v>
          </cell>
          <cell r="Y1673">
            <v>10.765980000000001</v>
          </cell>
          <cell r="Z1673">
            <v>14.554460000000001</v>
          </cell>
          <cell r="AA1673">
            <v>7.9335319999999996</v>
          </cell>
          <cell r="AB1673">
            <v>4.6339329999999999</v>
          </cell>
          <cell r="AC1673">
            <v>28</v>
          </cell>
          <cell r="AD1673">
            <v>11.72109</v>
          </cell>
          <cell r="AE1673">
            <v>26</v>
          </cell>
          <cell r="AF1673">
            <v>4.6436900000000003</v>
          </cell>
          <cell r="AG1673">
            <v>28</v>
          </cell>
          <cell r="AH1673">
            <v>9.2207740000000005</v>
          </cell>
          <cell r="AI1673">
            <v>28</v>
          </cell>
          <cell r="AJ1673">
            <v>23.477319999999999</v>
          </cell>
          <cell r="AK1673">
            <v>26</v>
          </cell>
          <cell r="AL1673">
            <v>9.2141500000000001</v>
          </cell>
          <cell r="AM1673">
            <v>28</v>
          </cell>
          <cell r="AN1673">
            <v>13.854710000000001</v>
          </cell>
          <cell r="AO1673">
            <v>28</v>
          </cell>
          <cell r="AP1673">
            <v>35.198410000000003</v>
          </cell>
          <cell r="AQ1673">
            <v>26</v>
          </cell>
          <cell r="AR1673">
            <v>13.857839999999999</v>
          </cell>
          <cell r="AS1673">
            <v>28</v>
          </cell>
          <cell r="AT1673">
            <v>6.8392860000000004</v>
          </cell>
          <cell r="AU1673">
            <v>28</v>
          </cell>
          <cell r="AV1673">
            <v>17.598210000000002</v>
          </cell>
          <cell r="AW1673">
            <v>26</v>
          </cell>
          <cell r="AX1673">
            <v>6.8304580000000001</v>
          </cell>
          <cell r="AY1673">
            <v>28</v>
          </cell>
          <cell r="AZ1673">
            <v>3.772465</v>
          </cell>
          <cell r="BA1673">
            <v>1</v>
          </cell>
          <cell r="BB1673">
            <v>9.7062179999999998</v>
          </cell>
          <cell r="BC1673">
            <v>1</v>
          </cell>
          <cell r="BD1673">
            <v>3.788478</v>
          </cell>
          <cell r="BE1673">
            <v>1</v>
          </cell>
          <cell r="BF1673">
            <v>10.72048</v>
          </cell>
          <cell r="BG1673">
            <v>1</v>
          </cell>
          <cell r="BH1673">
            <v>27.582830000000001</v>
          </cell>
          <cell r="BI1673">
            <v>1</v>
          </cell>
          <cell r="BJ1673">
            <v>10.765980000000001</v>
          </cell>
          <cell r="BK1673">
            <v>1</v>
          </cell>
          <cell r="BL1673">
            <v>14.492940000000001</v>
          </cell>
          <cell r="BM1673">
            <v>1</v>
          </cell>
          <cell r="BN1673">
            <v>37.289050000000003</v>
          </cell>
          <cell r="BO1673">
            <v>1</v>
          </cell>
          <cell r="BP1673">
            <v>14.554460000000001</v>
          </cell>
          <cell r="BQ1673">
            <v>1</v>
          </cell>
          <cell r="BR1673">
            <v>7.9</v>
          </cell>
          <cell r="BS1673">
            <v>1</v>
          </cell>
          <cell r="BT1673">
            <v>20.326000000000001</v>
          </cell>
          <cell r="BU1673">
            <v>1</v>
          </cell>
          <cell r="BV1673">
            <v>7.9335319999999996</v>
          </cell>
          <cell r="BW1673">
            <v>1</v>
          </cell>
        </row>
        <row r="1674">
          <cell r="A1674" t="str">
            <v>1372000</v>
          </cell>
          <cell r="B1674" t="str">
            <v>Advanced2000</v>
          </cell>
          <cell r="C1674" t="str">
            <v>2000</v>
          </cell>
          <cell r="D1674" t="str">
            <v>EUR2000</v>
          </cell>
          <cell r="E1674" t="str">
            <v>OECD2000</v>
          </cell>
          <cell r="F1674">
            <v>137</v>
          </cell>
          <cell r="G1674" t="str">
            <v>Luxembourg</v>
          </cell>
          <cell r="H1674">
            <v>2000</v>
          </cell>
          <cell r="I1674" t="str">
            <v>Advanced</v>
          </cell>
          <cell r="K1674" t="str">
            <v>EUR</v>
          </cell>
          <cell r="L1674" t="str">
            <v>OECD</v>
          </cell>
          <cell r="M1674">
            <v>22.000599999999999</v>
          </cell>
          <cell r="N1674">
            <v>20269.599999999999</v>
          </cell>
          <cell r="O1674">
            <v>10.0197</v>
          </cell>
          <cell r="P1674">
            <v>7.4</v>
          </cell>
          <cell r="Q1674">
            <v>-0.64000029999999997</v>
          </cell>
          <cell r="R1674">
            <v>3.921157</v>
          </cell>
          <cell r="S1674">
            <v>13.94084</v>
          </cell>
          <cell r="T1674">
            <v>10.525729999999999</v>
          </cell>
          <cell r="U1674">
            <v>26.896260000000002</v>
          </cell>
          <cell r="V1674">
            <v>37.421990000000001</v>
          </cell>
          <cell r="W1674">
            <v>19.864129999999999</v>
          </cell>
          <cell r="X1674">
            <v>4.0432030000000001</v>
          </cell>
          <cell r="Y1674">
            <v>10.33154</v>
          </cell>
          <cell r="Z1674">
            <v>14.374750000000001</v>
          </cell>
          <cell r="AA1674">
            <v>7.6303239999999999</v>
          </cell>
          <cell r="AB1674">
            <v>4.3977579999999996</v>
          </cell>
          <cell r="AC1674">
            <v>28</v>
          </cell>
          <cell r="AD1674">
            <v>11.385160000000001</v>
          </cell>
          <cell r="AE1674">
            <v>27</v>
          </cell>
          <cell r="AF1674">
            <v>4.4611479999999997</v>
          </cell>
          <cell r="AG1674">
            <v>28</v>
          </cell>
          <cell r="AH1674">
            <v>9.0518859999999997</v>
          </cell>
          <cell r="AI1674">
            <v>28</v>
          </cell>
          <cell r="AJ1674">
            <v>23.089289999999998</v>
          </cell>
          <cell r="AK1674">
            <v>27</v>
          </cell>
          <cell r="AL1674">
            <v>9.1570330000000002</v>
          </cell>
          <cell r="AM1674">
            <v>28</v>
          </cell>
          <cell r="AN1674">
            <v>13.44964</v>
          </cell>
          <cell r="AO1674">
            <v>28</v>
          </cell>
          <cell r="AP1674">
            <v>34.474449999999997</v>
          </cell>
          <cell r="AQ1674">
            <v>27</v>
          </cell>
          <cell r="AR1674">
            <v>13.618180000000001</v>
          </cell>
          <cell r="AS1674">
            <v>28</v>
          </cell>
          <cell r="AT1674">
            <v>6.6928570000000001</v>
          </cell>
          <cell r="AU1674">
            <v>28</v>
          </cell>
          <cell r="AV1674">
            <v>16.96011</v>
          </cell>
          <cell r="AW1674">
            <v>27</v>
          </cell>
          <cell r="AX1674">
            <v>6.7645039999999996</v>
          </cell>
          <cell r="AY1674">
            <v>28</v>
          </cell>
          <cell r="AZ1674">
            <v>3.921157</v>
          </cell>
          <cell r="BA1674">
            <v>1</v>
          </cell>
          <cell r="BB1674">
            <v>10.525729999999999</v>
          </cell>
          <cell r="BC1674">
            <v>1</v>
          </cell>
          <cell r="BD1674">
            <v>4.0432030000000001</v>
          </cell>
          <cell r="BE1674">
            <v>1</v>
          </cell>
          <cell r="BF1674">
            <v>10.019679999999999</v>
          </cell>
          <cell r="BG1674">
            <v>1</v>
          </cell>
          <cell r="BH1674">
            <v>26.896260000000002</v>
          </cell>
          <cell r="BI1674">
            <v>1</v>
          </cell>
          <cell r="BJ1674">
            <v>10.33154</v>
          </cell>
          <cell r="BK1674">
            <v>1</v>
          </cell>
          <cell r="BL1674">
            <v>13.94084</v>
          </cell>
          <cell r="BM1674">
            <v>1</v>
          </cell>
          <cell r="BN1674">
            <v>37.421990000000001</v>
          </cell>
          <cell r="BO1674">
            <v>1</v>
          </cell>
          <cell r="BP1674">
            <v>14.374750000000001</v>
          </cell>
          <cell r="BQ1674">
            <v>1</v>
          </cell>
          <cell r="BR1674">
            <v>7.4</v>
          </cell>
          <cell r="BS1674">
            <v>1</v>
          </cell>
          <cell r="BT1674">
            <v>19.864129999999999</v>
          </cell>
          <cell r="BU1674">
            <v>1</v>
          </cell>
          <cell r="BV1674">
            <v>7.6303239999999999</v>
          </cell>
          <cell r="BW1674">
            <v>1</v>
          </cell>
        </row>
        <row r="1675">
          <cell r="A1675" t="str">
            <v>1372001</v>
          </cell>
          <cell r="B1675" t="str">
            <v>Advanced2001</v>
          </cell>
          <cell r="C1675" t="str">
            <v>2001</v>
          </cell>
          <cell r="D1675" t="str">
            <v>EUR2001</v>
          </cell>
          <cell r="E1675" t="str">
            <v>OECD2001</v>
          </cell>
          <cell r="F1675">
            <v>137</v>
          </cell>
          <cell r="G1675" t="str">
            <v>Luxembourg</v>
          </cell>
          <cell r="H1675">
            <v>2001</v>
          </cell>
          <cell r="I1675" t="str">
            <v>Advanced</v>
          </cell>
          <cell r="K1675" t="str">
            <v>EUR</v>
          </cell>
          <cell r="L1675" t="str">
            <v>OECD</v>
          </cell>
          <cell r="M1675">
            <v>22.572299999999998</v>
          </cell>
          <cell r="N1675">
            <v>20198.7</v>
          </cell>
          <cell r="O1675">
            <v>9.6630400000000005</v>
          </cell>
          <cell r="P1675">
            <v>6.9</v>
          </cell>
          <cell r="Q1675">
            <v>-0.34000019999999997</v>
          </cell>
          <cell r="R1675">
            <v>4.6976979999999999</v>
          </cell>
          <cell r="S1675">
            <v>14.36074</v>
          </cell>
          <cell r="T1675">
            <v>12.42825</v>
          </cell>
          <cell r="U1675">
            <v>25.564589999999999</v>
          </cell>
          <cell r="V1675">
            <v>37.992840000000001</v>
          </cell>
          <cell r="W1675">
            <v>18.254670000000001</v>
          </cell>
          <cell r="X1675">
            <v>4.7309369999999999</v>
          </cell>
          <cell r="Y1675">
            <v>9.7314159999999994</v>
          </cell>
          <cell r="Z1675">
            <v>14.462350000000001</v>
          </cell>
          <cell r="AA1675">
            <v>6.9488219999999998</v>
          </cell>
          <cell r="AB1675">
            <v>4.4376150000000001</v>
          </cell>
          <cell r="AC1675">
            <v>28</v>
          </cell>
          <cell r="AD1675">
            <v>11.112439999999999</v>
          </cell>
          <cell r="AE1675">
            <v>28</v>
          </cell>
          <cell r="AF1675">
            <v>4.4618669999999998</v>
          </cell>
          <cell r="AG1675">
            <v>28</v>
          </cell>
          <cell r="AH1675">
            <v>9.1255380000000006</v>
          </cell>
          <cell r="AI1675">
            <v>28</v>
          </cell>
          <cell r="AJ1675">
            <v>22.86666</v>
          </cell>
          <cell r="AK1675">
            <v>28</v>
          </cell>
          <cell r="AL1675">
            <v>9.159224</v>
          </cell>
          <cell r="AM1675">
            <v>28</v>
          </cell>
          <cell r="AN1675">
            <v>13.56315</v>
          </cell>
          <cell r="AO1675">
            <v>28</v>
          </cell>
          <cell r="AP1675">
            <v>33.979100000000003</v>
          </cell>
          <cell r="AQ1675">
            <v>28</v>
          </cell>
          <cell r="AR1675">
            <v>13.621090000000001</v>
          </cell>
          <cell r="AS1675">
            <v>28</v>
          </cell>
          <cell r="AT1675">
            <v>6.7642860000000002</v>
          </cell>
          <cell r="AU1675">
            <v>28</v>
          </cell>
          <cell r="AV1675">
            <v>16.950620000000001</v>
          </cell>
          <cell r="AW1675">
            <v>28</v>
          </cell>
          <cell r="AX1675">
            <v>6.7861089999999997</v>
          </cell>
          <cell r="AY1675">
            <v>28</v>
          </cell>
          <cell r="AZ1675">
            <v>4.6976979999999999</v>
          </cell>
          <cell r="BA1675">
            <v>1</v>
          </cell>
          <cell r="BB1675">
            <v>12.42825</v>
          </cell>
          <cell r="BC1675">
            <v>1</v>
          </cell>
          <cell r="BD1675">
            <v>4.7309369999999999</v>
          </cell>
          <cell r="BE1675">
            <v>1</v>
          </cell>
          <cell r="BF1675">
            <v>9.663043</v>
          </cell>
          <cell r="BG1675">
            <v>1</v>
          </cell>
          <cell r="BH1675">
            <v>25.564589999999999</v>
          </cell>
          <cell r="BI1675">
            <v>1</v>
          </cell>
          <cell r="BJ1675">
            <v>9.7314159999999994</v>
          </cell>
          <cell r="BK1675">
            <v>1</v>
          </cell>
          <cell r="BL1675">
            <v>14.36074</v>
          </cell>
          <cell r="BM1675">
            <v>1</v>
          </cell>
          <cell r="BN1675">
            <v>37.992840000000001</v>
          </cell>
          <cell r="BO1675">
            <v>1</v>
          </cell>
          <cell r="BP1675">
            <v>14.462350000000001</v>
          </cell>
          <cell r="BQ1675">
            <v>1</v>
          </cell>
          <cell r="BR1675">
            <v>6.9</v>
          </cell>
          <cell r="BS1675">
            <v>1</v>
          </cell>
          <cell r="BT1675">
            <v>18.254670000000001</v>
          </cell>
          <cell r="BU1675">
            <v>1</v>
          </cell>
          <cell r="BV1675">
            <v>6.9488219999999998</v>
          </cell>
          <cell r="BW1675">
            <v>1</v>
          </cell>
        </row>
        <row r="1676">
          <cell r="A1676" t="str">
            <v>1372002</v>
          </cell>
          <cell r="B1676" t="str">
            <v>Advanced2002</v>
          </cell>
          <cell r="C1676" t="str">
            <v>2002</v>
          </cell>
          <cell r="D1676" t="str">
            <v>EUR2002</v>
          </cell>
          <cell r="E1676" t="str">
            <v>OECD2002</v>
          </cell>
          <cell r="F1676">
            <v>137</v>
          </cell>
          <cell r="G1676" t="str">
            <v>Luxembourg</v>
          </cell>
          <cell r="H1676">
            <v>2002</v>
          </cell>
          <cell r="I1676" t="str">
            <v>Advanced</v>
          </cell>
          <cell r="K1676" t="str">
            <v>EUR</v>
          </cell>
          <cell r="L1676" t="str">
            <v>OECD</v>
          </cell>
          <cell r="M1676">
            <v>23.9923</v>
          </cell>
          <cell r="N1676">
            <v>22579.9</v>
          </cell>
          <cell r="O1676">
            <v>9.96096</v>
          </cell>
          <cell r="P1676">
            <v>7.2</v>
          </cell>
          <cell r="Q1676">
            <v>0.28000069999999999</v>
          </cell>
          <cell r="R1676">
            <v>5.1000800000000002</v>
          </cell>
          <cell r="S1676">
            <v>15.06104</v>
          </cell>
          <cell r="T1676">
            <v>12.359489999999999</v>
          </cell>
          <cell r="U1676">
            <v>24.139309999999998</v>
          </cell>
          <cell r="V1676">
            <v>36.49879</v>
          </cell>
          <cell r="W1676">
            <v>17.448419999999999</v>
          </cell>
          <cell r="X1676">
            <v>5.1180190000000003</v>
          </cell>
          <cell r="Y1676">
            <v>9.9959980000000002</v>
          </cell>
          <cell r="Z1676">
            <v>15.11402</v>
          </cell>
          <cell r="AA1676">
            <v>7.2253249999999998</v>
          </cell>
          <cell r="AB1676">
            <v>4.5528199999999996</v>
          </cell>
          <cell r="AC1676">
            <v>28</v>
          </cell>
          <cell r="AD1676">
            <v>11.15343</v>
          </cell>
          <cell r="AE1676">
            <v>28</v>
          </cell>
          <cell r="AF1676">
            <v>4.548413</v>
          </cell>
          <cell r="AG1676">
            <v>28</v>
          </cell>
          <cell r="AH1676">
            <v>9.2787369999999996</v>
          </cell>
          <cell r="AI1676">
            <v>28</v>
          </cell>
          <cell r="AJ1676">
            <v>22.779789999999998</v>
          </cell>
          <cell r="AK1676">
            <v>28</v>
          </cell>
          <cell r="AL1676">
            <v>9.2526080000000004</v>
          </cell>
          <cell r="AM1676">
            <v>28</v>
          </cell>
          <cell r="AN1676">
            <v>13.83156</v>
          </cell>
          <cell r="AO1676">
            <v>28</v>
          </cell>
          <cell r="AP1676">
            <v>33.933219999999999</v>
          </cell>
          <cell r="AQ1676">
            <v>28</v>
          </cell>
          <cell r="AR1676">
            <v>13.801019999999999</v>
          </cell>
          <cell r="AS1676">
            <v>28</v>
          </cell>
          <cell r="AT1676">
            <v>6.8642859999999999</v>
          </cell>
          <cell r="AU1676">
            <v>28</v>
          </cell>
          <cell r="AV1676">
            <v>16.86365</v>
          </cell>
          <cell r="AW1676">
            <v>28</v>
          </cell>
          <cell r="AX1676">
            <v>6.8437739999999998</v>
          </cell>
          <cell r="AY1676">
            <v>28</v>
          </cell>
          <cell r="AZ1676">
            <v>5.1000800000000002</v>
          </cell>
          <cell r="BA1676">
            <v>1</v>
          </cell>
          <cell r="BB1676">
            <v>12.359489999999999</v>
          </cell>
          <cell r="BC1676">
            <v>1</v>
          </cell>
          <cell r="BD1676">
            <v>5.1180190000000003</v>
          </cell>
          <cell r="BE1676">
            <v>1</v>
          </cell>
          <cell r="BF1676">
            <v>9.9609609999999993</v>
          </cell>
          <cell r="BG1676">
            <v>1</v>
          </cell>
          <cell r="BH1676">
            <v>24.139309999999998</v>
          </cell>
          <cell r="BI1676">
            <v>1</v>
          </cell>
          <cell r="BJ1676">
            <v>9.9959980000000002</v>
          </cell>
          <cell r="BK1676">
            <v>1</v>
          </cell>
          <cell r="BL1676">
            <v>15.06104</v>
          </cell>
          <cell r="BM1676">
            <v>1</v>
          </cell>
          <cell r="BN1676">
            <v>36.49879</v>
          </cell>
          <cell r="BO1676">
            <v>1</v>
          </cell>
          <cell r="BP1676">
            <v>15.11402</v>
          </cell>
          <cell r="BQ1676">
            <v>1</v>
          </cell>
          <cell r="BR1676">
            <v>7.2</v>
          </cell>
          <cell r="BS1676">
            <v>1</v>
          </cell>
          <cell r="BT1676">
            <v>17.448419999999999</v>
          </cell>
          <cell r="BU1676">
            <v>1</v>
          </cell>
          <cell r="BV1676">
            <v>7.2253249999999998</v>
          </cell>
          <cell r="BW1676">
            <v>1</v>
          </cell>
        </row>
        <row r="1677">
          <cell r="A1677" t="str">
            <v>1372003</v>
          </cell>
          <cell r="B1677" t="str">
            <v>Advanced2003</v>
          </cell>
          <cell r="C1677" t="str">
            <v>2003</v>
          </cell>
          <cell r="D1677" t="str">
            <v>EUR2003</v>
          </cell>
          <cell r="E1677" t="str">
            <v>OECD2003</v>
          </cell>
          <cell r="F1677">
            <v>137</v>
          </cell>
          <cell r="G1677" t="str">
            <v>Luxembourg</v>
          </cell>
          <cell r="H1677">
            <v>2003</v>
          </cell>
          <cell r="I1677" t="str">
            <v>Advanced</v>
          </cell>
          <cell r="K1677" t="str">
            <v>EUR</v>
          </cell>
          <cell r="L1677" t="str">
            <v>OECD</v>
          </cell>
          <cell r="M1677">
            <v>25.834299999999999</v>
          </cell>
          <cell r="N1677">
            <v>29157.200000000001</v>
          </cell>
          <cell r="O1677">
            <v>10.021100000000001</v>
          </cell>
          <cell r="P1677">
            <v>7.4</v>
          </cell>
          <cell r="Q1677">
            <v>6.9999699999999998E-2</v>
          </cell>
          <cell r="R1677">
            <v>5.6741999999999999</v>
          </cell>
          <cell r="S1677">
            <v>15.695320000000001</v>
          </cell>
          <cell r="T1677">
            <v>13.65409</v>
          </cell>
          <cell r="U1677">
            <v>24.11429</v>
          </cell>
          <cell r="V1677">
            <v>37.768380000000001</v>
          </cell>
          <cell r="W1677">
            <v>17.80697</v>
          </cell>
          <cell r="X1677">
            <v>5.5457260000000002</v>
          </cell>
          <cell r="Y1677">
            <v>9.7942239999999998</v>
          </cell>
          <cell r="Z1677">
            <v>15.33995</v>
          </cell>
          <cell r="AA1677">
            <v>7.2324510000000002</v>
          </cell>
          <cell r="AB1677">
            <v>4.6900829999999996</v>
          </cell>
          <cell r="AC1677">
            <v>28</v>
          </cell>
          <cell r="AD1677">
            <v>11.294269999999999</v>
          </cell>
          <cell r="AE1677">
            <v>28</v>
          </cell>
          <cell r="AF1677">
            <v>4.6532900000000001</v>
          </cell>
          <cell r="AG1677">
            <v>28</v>
          </cell>
          <cell r="AH1677">
            <v>9.3784299999999998</v>
          </cell>
          <cell r="AI1677">
            <v>28</v>
          </cell>
          <cell r="AJ1677">
            <v>22.636369999999999</v>
          </cell>
          <cell r="AK1677">
            <v>28</v>
          </cell>
          <cell r="AL1677">
            <v>9.2958379999999998</v>
          </cell>
          <cell r="AM1677">
            <v>28</v>
          </cell>
          <cell r="AN1677">
            <v>14.06851</v>
          </cell>
          <cell r="AO1677">
            <v>28</v>
          </cell>
          <cell r="AP1677">
            <v>33.930639999999997</v>
          </cell>
          <cell r="AQ1677">
            <v>28</v>
          </cell>
          <cell r="AR1677">
            <v>13.94913</v>
          </cell>
          <cell r="AS1677">
            <v>28</v>
          </cell>
          <cell r="AT1677">
            <v>6.9392860000000001</v>
          </cell>
          <cell r="AU1677">
            <v>28</v>
          </cell>
          <cell r="AV1677">
            <v>16.754079999999998</v>
          </cell>
          <cell r="AW1677">
            <v>28</v>
          </cell>
          <cell r="AX1677">
            <v>6.8788799999999997</v>
          </cell>
          <cell r="AY1677">
            <v>28</v>
          </cell>
          <cell r="AZ1677">
            <v>5.6741999999999999</v>
          </cell>
          <cell r="BA1677">
            <v>1</v>
          </cell>
          <cell r="BB1677">
            <v>13.65409</v>
          </cell>
          <cell r="BC1677">
            <v>1</v>
          </cell>
          <cell r="BD1677">
            <v>5.5457260000000002</v>
          </cell>
          <cell r="BE1677">
            <v>1</v>
          </cell>
          <cell r="BF1677">
            <v>10.02112</v>
          </cell>
          <cell r="BG1677">
            <v>1</v>
          </cell>
          <cell r="BH1677">
            <v>24.11429</v>
          </cell>
          <cell r="BI1677">
            <v>1</v>
          </cell>
          <cell r="BJ1677">
            <v>9.7942239999999998</v>
          </cell>
          <cell r="BK1677">
            <v>1</v>
          </cell>
          <cell r="BL1677">
            <v>15.695320000000001</v>
          </cell>
          <cell r="BM1677">
            <v>1</v>
          </cell>
          <cell r="BN1677">
            <v>37.768380000000001</v>
          </cell>
          <cell r="BO1677">
            <v>1</v>
          </cell>
          <cell r="BP1677">
            <v>15.33995</v>
          </cell>
          <cell r="BQ1677">
            <v>1</v>
          </cell>
          <cell r="BR1677">
            <v>7.4</v>
          </cell>
          <cell r="BS1677">
            <v>1</v>
          </cell>
          <cell r="BT1677">
            <v>17.80697</v>
          </cell>
          <cell r="BU1677">
            <v>1</v>
          </cell>
          <cell r="BV1677">
            <v>7.2324510000000002</v>
          </cell>
          <cell r="BW1677">
            <v>1</v>
          </cell>
        </row>
        <row r="1678">
          <cell r="A1678" t="str">
            <v>1372004</v>
          </cell>
          <cell r="B1678" t="str">
            <v>Advanced2004</v>
          </cell>
          <cell r="C1678" t="str">
            <v>2004</v>
          </cell>
          <cell r="D1678" t="str">
            <v>EUR2004</v>
          </cell>
          <cell r="E1678" t="str">
            <v>OECD2004</v>
          </cell>
          <cell r="F1678">
            <v>137</v>
          </cell>
          <cell r="G1678" t="str">
            <v>Luxembourg</v>
          </cell>
          <cell r="H1678">
            <v>2004</v>
          </cell>
          <cell r="I1678" t="str">
            <v>Advanced</v>
          </cell>
          <cell r="K1678" t="str">
            <v>EUR</v>
          </cell>
          <cell r="L1678" t="str">
            <v>OECD</v>
          </cell>
          <cell r="M1678">
            <v>27.4559</v>
          </cell>
          <cell r="N1678">
            <v>34091.300000000003</v>
          </cell>
          <cell r="O1678">
            <v>9.7736300000000007</v>
          </cell>
          <cell r="P1678">
            <v>7.3</v>
          </cell>
          <cell r="Q1678">
            <v>-0.19000049999999999</v>
          </cell>
          <cell r="R1678">
            <v>5.7854179999999999</v>
          </cell>
          <cell r="S1678">
            <v>15.559049999999999</v>
          </cell>
          <cell r="T1678">
            <v>13.649190000000001</v>
          </cell>
          <cell r="U1678">
            <v>23.058340000000001</v>
          </cell>
          <cell r="V1678">
            <v>36.707540000000002</v>
          </cell>
          <cell r="W1678">
            <v>17.222460000000002</v>
          </cell>
          <cell r="X1678">
            <v>5.6622120000000002</v>
          </cell>
          <cell r="Y1678">
            <v>9.5654909999999997</v>
          </cell>
          <cell r="Z1678">
            <v>15.2277</v>
          </cell>
          <cell r="AA1678">
            <v>7.1445400000000001</v>
          </cell>
          <cell r="AB1678">
            <v>4.6279669999999999</v>
          </cell>
          <cell r="AC1678">
            <v>28</v>
          </cell>
          <cell r="AD1678">
            <v>11.28016</v>
          </cell>
          <cell r="AE1678">
            <v>28</v>
          </cell>
          <cell r="AF1678">
            <v>4.6168839999999998</v>
          </cell>
          <cell r="AG1678">
            <v>28</v>
          </cell>
          <cell r="AH1678">
            <v>9.2561789999999995</v>
          </cell>
          <cell r="AI1678">
            <v>28</v>
          </cell>
          <cell r="AJ1678">
            <v>22.61843</v>
          </cell>
          <cell r="AK1678">
            <v>28</v>
          </cell>
          <cell r="AL1678">
            <v>9.2250200000000007</v>
          </cell>
          <cell r="AM1678">
            <v>28</v>
          </cell>
          <cell r="AN1678">
            <v>13.88415</v>
          </cell>
          <cell r="AO1678">
            <v>28</v>
          </cell>
          <cell r="AP1678">
            <v>33.898589999999999</v>
          </cell>
          <cell r="AQ1678">
            <v>28</v>
          </cell>
          <cell r="AR1678">
            <v>13.841900000000001</v>
          </cell>
          <cell r="AS1678">
            <v>28</v>
          </cell>
          <cell r="AT1678">
            <v>6.9</v>
          </cell>
          <cell r="AU1678">
            <v>28</v>
          </cell>
          <cell r="AV1678">
            <v>16.849329999999998</v>
          </cell>
          <cell r="AW1678">
            <v>28</v>
          </cell>
          <cell r="AX1678">
            <v>6.8782800000000002</v>
          </cell>
          <cell r="AY1678">
            <v>28</v>
          </cell>
          <cell r="AZ1678">
            <v>5.7854179999999999</v>
          </cell>
          <cell r="BA1678">
            <v>1</v>
          </cell>
          <cell r="BB1678">
            <v>13.649190000000001</v>
          </cell>
          <cell r="BC1678">
            <v>1</v>
          </cell>
          <cell r="BD1678">
            <v>5.6622120000000002</v>
          </cell>
          <cell r="BE1678">
            <v>1</v>
          </cell>
          <cell r="BF1678">
            <v>9.7736289999999997</v>
          </cell>
          <cell r="BG1678">
            <v>1</v>
          </cell>
          <cell r="BH1678">
            <v>23.058340000000001</v>
          </cell>
          <cell r="BI1678">
            <v>1</v>
          </cell>
          <cell r="BJ1678">
            <v>9.5654909999999997</v>
          </cell>
          <cell r="BK1678">
            <v>1</v>
          </cell>
          <cell r="BL1678">
            <v>15.559049999999999</v>
          </cell>
          <cell r="BM1678">
            <v>1</v>
          </cell>
          <cell r="BN1678">
            <v>36.707540000000002</v>
          </cell>
          <cell r="BO1678">
            <v>1</v>
          </cell>
          <cell r="BP1678">
            <v>15.2277</v>
          </cell>
          <cell r="BQ1678">
            <v>1</v>
          </cell>
          <cell r="BR1678">
            <v>7.3</v>
          </cell>
          <cell r="BS1678">
            <v>1</v>
          </cell>
          <cell r="BT1678">
            <v>17.222460000000002</v>
          </cell>
          <cell r="BU1678">
            <v>1</v>
          </cell>
          <cell r="BV1678">
            <v>7.1445400000000001</v>
          </cell>
          <cell r="BW1678">
            <v>1</v>
          </cell>
        </row>
        <row r="1679">
          <cell r="A1679" t="str">
            <v>1372005</v>
          </cell>
          <cell r="B1679" t="str">
            <v>Advanced2005</v>
          </cell>
          <cell r="C1679" t="str">
            <v>2005</v>
          </cell>
          <cell r="D1679" t="str">
            <v>EUR2005</v>
          </cell>
          <cell r="E1679" t="str">
            <v>OECD2005</v>
          </cell>
          <cell r="F1679">
            <v>137</v>
          </cell>
          <cell r="G1679" t="str">
            <v>Luxembourg</v>
          </cell>
          <cell r="H1679">
            <v>2005</v>
          </cell>
          <cell r="I1679" t="str">
            <v>Advanced</v>
          </cell>
          <cell r="K1679" t="str">
            <v>EUR</v>
          </cell>
          <cell r="L1679" t="str">
            <v>OECD</v>
          </cell>
          <cell r="M1679">
            <v>30.282499999999999</v>
          </cell>
          <cell r="N1679">
            <v>37659.199999999997</v>
          </cell>
          <cell r="O1679">
            <v>9.4612499999999997</v>
          </cell>
          <cell r="P1679">
            <v>7.2</v>
          </cell>
          <cell r="Q1679">
            <v>-0.27999970000000002</v>
          </cell>
          <cell r="R1679">
            <v>5.6209800000000003</v>
          </cell>
          <cell r="S1679">
            <v>15.082229999999999</v>
          </cell>
          <cell r="T1679">
            <v>13.589549999999999</v>
          </cell>
          <cell r="U1679">
            <v>22.87397</v>
          </cell>
          <cell r="V1679">
            <v>36.463529999999999</v>
          </cell>
          <cell r="W1679">
            <v>17.407070000000001</v>
          </cell>
          <cell r="X1679">
            <v>5.5700519999999996</v>
          </cell>
          <cell r="Y1679">
            <v>9.3755249999999997</v>
          </cell>
          <cell r="Z1679">
            <v>14.94558</v>
          </cell>
          <cell r="AA1679">
            <v>7.1347649999999998</v>
          </cell>
          <cell r="AB1679">
            <v>4.5014110000000001</v>
          </cell>
          <cell r="AC1679">
            <v>28</v>
          </cell>
          <cell r="AD1679">
            <v>11.068</v>
          </cell>
          <cell r="AE1679">
            <v>28</v>
          </cell>
          <cell r="AF1679">
            <v>4.513687</v>
          </cell>
          <cell r="AG1679">
            <v>28</v>
          </cell>
          <cell r="AH1679">
            <v>9.2291070000000008</v>
          </cell>
          <cell r="AI1679">
            <v>28</v>
          </cell>
          <cell r="AJ1679">
            <v>22.702159999999999</v>
          </cell>
          <cell r="AK1679">
            <v>28</v>
          </cell>
          <cell r="AL1679">
            <v>9.2361850000000008</v>
          </cell>
          <cell r="AM1679">
            <v>28</v>
          </cell>
          <cell r="AN1679">
            <v>13.73052</v>
          </cell>
          <cell r="AO1679">
            <v>28</v>
          </cell>
          <cell r="AP1679">
            <v>33.770159999999997</v>
          </cell>
          <cell r="AQ1679">
            <v>28</v>
          </cell>
          <cell r="AR1679">
            <v>13.74987</v>
          </cell>
          <cell r="AS1679">
            <v>28</v>
          </cell>
          <cell r="AT1679">
            <v>6.9178569999999997</v>
          </cell>
          <cell r="AU1679">
            <v>28</v>
          </cell>
          <cell r="AV1679">
            <v>16.97035</v>
          </cell>
          <cell r="AW1679">
            <v>28</v>
          </cell>
          <cell r="AX1679">
            <v>6.9223350000000003</v>
          </cell>
          <cell r="AY1679">
            <v>28</v>
          </cell>
          <cell r="AZ1679">
            <v>5.6209800000000003</v>
          </cell>
          <cell r="BA1679">
            <v>1</v>
          </cell>
          <cell r="BB1679">
            <v>13.589549999999999</v>
          </cell>
          <cell r="BC1679">
            <v>1</v>
          </cell>
          <cell r="BD1679">
            <v>5.5700519999999996</v>
          </cell>
          <cell r="BE1679">
            <v>1</v>
          </cell>
          <cell r="BF1679">
            <v>9.4612479999999994</v>
          </cell>
          <cell r="BG1679">
            <v>1</v>
          </cell>
          <cell r="BH1679">
            <v>22.87397</v>
          </cell>
          <cell r="BI1679">
            <v>1</v>
          </cell>
          <cell r="BJ1679">
            <v>9.3755249999999997</v>
          </cell>
          <cell r="BK1679">
            <v>1</v>
          </cell>
          <cell r="BL1679">
            <v>15.082229999999999</v>
          </cell>
          <cell r="BM1679">
            <v>1</v>
          </cell>
          <cell r="BN1679">
            <v>36.463529999999999</v>
          </cell>
          <cell r="BO1679">
            <v>1</v>
          </cell>
          <cell r="BP1679">
            <v>14.94558</v>
          </cell>
          <cell r="BQ1679">
            <v>1</v>
          </cell>
          <cell r="BR1679">
            <v>7.2</v>
          </cell>
          <cell r="BS1679">
            <v>1</v>
          </cell>
          <cell r="BT1679">
            <v>17.407070000000001</v>
          </cell>
          <cell r="BU1679">
            <v>1</v>
          </cell>
          <cell r="BV1679">
            <v>7.1347649999999998</v>
          </cell>
          <cell r="BW1679">
            <v>1</v>
          </cell>
        </row>
        <row r="1680">
          <cell r="A1680" t="str">
            <v>1372006</v>
          </cell>
          <cell r="B1680" t="str">
            <v>Advanced2006</v>
          </cell>
          <cell r="C1680" t="str">
            <v>2006</v>
          </cell>
          <cell r="D1680" t="str">
            <v>EUR2006</v>
          </cell>
          <cell r="E1680" t="str">
            <v>OECD2006</v>
          </cell>
          <cell r="F1680">
            <v>137</v>
          </cell>
          <cell r="G1680" t="str">
            <v>Luxembourg</v>
          </cell>
          <cell r="H1680">
            <v>2006</v>
          </cell>
          <cell r="I1680" t="str">
            <v>Advanced</v>
          </cell>
          <cell r="K1680" t="str">
            <v>EUR</v>
          </cell>
          <cell r="L1680" t="str">
            <v>OECD</v>
          </cell>
          <cell r="M1680">
            <v>33.920200000000001</v>
          </cell>
          <cell r="N1680">
            <v>42552.3</v>
          </cell>
          <cell r="O1680">
            <v>8.8858999999999995</v>
          </cell>
          <cell r="P1680">
            <v>6.8</v>
          </cell>
          <cell r="Q1680">
            <v>-0.83999970000000002</v>
          </cell>
          <cell r="R1680">
            <v>5.346082</v>
          </cell>
          <cell r="S1680">
            <v>14.23198</v>
          </cell>
          <cell r="T1680">
            <v>13.92365</v>
          </cell>
          <cell r="U1680">
            <v>23.142949999999999</v>
          </cell>
          <cell r="V1680">
            <v>37.066600000000001</v>
          </cell>
          <cell r="W1680">
            <v>17.710319999999999</v>
          </cell>
          <cell r="X1680">
            <v>5.3645180000000003</v>
          </cell>
          <cell r="Y1680">
            <v>8.9165410000000005</v>
          </cell>
          <cell r="Z1680">
            <v>14.28106</v>
          </cell>
          <cell r="AA1680">
            <v>6.8234500000000002</v>
          </cell>
          <cell r="AB1680">
            <v>4.3945879999999997</v>
          </cell>
          <cell r="AC1680">
            <v>28</v>
          </cell>
          <cell r="AD1680">
            <v>11.005990000000001</v>
          </cell>
          <cell r="AE1680">
            <v>28</v>
          </cell>
          <cell r="AF1680">
            <v>4.4589100000000004</v>
          </cell>
          <cell r="AG1680">
            <v>28</v>
          </cell>
          <cell r="AH1680">
            <v>9.0895109999999999</v>
          </cell>
          <cell r="AI1680">
            <v>28</v>
          </cell>
          <cell r="AJ1680">
            <v>22.638500000000001</v>
          </cell>
          <cell r="AK1680">
            <v>28</v>
          </cell>
          <cell r="AL1680">
            <v>9.2145290000000006</v>
          </cell>
          <cell r="AM1680">
            <v>28</v>
          </cell>
          <cell r="AN1680">
            <v>13.4841</v>
          </cell>
          <cell r="AO1680">
            <v>28</v>
          </cell>
          <cell r="AP1680">
            <v>33.644489999999998</v>
          </cell>
          <cell r="AQ1680">
            <v>28</v>
          </cell>
          <cell r="AR1680">
            <v>13.673439999999999</v>
          </cell>
          <cell r="AS1680">
            <v>28</v>
          </cell>
          <cell r="AT1680">
            <v>6.8321430000000003</v>
          </cell>
          <cell r="AU1680">
            <v>28</v>
          </cell>
          <cell r="AV1680">
            <v>16.96332</v>
          </cell>
          <cell r="AW1680">
            <v>28</v>
          </cell>
          <cell r="AX1680">
            <v>6.9283289999999997</v>
          </cell>
          <cell r="AY1680">
            <v>28</v>
          </cell>
          <cell r="AZ1680">
            <v>5.346082</v>
          </cell>
          <cell r="BA1680">
            <v>1</v>
          </cell>
          <cell r="BB1680">
            <v>13.92365</v>
          </cell>
          <cell r="BC1680">
            <v>1</v>
          </cell>
          <cell r="BD1680">
            <v>5.3645180000000003</v>
          </cell>
          <cell r="BE1680">
            <v>1</v>
          </cell>
          <cell r="BF1680">
            <v>8.8858990000000002</v>
          </cell>
          <cell r="BG1680">
            <v>1</v>
          </cell>
          <cell r="BH1680">
            <v>23.142949999999999</v>
          </cell>
          <cell r="BI1680">
            <v>1</v>
          </cell>
          <cell r="BJ1680">
            <v>8.9165410000000005</v>
          </cell>
          <cell r="BK1680">
            <v>1</v>
          </cell>
          <cell r="BL1680">
            <v>14.23198</v>
          </cell>
          <cell r="BM1680">
            <v>1</v>
          </cell>
          <cell r="BN1680">
            <v>37.066600000000001</v>
          </cell>
          <cell r="BO1680">
            <v>1</v>
          </cell>
          <cell r="BP1680">
            <v>14.28106</v>
          </cell>
          <cell r="BQ1680">
            <v>1</v>
          </cell>
          <cell r="BR1680">
            <v>6.8</v>
          </cell>
          <cell r="BS1680">
            <v>1</v>
          </cell>
          <cell r="BT1680">
            <v>17.710319999999999</v>
          </cell>
          <cell r="BU1680">
            <v>1</v>
          </cell>
          <cell r="BV1680">
            <v>6.8234500000000002</v>
          </cell>
          <cell r="BW1680">
            <v>1</v>
          </cell>
        </row>
        <row r="1681">
          <cell r="A1681" t="str">
            <v>1372007</v>
          </cell>
          <cell r="B1681" t="str">
            <v>Advanced2007</v>
          </cell>
          <cell r="C1681" t="str">
            <v>2007</v>
          </cell>
          <cell r="D1681" t="str">
            <v>EUR2007</v>
          </cell>
          <cell r="E1681" t="str">
            <v>OECD2007</v>
          </cell>
          <cell r="F1681">
            <v>137</v>
          </cell>
          <cell r="G1681" t="str">
            <v>Luxembourg</v>
          </cell>
          <cell r="H1681">
            <v>2007</v>
          </cell>
          <cell r="I1681" t="str">
            <v>Advanced</v>
          </cell>
          <cell r="K1681" t="str">
            <v>EUR</v>
          </cell>
          <cell r="L1681" t="str">
            <v>OECD</v>
          </cell>
          <cell r="M1681">
            <v>37.490499999999997</v>
          </cell>
          <cell r="N1681">
            <v>51312</v>
          </cell>
          <cell r="O1681">
            <v>8.4091400000000007</v>
          </cell>
          <cell r="P1681">
            <v>6.5</v>
          </cell>
          <cell r="Q1681">
            <v>-0.34000019999999997</v>
          </cell>
          <cell r="R1681">
            <v>5.0032649999999999</v>
          </cell>
          <cell r="S1681">
            <v>13.4124</v>
          </cell>
          <cell r="T1681">
            <v>13.88693</v>
          </cell>
          <cell r="U1681">
            <v>23.340170000000001</v>
          </cell>
          <cell r="V1681">
            <v>37.2271</v>
          </cell>
          <cell r="W1681">
            <v>18.041229999999999</v>
          </cell>
          <cell r="X1681">
            <v>5.2099190000000002</v>
          </cell>
          <cell r="Y1681">
            <v>8.7564659999999996</v>
          </cell>
          <cell r="Z1681">
            <v>13.966379999999999</v>
          </cell>
          <cell r="AA1681">
            <v>6.7684749999999996</v>
          </cell>
          <cell r="AB1681">
            <v>4.225193</v>
          </cell>
          <cell r="AC1681">
            <v>28</v>
          </cell>
          <cell r="AD1681">
            <v>10.708460000000001</v>
          </cell>
          <cell r="AE1681">
            <v>28</v>
          </cell>
          <cell r="AF1681">
            <v>4.3507170000000004</v>
          </cell>
          <cell r="AG1681">
            <v>28</v>
          </cell>
          <cell r="AH1681">
            <v>9.0061180000000007</v>
          </cell>
          <cell r="AI1681">
            <v>28</v>
          </cell>
          <cell r="AJ1681">
            <v>22.76651</v>
          </cell>
          <cell r="AK1681">
            <v>28</v>
          </cell>
          <cell r="AL1681">
            <v>9.2730270000000008</v>
          </cell>
          <cell r="AM1681">
            <v>28</v>
          </cell>
          <cell r="AN1681">
            <v>13.231310000000001</v>
          </cell>
          <cell r="AO1681">
            <v>28</v>
          </cell>
          <cell r="AP1681">
            <v>33.474969999999999</v>
          </cell>
          <cell r="AQ1681">
            <v>28</v>
          </cell>
          <cell r="AR1681">
            <v>13.62374</v>
          </cell>
          <cell r="AS1681">
            <v>28</v>
          </cell>
          <cell r="AT1681">
            <v>6.7964289999999998</v>
          </cell>
          <cell r="AU1681">
            <v>28</v>
          </cell>
          <cell r="AV1681">
            <v>17.141629999999999</v>
          </cell>
          <cell r="AW1681">
            <v>28</v>
          </cell>
          <cell r="AX1681">
            <v>7.0013529999999999</v>
          </cell>
          <cell r="AY1681">
            <v>28</v>
          </cell>
          <cell r="AZ1681">
            <v>5.0032649999999999</v>
          </cell>
          <cell r="BA1681">
            <v>1</v>
          </cell>
          <cell r="BB1681">
            <v>13.88693</v>
          </cell>
          <cell r="BC1681">
            <v>1</v>
          </cell>
          <cell r="BD1681">
            <v>5.2099190000000002</v>
          </cell>
          <cell r="BE1681">
            <v>1</v>
          </cell>
          <cell r="BF1681">
            <v>8.4091360000000002</v>
          </cell>
          <cell r="BG1681">
            <v>1</v>
          </cell>
          <cell r="BH1681">
            <v>23.340170000000001</v>
          </cell>
          <cell r="BI1681">
            <v>1</v>
          </cell>
          <cell r="BJ1681">
            <v>8.7564659999999996</v>
          </cell>
          <cell r="BK1681">
            <v>1</v>
          </cell>
          <cell r="BL1681">
            <v>13.4124</v>
          </cell>
          <cell r="BM1681">
            <v>1</v>
          </cell>
          <cell r="BN1681">
            <v>37.2271</v>
          </cell>
          <cell r="BO1681">
            <v>1</v>
          </cell>
          <cell r="BP1681">
            <v>13.966379999999999</v>
          </cell>
          <cell r="BQ1681">
            <v>1</v>
          </cell>
          <cell r="BR1681">
            <v>6.5</v>
          </cell>
          <cell r="BS1681">
            <v>1</v>
          </cell>
          <cell r="BT1681">
            <v>18.041229999999999</v>
          </cell>
          <cell r="BU1681">
            <v>1</v>
          </cell>
          <cell r="BV1681">
            <v>6.7684749999999996</v>
          </cell>
          <cell r="BW1681">
            <v>1</v>
          </cell>
        </row>
        <row r="1682">
          <cell r="A1682" t="str">
            <v>1372008</v>
          </cell>
          <cell r="B1682" t="str">
            <v>Advanced2008</v>
          </cell>
          <cell r="C1682" t="str">
            <v>2008</v>
          </cell>
          <cell r="D1682" t="str">
            <v>EUR2008</v>
          </cell>
          <cell r="E1682" t="str">
            <v>OECD2008</v>
          </cell>
          <cell r="F1682">
            <v>137</v>
          </cell>
          <cell r="G1682" t="str">
            <v>Luxembourg</v>
          </cell>
          <cell r="H1682">
            <v>2008</v>
          </cell>
          <cell r="I1682" t="str">
            <v>Advanced</v>
          </cell>
          <cell r="K1682" t="str">
            <v>EUR</v>
          </cell>
          <cell r="L1682" t="str">
            <v>OECD</v>
          </cell>
          <cell r="M1682">
            <v>39.643999999999998</v>
          </cell>
          <cell r="N1682">
            <v>58071.6</v>
          </cell>
          <cell r="O1682">
            <v>8.3691399999999998</v>
          </cell>
          <cell r="P1682">
            <v>6.3729380000000004</v>
          </cell>
          <cell r="Q1682">
            <v>-0.04</v>
          </cell>
          <cell r="R1682">
            <v>5.7994620000000001</v>
          </cell>
          <cell r="S1682">
            <v>14.1686</v>
          </cell>
          <cell r="T1682">
            <v>15.850440000000001</v>
          </cell>
          <cell r="U1682">
            <v>22.87359</v>
          </cell>
          <cell r="V1682">
            <v>38.724040000000002</v>
          </cell>
          <cell r="W1682">
            <v>17.4178</v>
          </cell>
          <cell r="X1682">
            <v>6.0206200000000001</v>
          </cell>
          <cell r="Y1682">
            <v>8.6882859999999997</v>
          </cell>
          <cell r="Z1682">
            <v>14.708909999999999</v>
          </cell>
          <cell r="AA1682">
            <v>6.6159650000000001</v>
          </cell>
          <cell r="AB1682">
            <v>4.4155540000000002</v>
          </cell>
          <cell r="AC1682">
            <v>28</v>
          </cell>
          <cell r="AD1682">
            <v>11.032080000000001</v>
          </cell>
          <cell r="AE1682">
            <v>27</v>
          </cell>
          <cell r="AF1682">
            <v>4.5356170000000002</v>
          </cell>
          <cell r="AG1682">
            <v>27</v>
          </cell>
          <cell r="AH1682">
            <v>9.1727290000000004</v>
          </cell>
          <cell r="AI1682">
            <v>27</v>
          </cell>
          <cell r="AJ1682">
            <v>22.54365</v>
          </cell>
          <cell r="AK1682">
            <v>27</v>
          </cell>
          <cell r="AL1682">
            <v>9.3588430000000002</v>
          </cell>
          <cell r="AM1682">
            <v>27</v>
          </cell>
          <cell r="AN1682">
            <v>13.50596</v>
          </cell>
          <cell r="AO1682">
            <v>28</v>
          </cell>
          <cell r="AP1682">
            <v>33.57573</v>
          </cell>
          <cell r="AQ1682">
            <v>27</v>
          </cell>
          <cell r="AR1682">
            <v>13.89446</v>
          </cell>
          <cell r="AS1682">
            <v>27</v>
          </cell>
          <cell r="AT1682">
            <v>7.0294439999999998</v>
          </cell>
          <cell r="AU1682">
            <v>27</v>
          </cell>
          <cell r="AV1682">
            <v>17.23394</v>
          </cell>
          <cell r="AW1682">
            <v>27</v>
          </cell>
          <cell r="AX1682">
            <v>7.1763599999999999</v>
          </cell>
          <cell r="AY1682">
            <v>27</v>
          </cell>
          <cell r="AZ1682">
            <v>5.7994620000000001</v>
          </cell>
          <cell r="BA1682">
            <v>1</v>
          </cell>
          <cell r="BB1682">
            <v>15.850440000000001</v>
          </cell>
          <cell r="BC1682">
            <v>1</v>
          </cell>
          <cell r="BD1682">
            <v>6.0206200000000001</v>
          </cell>
          <cell r="BE1682">
            <v>1</v>
          </cell>
          <cell r="BF1682">
            <v>8.3691359999999992</v>
          </cell>
          <cell r="BG1682">
            <v>1</v>
          </cell>
          <cell r="BH1682">
            <v>22.87359</v>
          </cell>
          <cell r="BI1682">
            <v>1</v>
          </cell>
          <cell r="BJ1682">
            <v>8.6882859999999997</v>
          </cell>
          <cell r="BK1682">
            <v>1</v>
          </cell>
          <cell r="BL1682">
            <v>14.1686</v>
          </cell>
          <cell r="BM1682">
            <v>1</v>
          </cell>
          <cell r="BN1682">
            <v>38.724040000000002</v>
          </cell>
          <cell r="BO1682">
            <v>1</v>
          </cell>
          <cell r="BP1682">
            <v>14.708909999999999</v>
          </cell>
          <cell r="BQ1682">
            <v>1</v>
          </cell>
          <cell r="BR1682">
            <v>6.3729380000000004</v>
          </cell>
          <cell r="BS1682">
            <v>1</v>
          </cell>
          <cell r="BT1682">
            <v>17.4178</v>
          </cell>
          <cell r="BU1682">
            <v>1</v>
          </cell>
          <cell r="BV1682">
            <v>6.6159650000000001</v>
          </cell>
          <cell r="BW1682">
            <v>1</v>
          </cell>
        </row>
        <row r="1683">
          <cell r="A1683" t="str">
            <v>1372009</v>
          </cell>
          <cell r="B1683" t="str">
            <v>Advanced2009</v>
          </cell>
          <cell r="C1683" t="str">
            <v>2009</v>
          </cell>
          <cell r="D1683" t="str">
            <v>EUR2009</v>
          </cell>
          <cell r="E1683" t="str">
            <v>OECD2009</v>
          </cell>
          <cell r="F1683">
            <v>137</v>
          </cell>
          <cell r="G1683" t="str">
            <v>Luxembourg</v>
          </cell>
          <cell r="H1683">
            <v>2009</v>
          </cell>
          <cell r="I1683" t="str">
            <v>Advanced</v>
          </cell>
          <cell r="K1683" t="str">
            <v>EUR</v>
          </cell>
          <cell r="L1683" t="str">
            <v>OECD</v>
          </cell>
          <cell r="M1683">
            <v>38.072899999999997</v>
          </cell>
          <cell r="N1683">
            <v>52890.6</v>
          </cell>
          <cell r="O1683">
            <v>8.3391400000000004</v>
          </cell>
          <cell r="P1683">
            <v>6.347378</v>
          </cell>
          <cell r="Q1683">
            <v>-3.0000200000000001E-2</v>
          </cell>
          <cell r="R1683">
            <v>6.5117960000000004</v>
          </cell>
          <cell r="S1683">
            <v>14.85093</v>
          </cell>
          <cell r="T1683">
            <v>15.538500000000001</v>
          </cell>
          <cell r="U1683">
            <v>19.898910000000001</v>
          </cell>
          <cell r="V1683">
            <v>35.43741</v>
          </cell>
          <cell r="W1683">
            <v>15.14616</v>
          </cell>
          <cell r="X1683">
            <v>6.4387689999999997</v>
          </cell>
          <cell r="Y1683">
            <v>8.2456160000000001</v>
          </cell>
          <cell r="Z1683">
            <v>14.684380000000001</v>
          </cell>
          <cell r="AA1683">
            <v>6.2761950000000004</v>
          </cell>
          <cell r="AB1683">
            <v>5.2327539999999999</v>
          </cell>
          <cell r="AC1683">
            <v>28</v>
          </cell>
          <cell r="AD1683">
            <v>12.30931</v>
          </cell>
          <cell r="AE1683">
            <v>25</v>
          </cell>
          <cell r="AF1683">
            <v>5.3521530000000004</v>
          </cell>
          <cell r="AG1683">
            <v>25</v>
          </cell>
          <cell r="AH1683">
            <v>9.2805060000000008</v>
          </cell>
          <cell r="AI1683">
            <v>27</v>
          </cell>
          <cell r="AJ1683">
            <v>20.681229999999999</v>
          </cell>
          <cell r="AK1683">
            <v>27</v>
          </cell>
          <cell r="AL1683">
            <v>9.0065000000000008</v>
          </cell>
          <cell r="AM1683">
            <v>27</v>
          </cell>
          <cell r="AN1683">
            <v>14.411009999999999</v>
          </cell>
          <cell r="AO1683">
            <v>28</v>
          </cell>
          <cell r="AP1683">
            <v>32.522590000000001</v>
          </cell>
          <cell r="AQ1683">
            <v>25</v>
          </cell>
          <cell r="AR1683">
            <v>14.35571</v>
          </cell>
          <cell r="AS1683">
            <v>25</v>
          </cell>
          <cell r="AT1683">
            <v>7.1221589999999999</v>
          </cell>
          <cell r="AU1683">
            <v>27</v>
          </cell>
          <cell r="AV1683">
            <v>15.83745</v>
          </cell>
          <cell r="AW1683">
            <v>27</v>
          </cell>
          <cell r="AX1683">
            <v>6.9146530000000004</v>
          </cell>
          <cell r="AY1683">
            <v>27</v>
          </cell>
          <cell r="AZ1683">
            <v>6.5117960000000004</v>
          </cell>
          <cell r="BA1683">
            <v>1</v>
          </cell>
          <cell r="BB1683">
            <v>15.538500000000001</v>
          </cell>
          <cell r="BC1683">
            <v>1</v>
          </cell>
          <cell r="BD1683">
            <v>6.4387689999999997</v>
          </cell>
          <cell r="BE1683">
            <v>1</v>
          </cell>
          <cell r="BF1683">
            <v>8.3391359999999999</v>
          </cell>
          <cell r="BG1683">
            <v>1</v>
          </cell>
          <cell r="BH1683">
            <v>19.898910000000001</v>
          </cell>
          <cell r="BI1683">
            <v>1</v>
          </cell>
          <cell r="BJ1683">
            <v>8.2456160000000001</v>
          </cell>
          <cell r="BK1683">
            <v>1</v>
          </cell>
          <cell r="BL1683">
            <v>14.85093</v>
          </cell>
          <cell r="BM1683">
            <v>1</v>
          </cell>
          <cell r="BN1683">
            <v>35.43741</v>
          </cell>
          <cell r="BO1683">
            <v>1</v>
          </cell>
          <cell r="BP1683">
            <v>14.684380000000001</v>
          </cell>
          <cell r="BQ1683">
            <v>1</v>
          </cell>
          <cell r="BR1683">
            <v>6.347378</v>
          </cell>
          <cell r="BS1683">
            <v>1</v>
          </cell>
          <cell r="BT1683">
            <v>15.14616</v>
          </cell>
          <cell r="BU1683">
            <v>1</v>
          </cell>
          <cell r="BV1683">
            <v>6.2761950000000004</v>
          </cell>
          <cell r="BW1683">
            <v>1</v>
          </cell>
        </row>
        <row r="1684">
          <cell r="A1684" t="str">
            <v>1372010</v>
          </cell>
          <cell r="B1684" t="str">
            <v>Advanced2010</v>
          </cell>
          <cell r="C1684" t="str">
            <v>2010</v>
          </cell>
          <cell r="D1684" t="str">
            <v>EUR2010</v>
          </cell>
          <cell r="E1684" t="str">
            <v>2010</v>
          </cell>
          <cell r="F1684">
            <v>137</v>
          </cell>
          <cell r="G1684" t="str">
            <v>Luxembourg</v>
          </cell>
          <cell r="H1684">
            <v>2010</v>
          </cell>
          <cell r="I1684" t="str">
            <v>Advanced</v>
          </cell>
          <cell r="K1684" t="str">
            <v>EUR</v>
          </cell>
          <cell r="M1684">
            <v>41.597099999999998</v>
          </cell>
          <cell r="N1684">
            <v>55092.3</v>
          </cell>
          <cell r="O1684">
            <v>8.3291400000000007</v>
          </cell>
          <cell r="P1684">
            <v>6.3388580000000001</v>
          </cell>
          <cell r="Q1684">
            <v>-9.9997999999999997E-3</v>
          </cell>
          <cell r="R1684">
            <v>6.5117960000000004</v>
          </cell>
          <cell r="S1684">
            <v>14.85093</v>
          </cell>
          <cell r="U1684">
            <v>20.449149999999999</v>
          </cell>
          <cell r="W1684">
            <v>15.562749999999999</v>
          </cell>
          <cell r="Y1684">
            <v>8.5437619999999992</v>
          </cell>
          <cell r="AA1684">
            <v>6.5021990000000001</v>
          </cell>
          <cell r="AB1684">
            <v>5.1852539999999996</v>
          </cell>
          <cell r="AC1684">
            <v>28</v>
          </cell>
          <cell r="AD1684">
            <v>13.02721</v>
          </cell>
          <cell r="AE1684">
            <v>5</v>
          </cell>
          <cell r="AF1684">
            <v>4.2347440000000001</v>
          </cell>
          <cell r="AG1684">
            <v>5</v>
          </cell>
          <cell r="AH1684">
            <v>9.4160609999999991</v>
          </cell>
          <cell r="AI1684">
            <v>27</v>
          </cell>
          <cell r="AJ1684">
            <v>21.225809999999999</v>
          </cell>
          <cell r="AK1684">
            <v>27</v>
          </cell>
          <cell r="AL1684">
            <v>9.2385169999999999</v>
          </cell>
          <cell r="AM1684">
            <v>27</v>
          </cell>
          <cell r="AN1684">
            <v>14.378869999999999</v>
          </cell>
          <cell r="AO1684">
            <v>28</v>
          </cell>
          <cell r="AP1684">
            <v>28.90278</v>
          </cell>
          <cell r="AQ1684">
            <v>5</v>
          </cell>
          <cell r="AR1684">
            <v>9.5523000000000007</v>
          </cell>
          <cell r="AS1684">
            <v>5</v>
          </cell>
          <cell r="AT1684">
            <v>7.2381719999999996</v>
          </cell>
          <cell r="AU1684">
            <v>27</v>
          </cell>
          <cell r="AV1684">
            <v>16.289210000000001</v>
          </cell>
          <cell r="AW1684">
            <v>27</v>
          </cell>
          <cell r="AX1684">
            <v>7.105823</v>
          </cell>
          <cell r="AY1684">
            <v>27</v>
          </cell>
          <cell r="AZ1684">
            <v>6.5117960000000004</v>
          </cell>
          <cell r="BA1684">
            <v>1</v>
          </cell>
          <cell r="BC1684">
            <v>0</v>
          </cell>
          <cell r="BE1684">
            <v>0</v>
          </cell>
          <cell r="BF1684">
            <v>8.3291360000000001</v>
          </cell>
          <cell r="BG1684">
            <v>1</v>
          </cell>
          <cell r="BH1684">
            <v>20.449149999999999</v>
          </cell>
          <cell r="BI1684">
            <v>1</v>
          </cell>
          <cell r="BJ1684">
            <v>8.5437619999999992</v>
          </cell>
          <cell r="BK1684">
            <v>1</v>
          </cell>
          <cell r="BL1684">
            <v>14.85093</v>
          </cell>
          <cell r="BM1684">
            <v>1</v>
          </cell>
          <cell r="BO1684">
            <v>0</v>
          </cell>
          <cell r="BQ1684">
            <v>0</v>
          </cell>
          <cell r="BR1684">
            <v>6.3388580000000001</v>
          </cell>
          <cell r="BS1684">
            <v>1</v>
          </cell>
          <cell r="BT1684">
            <v>15.562749999999999</v>
          </cell>
          <cell r="BU1684">
            <v>1</v>
          </cell>
          <cell r="BV1684">
            <v>6.5021990000000001</v>
          </cell>
          <cell r="BW1684">
            <v>1</v>
          </cell>
        </row>
        <row r="1685">
          <cell r="A1685" t="str">
            <v>5481960</v>
          </cell>
          <cell r="B1685" t="str">
            <v>Emerging1960</v>
          </cell>
          <cell r="C1685" t="str">
            <v>Other Emerging1960</v>
          </cell>
          <cell r="D1685" t="str">
            <v>APD1960</v>
          </cell>
          <cell r="E1685" t="str">
            <v>1960</v>
          </cell>
          <cell r="F1685">
            <v>548</v>
          </cell>
          <cell r="G1685" t="str">
            <v>Malaysia</v>
          </cell>
          <cell r="H1685">
            <v>1960</v>
          </cell>
          <cell r="I1685" t="str">
            <v>Emerging</v>
          </cell>
          <cell r="J1685" t="str">
            <v>Other Emerging</v>
          </cell>
          <cell r="K1685" t="str">
            <v>APD</v>
          </cell>
          <cell r="O1685">
            <v>0.35</v>
          </cell>
          <cell r="AC1685">
            <v>0</v>
          </cell>
          <cell r="AE1685">
            <v>0</v>
          </cell>
          <cell r="AG1685">
            <v>0</v>
          </cell>
          <cell r="AH1685">
            <v>2.0133329999999998</v>
          </cell>
          <cell r="AI1685">
            <v>3</v>
          </cell>
          <cell r="AK1685">
            <v>0</v>
          </cell>
          <cell r="AM1685">
            <v>0</v>
          </cell>
          <cell r="AO1685">
            <v>0</v>
          </cell>
          <cell r="AQ1685">
            <v>0</v>
          </cell>
          <cell r="AS1685">
            <v>0</v>
          </cell>
          <cell r="AU1685">
            <v>0</v>
          </cell>
          <cell r="AW1685">
            <v>0</v>
          </cell>
          <cell r="AY1685">
            <v>0</v>
          </cell>
          <cell r="BA1685">
            <v>0</v>
          </cell>
          <cell r="BC1685">
            <v>0</v>
          </cell>
          <cell r="BE1685">
            <v>0</v>
          </cell>
          <cell r="BF1685">
            <v>0.35</v>
          </cell>
          <cell r="BG1685">
            <v>1</v>
          </cell>
          <cell r="BI1685">
            <v>0</v>
          </cell>
          <cell r="BK1685">
            <v>0</v>
          </cell>
          <cell r="BM1685">
            <v>0</v>
          </cell>
          <cell r="BO1685">
            <v>0</v>
          </cell>
          <cell r="BQ1685">
            <v>0</v>
          </cell>
          <cell r="BS1685">
            <v>0</v>
          </cell>
          <cell r="BU1685">
            <v>0</v>
          </cell>
          <cell r="BW1685">
            <v>0</v>
          </cell>
        </row>
        <row r="1686">
          <cell r="A1686" t="str">
            <v>5481961</v>
          </cell>
          <cell r="B1686" t="str">
            <v>Emerging1961</v>
          </cell>
          <cell r="C1686" t="str">
            <v>Other Emerging1961</v>
          </cell>
          <cell r="D1686" t="str">
            <v>APD1961</v>
          </cell>
          <cell r="E1686" t="str">
            <v>1961</v>
          </cell>
          <cell r="F1686">
            <v>548</v>
          </cell>
          <cell r="G1686" t="str">
            <v>Malaysia</v>
          </cell>
          <cell r="H1686">
            <v>1961</v>
          </cell>
          <cell r="I1686" t="str">
            <v>Emerging</v>
          </cell>
          <cell r="J1686" t="str">
            <v>Other Emerging</v>
          </cell>
          <cell r="K1686" t="str">
            <v>APD</v>
          </cell>
          <cell r="O1686">
            <v>0.37</v>
          </cell>
          <cell r="Q1686">
            <v>0.02</v>
          </cell>
          <cell r="AC1686">
            <v>0</v>
          </cell>
          <cell r="AE1686">
            <v>0</v>
          </cell>
          <cell r="AG1686">
            <v>0</v>
          </cell>
          <cell r="AH1686">
            <v>2.706</v>
          </cell>
          <cell r="AI1686">
            <v>5</v>
          </cell>
          <cell r="AK1686">
            <v>0</v>
          </cell>
          <cell r="AM1686">
            <v>0</v>
          </cell>
          <cell r="AO1686">
            <v>0</v>
          </cell>
          <cell r="AQ1686">
            <v>0</v>
          </cell>
          <cell r="AS1686">
            <v>0</v>
          </cell>
          <cell r="AU1686">
            <v>0</v>
          </cell>
          <cell r="AW1686">
            <v>0</v>
          </cell>
          <cell r="AY1686">
            <v>0</v>
          </cell>
          <cell r="BA1686">
            <v>0</v>
          </cell>
          <cell r="BC1686">
            <v>0</v>
          </cell>
          <cell r="BE1686">
            <v>0</v>
          </cell>
          <cell r="BF1686">
            <v>0.37</v>
          </cell>
          <cell r="BG1686">
            <v>1</v>
          </cell>
          <cell r="BI1686">
            <v>0</v>
          </cell>
          <cell r="BK1686">
            <v>0</v>
          </cell>
          <cell r="BM1686">
            <v>0</v>
          </cell>
          <cell r="BO1686">
            <v>0</v>
          </cell>
          <cell r="BQ1686">
            <v>0</v>
          </cell>
          <cell r="BS1686">
            <v>0</v>
          </cell>
          <cell r="BU1686">
            <v>0</v>
          </cell>
          <cell r="BW1686">
            <v>0</v>
          </cell>
        </row>
        <row r="1687">
          <cell r="A1687" t="str">
            <v>5481962</v>
          </cell>
          <cell r="B1687" t="str">
            <v>Emerging1962</v>
          </cell>
          <cell r="C1687" t="str">
            <v>Other Emerging1962</v>
          </cell>
          <cell r="D1687" t="str">
            <v>APD1962</v>
          </cell>
          <cell r="E1687" t="str">
            <v>1962</v>
          </cell>
          <cell r="F1687">
            <v>548</v>
          </cell>
          <cell r="G1687" t="str">
            <v>Malaysia</v>
          </cell>
          <cell r="H1687">
            <v>1962</v>
          </cell>
          <cell r="I1687" t="str">
            <v>Emerging</v>
          </cell>
          <cell r="J1687" t="str">
            <v>Other Emerging</v>
          </cell>
          <cell r="K1687" t="str">
            <v>APD</v>
          </cell>
          <cell r="O1687">
            <v>0.39</v>
          </cell>
          <cell r="Q1687">
            <v>0.02</v>
          </cell>
          <cell r="AC1687">
            <v>0</v>
          </cell>
          <cell r="AE1687">
            <v>0</v>
          </cell>
          <cell r="AG1687">
            <v>0</v>
          </cell>
          <cell r="AH1687">
            <v>2.88</v>
          </cell>
          <cell r="AI1687">
            <v>5</v>
          </cell>
          <cell r="AK1687">
            <v>0</v>
          </cell>
          <cell r="AM1687">
            <v>0</v>
          </cell>
          <cell r="AO1687">
            <v>0</v>
          </cell>
          <cell r="AQ1687">
            <v>0</v>
          </cell>
          <cell r="AS1687">
            <v>0</v>
          </cell>
          <cell r="AU1687">
            <v>0</v>
          </cell>
          <cell r="AW1687">
            <v>0</v>
          </cell>
          <cell r="AY1687">
            <v>0</v>
          </cell>
          <cell r="BA1687">
            <v>0</v>
          </cell>
          <cell r="BC1687">
            <v>0</v>
          </cell>
          <cell r="BE1687">
            <v>0</v>
          </cell>
          <cell r="BF1687">
            <v>0.39</v>
          </cell>
          <cell r="BG1687">
            <v>1</v>
          </cell>
          <cell r="BI1687">
            <v>0</v>
          </cell>
          <cell r="BK1687">
            <v>0</v>
          </cell>
          <cell r="BM1687">
            <v>0</v>
          </cell>
          <cell r="BO1687">
            <v>0</v>
          </cell>
          <cell r="BQ1687">
            <v>0</v>
          </cell>
          <cell r="BS1687">
            <v>0</v>
          </cell>
          <cell r="BU1687">
            <v>0</v>
          </cell>
          <cell r="BW1687">
            <v>0</v>
          </cell>
        </row>
        <row r="1688">
          <cell r="A1688" t="str">
            <v>5481963</v>
          </cell>
          <cell r="B1688" t="str">
            <v>Emerging1963</v>
          </cell>
          <cell r="C1688" t="str">
            <v>Other Emerging1963</v>
          </cell>
          <cell r="D1688" t="str">
            <v>APD1963</v>
          </cell>
          <cell r="E1688" t="str">
            <v>1963</v>
          </cell>
          <cell r="F1688">
            <v>548</v>
          </cell>
          <cell r="G1688" t="str">
            <v>Malaysia</v>
          </cell>
          <cell r="H1688">
            <v>1963</v>
          </cell>
          <cell r="I1688" t="str">
            <v>Emerging</v>
          </cell>
          <cell r="J1688" t="str">
            <v>Other Emerging</v>
          </cell>
          <cell r="K1688" t="str">
            <v>APD</v>
          </cell>
          <cell r="O1688">
            <v>0.4</v>
          </cell>
          <cell r="Q1688">
            <v>0.01</v>
          </cell>
          <cell r="AC1688">
            <v>0</v>
          </cell>
          <cell r="AE1688">
            <v>0</v>
          </cell>
          <cell r="AG1688">
            <v>0</v>
          </cell>
          <cell r="AH1688">
            <v>3.0539999999999998</v>
          </cell>
          <cell r="AI1688">
            <v>5</v>
          </cell>
          <cell r="AK1688">
            <v>0</v>
          </cell>
          <cell r="AM1688">
            <v>0</v>
          </cell>
          <cell r="AO1688">
            <v>0</v>
          </cell>
          <cell r="AQ1688">
            <v>0</v>
          </cell>
          <cell r="AS1688">
            <v>0</v>
          </cell>
          <cell r="AU1688">
            <v>0</v>
          </cell>
          <cell r="AW1688">
            <v>0</v>
          </cell>
          <cell r="AY1688">
            <v>0</v>
          </cell>
          <cell r="BA1688">
            <v>0</v>
          </cell>
          <cell r="BC1688">
            <v>0</v>
          </cell>
          <cell r="BE1688">
            <v>0</v>
          </cell>
          <cell r="BF1688">
            <v>0.4</v>
          </cell>
          <cell r="BG1688">
            <v>1</v>
          </cell>
          <cell r="BI1688">
            <v>0</v>
          </cell>
          <cell r="BK1688">
            <v>0</v>
          </cell>
          <cell r="BM1688">
            <v>0</v>
          </cell>
          <cell r="BO1688">
            <v>0</v>
          </cell>
          <cell r="BQ1688">
            <v>0</v>
          </cell>
          <cell r="BS1688">
            <v>0</v>
          </cell>
          <cell r="BU1688">
            <v>0</v>
          </cell>
          <cell r="BW1688">
            <v>0</v>
          </cell>
        </row>
        <row r="1689">
          <cell r="A1689" t="str">
            <v>5481964</v>
          </cell>
          <cell r="B1689" t="str">
            <v>Emerging1964</v>
          </cell>
          <cell r="C1689" t="str">
            <v>Other Emerging1964</v>
          </cell>
          <cell r="D1689" t="str">
            <v>APD1964</v>
          </cell>
          <cell r="E1689" t="str">
            <v>1964</v>
          </cell>
          <cell r="F1689">
            <v>548</v>
          </cell>
          <cell r="G1689" t="str">
            <v>Malaysia</v>
          </cell>
          <cell r="H1689">
            <v>1964</v>
          </cell>
          <cell r="I1689" t="str">
            <v>Emerging</v>
          </cell>
          <cell r="J1689" t="str">
            <v>Other Emerging</v>
          </cell>
          <cell r="K1689" t="str">
            <v>APD</v>
          </cell>
          <cell r="O1689">
            <v>0.42</v>
          </cell>
          <cell r="Q1689">
            <v>0.02</v>
          </cell>
          <cell r="AC1689">
            <v>0</v>
          </cell>
          <cell r="AE1689">
            <v>0</v>
          </cell>
          <cell r="AG1689">
            <v>0</v>
          </cell>
          <cell r="AH1689">
            <v>3.2280000000000002</v>
          </cell>
          <cell r="AI1689">
            <v>5</v>
          </cell>
          <cell r="AK1689">
            <v>0</v>
          </cell>
          <cell r="AM1689">
            <v>0</v>
          </cell>
          <cell r="AO1689">
            <v>0</v>
          </cell>
          <cell r="AQ1689">
            <v>0</v>
          </cell>
          <cell r="AS1689">
            <v>0</v>
          </cell>
          <cell r="AU1689">
            <v>0</v>
          </cell>
          <cell r="AW1689">
            <v>0</v>
          </cell>
          <cell r="AY1689">
            <v>0</v>
          </cell>
          <cell r="BA1689">
            <v>0</v>
          </cell>
          <cell r="BC1689">
            <v>0</v>
          </cell>
          <cell r="BE1689">
            <v>0</v>
          </cell>
          <cell r="BF1689">
            <v>0.42</v>
          </cell>
          <cell r="BG1689">
            <v>1</v>
          </cell>
          <cell r="BI1689">
            <v>0</v>
          </cell>
          <cell r="BK1689">
            <v>0</v>
          </cell>
          <cell r="BM1689">
            <v>0</v>
          </cell>
          <cell r="BO1689">
            <v>0</v>
          </cell>
          <cell r="BQ1689">
            <v>0</v>
          </cell>
          <cell r="BS1689">
            <v>0</v>
          </cell>
          <cell r="BU1689">
            <v>0</v>
          </cell>
          <cell r="BW1689">
            <v>0</v>
          </cell>
        </row>
        <row r="1690">
          <cell r="A1690" t="str">
            <v>5481965</v>
          </cell>
          <cell r="B1690" t="str">
            <v>Emerging1965</v>
          </cell>
          <cell r="C1690" t="str">
            <v>Other Emerging1965</v>
          </cell>
          <cell r="D1690" t="str">
            <v>APD1965</v>
          </cell>
          <cell r="E1690" t="str">
            <v>1965</v>
          </cell>
          <cell r="F1690">
            <v>548</v>
          </cell>
          <cell r="G1690" t="str">
            <v>Malaysia</v>
          </cell>
          <cell r="H1690">
            <v>1965</v>
          </cell>
          <cell r="I1690" t="str">
            <v>Emerging</v>
          </cell>
          <cell r="J1690" t="str">
            <v>Other Emerging</v>
          </cell>
          <cell r="K1690" t="str">
            <v>APD</v>
          </cell>
          <cell r="O1690">
            <v>0.44</v>
          </cell>
          <cell r="Q1690">
            <v>0.02</v>
          </cell>
          <cell r="AC1690">
            <v>0</v>
          </cell>
          <cell r="AE1690">
            <v>0</v>
          </cell>
          <cell r="AG1690">
            <v>0</v>
          </cell>
          <cell r="AH1690">
            <v>3.32</v>
          </cell>
          <cell r="AI1690">
            <v>7</v>
          </cell>
          <cell r="AK1690">
            <v>0</v>
          </cell>
          <cell r="AM1690">
            <v>0</v>
          </cell>
          <cell r="AO1690">
            <v>0</v>
          </cell>
          <cell r="AQ1690">
            <v>0</v>
          </cell>
          <cell r="AS1690">
            <v>0</v>
          </cell>
          <cell r="AU1690">
            <v>0</v>
          </cell>
          <cell r="AW1690">
            <v>0</v>
          </cell>
          <cell r="AY1690">
            <v>0</v>
          </cell>
          <cell r="BA1690">
            <v>0</v>
          </cell>
          <cell r="BC1690">
            <v>0</v>
          </cell>
          <cell r="BE1690">
            <v>0</v>
          </cell>
          <cell r="BF1690">
            <v>1.53</v>
          </cell>
          <cell r="BG1690">
            <v>2</v>
          </cell>
          <cell r="BI1690">
            <v>0</v>
          </cell>
          <cell r="BK1690">
            <v>0</v>
          </cell>
          <cell r="BM1690">
            <v>0</v>
          </cell>
          <cell r="BO1690">
            <v>0</v>
          </cell>
          <cell r="BQ1690">
            <v>0</v>
          </cell>
          <cell r="BS1690">
            <v>0</v>
          </cell>
          <cell r="BU1690">
            <v>0</v>
          </cell>
          <cell r="BW1690">
            <v>0</v>
          </cell>
        </row>
        <row r="1691">
          <cell r="A1691" t="str">
            <v>5481966</v>
          </cell>
          <cell r="B1691" t="str">
            <v>Emerging1966</v>
          </cell>
          <cell r="C1691" t="str">
            <v>Other Emerging1966</v>
          </cell>
          <cell r="D1691" t="str">
            <v>APD1966</v>
          </cell>
          <cell r="E1691" t="str">
            <v>1966</v>
          </cell>
          <cell r="F1691">
            <v>548</v>
          </cell>
          <cell r="G1691" t="str">
            <v>Malaysia</v>
          </cell>
          <cell r="H1691">
            <v>1966</v>
          </cell>
          <cell r="I1691" t="str">
            <v>Emerging</v>
          </cell>
          <cell r="J1691" t="str">
            <v>Other Emerging</v>
          </cell>
          <cell r="K1691" t="str">
            <v>APD</v>
          </cell>
          <cell r="O1691">
            <v>0.5</v>
          </cell>
          <cell r="Q1691">
            <v>0.06</v>
          </cell>
          <cell r="AC1691">
            <v>0</v>
          </cell>
          <cell r="AE1691">
            <v>0</v>
          </cell>
          <cell r="AG1691">
            <v>0</v>
          </cell>
          <cell r="AH1691">
            <v>3.4485709999999998</v>
          </cell>
          <cell r="AI1691">
            <v>7</v>
          </cell>
          <cell r="AK1691">
            <v>0</v>
          </cell>
          <cell r="AM1691">
            <v>0</v>
          </cell>
          <cell r="AO1691">
            <v>0</v>
          </cell>
          <cell r="AQ1691">
            <v>0</v>
          </cell>
          <cell r="AS1691">
            <v>0</v>
          </cell>
          <cell r="AU1691">
            <v>0</v>
          </cell>
          <cell r="AW1691">
            <v>0</v>
          </cell>
          <cell r="AY1691">
            <v>0</v>
          </cell>
          <cell r="BA1691">
            <v>0</v>
          </cell>
          <cell r="BC1691">
            <v>0</v>
          </cell>
          <cell r="BE1691">
            <v>0</v>
          </cell>
          <cell r="BF1691">
            <v>1.5649999999999999</v>
          </cell>
          <cell r="BG1691">
            <v>2</v>
          </cell>
          <cell r="BI1691">
            <v>0</v>
          </cell>
          <cell r="BK1691">
            <v>0</v>
          </cell>
          <cell r="BM1691">
            <v>0</v>
          </cell>
          <cell r="BO1691">
            <v>0</v>
          </cell>
          <cell r="BQ1691">
            <v>0</v>
          </cell>
          <cell r="BS1691">
            <v>0</v>
          </cell>
          <cell r="BU1691">
            <v>0</v>
          </cell>
          <cell r="BW1691">
            <v>0</v>
          </cell>
        </row>
        <row r="1692">
          <cell r="A1692" t="str">
            <v>5481967</v>
          </cell>
          <cell r="B1692" t="str">
            <v>Emerging1967</v>
          </cell>
          <cell r="C1692" t="str">
            <v>Other Emerging1967</v>
          </cell>
          <cell r="D1692" t="str">
            <v>APD1967</v>
          </cell>
          <cell r="E1692" t="str">
            <v>1967</v>
          </cell>
          <cell r="F1692">
            <v>548</v>
          </cell>
          <cell r="G1692" t="str">
            <v>Malaysia</v>
          </cell>
          <cell r="H1692">
            <v>1967</v>
          </cell>
          <cell r="I1692" t="str">
            <v>Emerging</v>
          </cell>
          <cell r="J1692" t="str">
            <v>Other Emerging</v>
          </cell>
          <cell r="K1692" t="str">
            <v>APD</v>
          </cell>
          <cell r="O1692">
            <v>0.56000000000000005</v>
          </cell>
          <cell r="Q1692">
            <v>0.06</v>
          </cell>
          <cell r="AC1692">
            <v>0</v>
          </cell>
          <cell r="AE1692">
            <v>0</v>
          </cell>
          <cell r="AG1692">
            <v>0</v>
          </cell>
          <cell r="AH1692">
            <v>3.577143</v>
          </cell>
          <cell r="AI1692">
            <v>7</v>
          </cell>
          <cell r="AK1692">
            <v>0</v>
          </cell>
          <cell r="AM1692">
            <v>0</v>
          </cell>
          <cell r="AO1692">
            <v>0</v>
          </cell>
          <cell r="AQ1692">
            <v>0</v>
          </cell>
          <cell r="AS1692">
            <v>0</v>
          </cell>
          <cell r="AU1692">
            <v>0</v>
          </cell>
          <cell r="AW1692">
            <v>0</v>
          </cell>
          <cell r="AY1692">
            <v>0</v>
          </cell>
          <cell r="BA1692">
            <v>0</v>
          </cell>
          <cell r="BC1692">
            <v>0</v>
          </cell>
          <cell r="BE1692">
            <v>0</v>
          </cell>
          <cell r="BF1692">
            <v>1.6</v>
          </cell>
          <cell r="BG1692">
            <v>2</v>
          </cell>
          <cell r="BI1692">
            <v>0</v>
          </cell>
          <cell r="BK1692">
            <v>0</v>
          </cell>
          <cell r="BM1692">
            <v>0</v>
          </cell>
          <cell r="BO1692">
            <v>0</v>
          </cell>
          <cell r="BQ1692">
            <v>0</v>
          </cell>
          <cell r="BS1692">
            <v>0</v>
          </cell>
          <cell r="BU1692">
            <v>0</v>
          </cell>
          <cell r="BW1692">
            <v>0</v>
          </cell>
        </row>
        <row r="1693">
          <cell r="A1693" t="str">
            <v>5481968</v>
          </cell>
          <cell r="B1693" t="str">
            <v>Emerging1968</v>
          </cell>
          <cell r="C1693" t="str">
            <v>Other Emerging1968</v>
          </cell>
          <cell r="D1693" t="str">
            <v>APD1968</v>
          </cell>
          <cell r="E1693" t="str">
            <v>1968</v>
          </cell>
          <cell r="F1693">
            <v>548</v>
          </cell>
          <cell r="G1693" t="str">
            <v>Malaysia</v>
          </cell>
          <cell r="H1693">
            <v>1968</v>
          </cell>
          <cell r="I1693" t="str">
            <v>Emerging</v>
          </cell>
          <cell r="J1693" t="str">
            <v>Other Emerging</v>
          </cell>
          <cell r="K1693" t="str">
            <v>APD</v>
          </cell>
          <cell r="O1693">
            <v>0.62</v>
          </cell>
          <cell r="Q1693">
            <v>0.06</v>
          </cell>
          <cell r="AC1693">
            <v>0</v>
          </cell>
          <cell r="AE1693">
            <v>0</v>
          </cell>
          <cell r="AG1693">
            <v>0</v>
          </cell>
          <cell r="AH1693">
            <v>3.7042860000000002</v>
          </cell>
          <cell r="AI1693">
            <v>7</v>
          </cell>
          <cell r="AK1693">
            <v>0</v>
          </cell>
          <cell r="AM1693">
            <v>0</v>
          </cell>
          <cell r="AO1693">
            <v>0</v>
          </cell>
          <cell r="AQ1693">
            <v>0</v>
          </cell>
          <cell r="AS1693">
            <v>0</v>
          </cell>
          <cell r="AU1693">
            <v>0</v>
          </cell>
          <cell r="AW1693">
            <v>0</v>
          </cell>
          <cell r="AY1693">
            <v>0</v>
          </cell>
          <cell r="BA1693">
            <v>0</v>
          </cell>
          <cell r="BC1693">
            <v>0</v>
          </cell>
          <cell r="BE1693">
            <v>0</v>
          </cell>
          <cell r="BF1693">
            <v>1.635</v>
          </cell>
          <cell r="BG1693">
            <v>2</v>
          </cell>
          <cell r="BI1693">
            <v>0</v>
          </cell>
          <cell r="BK1693">
            <v>0</v>
          </cell>
          <cell r="BM1693">
            <v>0</v>
          </cell>
          <cell r="BO1693">
            <v>0</v>
          </cell>
          <cell r="BQ1693">
            <v>0</v>
          </cell>
          <cell r="BS1693">
            <v>0</v>
          </cell>
          <cell r="BU1693">
            <v>0</v>
          </cell>
          <cell r="BW1693">
            <v>0</v>
          </cell>
        </row>
        <row r="1694">
          <cell r="A1694" t="str">
            <v>5481969</v>
          </cell>
          <cell r="B1694" t="str">
            <v>Emerging1969</v>
          </cell>
          <cell r="C1694" t="str">
            <v>Other Emerging1969</v>
          </cell>
          <cell r="D1694" t="str">
            <v>APD1969</v>
          </cell>
          <cell r="E1694" t="str">
            <v>1969</v>
          </cell>
          <cell r="F1694">
            <v>548</v>
          </cell>
          <cell r="G1694" t="str">
            <v>Malaysia</v>
          </cell>
          <cell r="H1694">
            <v>1969</v>
          </cell>
          <cell r="I1694" t="str">
            <v>Emerging</v>
          </cell>
          <cell r="J1694" t="str">
            <v>Other Emerging</v>
          </cell>
          <cell r="K1694" t="str">
            <v>APD</v>
          </cell>
          <cell r="O1694">
            <v>0.68</v>
          </cell>
          <cell r="Q1694">
            <v>0.06</v>
          </cell>
          <cell r="AC1694">
            <v>0</v>
          </cell>
          <cell r="AE1694">
            <v>0</v>
          </cell>
          <cell r="AG1694">
            <v>0</v>
          </cell>
          <cell r="AH1694">
            <v>3.831429</v>
          </cell>
          <cell r="AI1694">
            <v>7</v>
          </cell>
          <cell r="AK1694">
            <v>0</v>
          </cell>
          <cell r="AM1694">
            <v>0</v>
          </cell>
          <cell r="AO1694">
            <v>0</v>
          </cell>
          <cell r="AQ1694">
            <v>0</v>
          </cell>
          <cell r="AS1694">
            <v>0</v>
          </cell>
          <cell r="AU1694">
            <v>0</v>
          </cell>
          <cell r="AW1694">
            <v>0</v>
          </cell>
          <cell r="AY1694">
            <v>0</v>
          </cell>
          <cell r="BA1694">
            <v>0</v>
          </cell>
          <cell r="BC1694">
            <v>0</v>
          </cell>
          <cell r="BE1694">
            <v>0</v>
          </cell>
          <cell r="BF1694">
            <v>1.67</v>
          </cell>
          <cell r="BG1694">
            <v>2</v>
          </cell>
          <cell r="BI1694">
            <v>0</v>
          </cell>
          <cell r="BK1694">
            <v>0</v>
          </cell>
          <cell r="BM1694">
            <v>0</v>
          </cell>
          <cell r="BO1694">
            <v>0</v>
          </cell>
          <cell r="BQ1694">
            <v>0</v>
          </cell>
          <cell r="BS1694">
            <v>0</v>
          </cell>
          <cell r="BU1694">
            <v>0</v>
          </cell>
          <cell r="BW1694">
            <v>0</v>
          </cell>
        </row>
        <row r="1695">
          <cell r="A1695" t="str">
            <v>5481970</v>
          </cell>
          <cell r="B1695" t="str">
            <v>Emerging1970</v>
          </cell>
          <cell r="C1695" t="str">
            <v>Other Emerging1970</v>
          </cell>
          <cell r="D1695" t="str">
            <v>APD1970</v>
          </cell>
          <cell r="E1695" t="str">
            <v>1970</v>
          </cell>
          <cell r="F1695">
            <v>548</v>
          </cell>
          <cell r="G1695" t="str">
            <v>Malaysia</v>
          </cell>
          <cell r="H1695">
            <v>1970</v>
          </cell>
          <cell r="I1695" t="str">
            <v>Emerging</v>
          </cell>
          <cell r="J1695" t="str">
            <v>Other Emerging</v>
          </cell>
          <cell r="K1695" t="str">
            <v>APD</v>
          </cell>
          <cell r="O1695">
            <v>0.74</v>
          </cell>
          <cell r="Q1695">
            <v>0.06</v>
          </cell>
          <cell r="AC1695">
            <v>0</v>
          </cell>
          <cell r="AE1695">
            <v>0</v>
          </cell>
          <cell r="AG1695">
            <v>0</v>
          </cell>
          <cell r="AH1695">
            <v>2.782</v>
          </cell>
          <cell r="AI1695">
            <v>10</v>
          </cell>
          <cell r="AK1695">
            <v>0</v>
          </cell>
          <cell r="AM1695">
            <v>0</v>
          </cell>
          <cell r="AO1695">
            <v>0</v>
          </cell>
          <cell r="AQ1695">
            <v>0</v>
          </cell>
          <cell r="AS1695">
            <v>0</v>
          </cell>
          <cell r="AU1695">
            <v>0</v>
          </cell>
          <cell r="AW1695">
            <v>0</v>
          </cell>
          <cell r="AY1695">
            <v>0</v>
          </cell>
          <cell r="BA1695">
            <v>0</v>
          </cell>
          <cell r="BC1695">
            <v>0</v>
          </cell>
          <cell r="BE1695">
            <v>0</v>
          </cell>
          <cell r="BF1695">
            <v>0.70199999999999996</v>
          </cell>
          <cell r="BG1695">
            <v>5</v>
          </cell>
          <cell r="BI1695">
            <v>0</v>
          </cell>
          <cell r="BK1695">
            <v>0</v>
          </cell>
          <cell r="BM1695">
            <v>0</v>
          </cell>
          <cell r="BO1695">
            <v>0</v>
          </cell>
          <cell r="BQ1695">
            <v>0</v>
          </cell>
          <cell r="BS1695">
            <v>0</v>
          </cell>
          <cell r="BU1695">
            <v>0</v>
          </cell>
          <cell r="BW1695">
            <v>0</v>
          </cell>
        </row>
        <row r="1696">
          <cell r="A1696" t="str">
            <v>5481971</v>
          </cell>
          <cell r="B1696" t="str">
            <v>Emerging1971</v>
          </cell>
          <cell r="C1696" t="str">
            <v>Other Emerging1971</v>
          </cell>
          <cell r="D1696" t="str">
            <v>APD1971</v>
          </cell>
          <cell r="E1696" t="str">
            <v>1971</v>
          </cell>
          <cell r="F1696">
            <v>548</v>
          </cell>
          <cell r="G1696" t="str">
            <v>Malaysia</v>
          </cell>
          <cell r="H1696">
            <v>1971</v>
          </cell>
          <cell r="I1696" t="str">
            <v>Emerging</v>
          </cell>
          <cell r="J1696" t="str">
            <v>Other Emerging</v>
          </cell>
          <cell r="K1696" t="str">
            <v>APD</v>
          </cell>
          <cell r="O1696">
            <v>0.7</v>
          </cell>
          <cell r="Q1696">
            <v>-0.04</v>
          </cell>
          <cell r="AC1696">
            <v>0</v>
          </cell>
          <cell r="AE1696">
            <v>0</v>
          </cell>
          <cell r="AG1696">
            <v>0</v>
          </cell>
          <cell r="AH1696">
            <v>2.8690000000000002</v>
          </cell>
          <cell r="AI1696">
            <v>10</v>
          </cell>
          <cell r="AK1696">
            <v>0</v>
          </cell>
          <cell r="AM1696">
            <v>0</v>
          </cell>
          <cell r="AO1696">
            <v>0</v>
          </cell>
          <cell r="AQ1696">
            <v>0</v>
          </cell>
          <cell r="AS1696">
            <v>0</v>
          </cell>
          <cell r="AU1696">
            <v>0</v>
          </cell>
          <cell r="AW1696">
            <v>0</v>
          </cell>
          <cell r="AY1696">
            <v>0</v>
          </cell>
          <cell r="BA1696">
            <v>0</v>
          </cell>
          <cell r="BC1696">
            <v>0</v>
          </cell>
          <cell r="BE1696">
            <v>0</v>
          </cell>
          <cell r="BF1696">
            <v>0.71</v>
          </cell>
          <cell r="BG1696">
            <v>5</v>
          </cell>
          <cell r="BI1696">
            <v>0</v>
          </cell>
          <cell r="BK1696">
            <v>0</v>
          </cell>
          <cell r="BM1696">
            <v>0</v>
          </cell>
          <cell r="BO1696">
            <v>0</v>
          </cell>
          <cell r="BQ1696">
            <v>0</v>
          </cell>
          <cell r="BS1696">
            <v>0</v>
          </cell>
          <cell r="BU1696">
            <v>0</v>
          </cell>
          <cell r="BW1696">
            <v>0</v>
          </cell>
        </row>
        <row r="1697">
          <cell r="A1697" t="str">
            <v>5481972</v>
          </cell>
          <cell r="B1697" t="str">
            <v>Emerging1972</v>
          </cell>
          <cell r="C1697" t="str">
            <v>Other Emerging1972</v>
          </cell>
          <cell r="D1697" t="str">
            <v>APD1972</v>
          </cell>
          <cell r="E1697" t="str">
            <v>1972</v>
          </cell>
          <cell r="F1697">
            <v>548</v>
          </cell>
          <cell r="G1697" t="str">
            <v>Malaysia</v>
          </cell>
          <cell r="H1697">
            <v>1972</v>
          </cell>
          <cell r="I1697" t="str">
            <v>Emerging</v>
          </cell>
          <cell r="J1697" t="str">
            <v>Other Emerging</v>
          </cell>
          <cell r="K1697" t="str">
            <v>APD</v>
          </cell>
          <cell r="O1697">
            <v>0.66</v>
          </cell>
          <cell r="Q1697">
            <v>-0.04</v>
          </cell>
          <cell r="AC1697">
            <v>0</v>
          </cell>
          <cell r="AE1697">
            <v>0</v>
          </cell>
          <cell r="AG1697">
            <v>0</v>
          </cell>
          <cell r="AH1697">
            <v>2.9529999999999998</v>
          </cell>
          <cell r="AI1697">
            <v>10</v>
          </cell>
          <cell r="AK1697">
            <v>0</v>
          </cell>
          <cell r="AM1697">
            <v>0</v>
          </cell>
          <cell r="AO1697">
            <v>0</v>
          </cell>
          <cell r="AQ1697">
            <v>0</v>
          </cell>
          <cell r="AS1697">
            <v>0</v>
          </cell>
          <cell r="AU1697">
            <v>0</v>
          </cell>
          <cell r="AW1697">
            <v>0</v>
          </cell>
          <cell r="AY1697">
            <v>0</v>
          </cell>
          <cell r="BA1697">
            <v>0</v>
          </cell>
          <cell r="BC1697">
            <v>0</v>
          </cell>
          <cell r="BE1697">
            <v>0</v>
          </cell>
          <cell r="BF1697">
            <v>0.71599999999999997</v>
          </cell>
          <cell r="BG1697">
            <v>5</v>
          </cell>
          <cell r="BI1697">
            <v>0</v>
          </cell>
          <cell r="BK1697">
            <v>0</v>
          </cell>
          <cell r="BM1697">
            <v>0</v>
          </cell>
          <cell r="BO1697">
            <v>0</v>
          </cell>
          <cell r="BQ1697">
            <v>0</v>
          </cell>
          <cell r="BS1697">
            <v>0</v>
          </cell>
          <cell r="BU1697">
            <v>0</v>
          </cell>
          <cell r="BW1697">
            <v>0</v>
          </cell>
        </row>
        <row r="1698">
          <cell r="A1698" t="str">
            <v>5481973</v>
          </cell>
          <cell r="B1698" t="str">
            <v>Emerging1973</v>
          </cell>
          <cell r="C1698" t="str">
            <v>Other Emerging1973</v>
          </cell>
          <cell r="D1698" t="str">
            <v>APD1973</v>
          </cell>
          <cell r="E1698" t="str">
            <v>1973</v>
          </cell>
          <cell r="F1698">
            <v>548</v>
          </cell>
          <cell r="G1698" t="str">
            <v>Malaysia</v>
          </cell>
          <cell r="H1698">
            <v>1973</v>
          </cell>
          <cell r="I1698" t="str">
            <v>Emerging</v>
          </cell>
          <cell r="J1698" t="str">
            <v>Other Emerging</v>
          </cell>
          <cell r="K1698" t="str">
            <v>APD</v>
          </cell>
          <cell r="O1698">
            <v>0.62</v>
          </cell>
          <cell r="Q1698">
            <v>-0.04</v>
          </cell>
          <cell r="AC1698">
            <v>0</v>
          </cell>
          <cell r="AE1698">
            <v>0</v>
          </cell>
          <cell r="AG1698">
            <v>0</v>
          </cell>
          <cell r="AH1698">
            <v>3.0369999999999999</v>
          </cell>
          <cell r="AI1698">
            <v>10</v>
          </cell>
          <cell r="AK1698">
            <v>0</v>
          </cell>
          <cell r="AM1698">
            <v>0</v>
          </cell>
          <cell r="AO1698">
            <v>0</v>
          </cell>
          <cell r="AQ1698">
            <v>0</v>
          </cell>
          <cell r="AS1698">
            <v>0</v>
          </cell>
          <cell r="AU1698">
            <v>0</v>
          </cell>
          <cell r="AW1698">
            <v>0</v>
          </cell>
          <cell r="AY1698">
            <v>0</v>
          </cell>
          <cell r="BA1698">
            <v>0</v>
          </cell>
          <cell r="BC1698">
            <v>0</v>
          </cell>
          <cell r="BE1698">
            <v>0</v>
          </cell>
          <cell r="BF1698">
            <v>0.72199999999999998</v>
          </cell>
          <cell r="BG1698">
            <v>5</v>
          </cell>
          <cell r="BI1698">
            <v>0</v>
          </cell>
          <cell r="BK1698">
            <v>0</v>
          </cell>
          <cell r="BM1698">
            <v>0</v>
          </cell>
          <cell r="BO1698">
            <v>0</v>
          </cell>
          <cell r="BQ1698">
            <v>0</v>
          </cell>
          <cell r="BS1698">
            <v>0</v>
          </cell>
          <cell r="BU1698">
            <v>0</v>
          </cell>
          <cell r="BW1698">
            <v>0</v>
          </cell>
        </row>
        <row r="1699">
          <cell r="A1699" t="str">
            <v>5481974</v>
          </cell>
          <cell r="B1699" t="str">
            <v>Emerging1974</v>
          </cell>
          <cell r="C1699" t="str">
            <v>Other Emerging1974</v>
          </cell>
          <cell r="D1699" t="str">
            <v>APD1974</v>
          </cell>
          <cell r="E1699" t="str">
            <v>1974</v>
          </cell>
          <cell r="F1699">
            <v>548</v>
          </cell>
          <cell r="G1699" t="str">
            <v>Malaysia</v>
          </cell>
          <cell r="H1699">
            <v>1974</v>
          </cell>
          <cell r="I1699" t="str">
            <v>Emerging</v>
          </cell>
          <cell r="J1699" t="str">
            <v>Other Emerging</v>
          </cell>
          <cell r="K1699" t="str">
            <v>APD</v>
          </cell>
          <cell r="O1699">
            <v>0.59</v>
          </cell>
          <cell r="Q1699">
            <v>-0.03</v>
          </cell>
          <cell r="AC1699">
            <v>0</v>
          </cell>
          <cell r="AE1699">
            <v>0</v>
          </cell>
          <cell r="AG1699">
            <v>0</v>
          </cell>
          <cell r="AH1699">
            <v>2.8718180000000002</v>
          </cell>
          <cell r="AI1699">
            <v>11</v>
          </cell>
          <cell r="AK1699">
            <v>0</v>
          </cell>
          <cell r="AM1699">
            <v>0</v>
          </cell>
          <cell r="AO1699">
            <v>0</v>
          </cell>
          <cell r="AQ1699">
            <v>0</v>
          </cell>
          <cell r="AS1699">
            <v>0</v>
          </cell>
          <cell r="AU1699">
            <v>0</v>
          </cell>
          <cell r="AW1699">
            <v>0</v>
          </cell>
          <cell r="AY1699">
            <v>0</v>
          </cell>
          <cell r="BA1699">
            <v>0</v>
          </cell>
          <cell r="BC1699">
            <v>0</v>
          </cell>
          <cell r="BE1699">
            <v>0</v>
          </cell>
          <cell r="BF1699">
            <v>0.66833339999999997</v>
          </cell>
          <cell r="BG1699">
            <v>6</v>
          </cell>
          <cell r="BI1699">
            <v>0</v>
          </cell>
          <cell r="BK1699">
            <v>0</v>
          </cell>
          <cell r="BM1699">
            <v>0</v>
          </cell>
          <cell r="BO1699">
            <v>0</v>
          </cell>
          <cell r="BQ1699">
            <v>0</v>
          </cell>
          <cell r="BS1699">
            <v>0</v>
          </cell>
          <cell r="BU1699">
            <v>0</v>
          </cell>
          <cell r="BW1699">
            <v>0</v>
          </cell>
        </row>
        <row r="1700">
          <cell r="A1700" t="str">
            <v>5481975</v>
          </cell>
          <cell r="B1700" t="str">
            <v>Emerging1975</v>
          </cell>
          <cell r="C1700" t="str">
            <v>Other Emerging1975</v>
          </cell>
          <cell r="D1700" t="str">
            <v>APD1975</v>
          </cell>
          <cell r="E1700" t="str">
            <v>1975</v>
          </cell>
          <cell r="F1700">
            <v>548</v>
          </cell>
          <cell r="G1700" t="str">
            <v>Malaysia</v>
          </cell>
          <cell r="H1700">
            <v>1975</v>
          </cell>
          <cell r="I1700" t="str">
            <v>Emerging</v>
          </cell>
          <cell r="J1700" t="str">
            <v>Other Emerging</v>
          </cell>
          <cell r="K1700" t="str">
            <v>APD</v>
          </cell>
          <cell r="O1700">
            <v>0.55000000000000004</v>
          </cell>
          <cell r="Q1700">
            <v>-0.04</v>
          </cell>
          <cell r="AC1700">
            <v>0</v>
          </cell>
          <cell r="AE1700">
            <v>0</v>
          </cell>
          <cell r="AG1700">
            <v>0</v>
          </cell>
          <cell r="AH1700">
            <v>2.8261539999999998</v>
          </cell>
          <cell r="AI1700">
            <v>13</v>
          </cell>
          <cell r="AK1700">
            <v>0</v>
          </cell>
          <cell r="AM1700">
            <v>0</v>
          </cell>
          <cell r="AO1700">
            <v>0</v>
          </cell>
          <cell r="AQ1700">
            <v>0</v>
          </cell>
          <cell r="AS1700">
            <v>0</v>
          </cell>
          <cell r="AU1700">
            <v>0</v>
          </cell>
          <cell r="AW1700">
            <v>0</v>
          </cell>
          <cell r="AY1700">
            <v>0</v>
          </cell>
          <cell r="BA1700">
            <v>0</v>
          </cell>
          <cell r="BC1700">
            <v>0</v>
          </cell>
          <cell r="BE1700">
            <v>0</v>
          </cell>
          <cell r="BF1700">
            <v>1.04375</v>
          </cell>
          <cell r="BG1700">
            <v>8</v>
          </cell>
          <cell r="BI1700">
            <v>0</v>
          </cell>
          <cell r="BK1700">
            <v>0</v>
          </cell>
          <cell r="BM1700">
            <v>0</v>
          </cell>
          <cell r="BO1700">
            <v>0</v>
          </cell>
          <cell r="BQ1700">
            <v>0</v>
          </cell>
          <cell r="BS1700">
            <v>0</v>
          </cell>
          <cell r="BU1700">
            <v>0</v>
          </cell>
          <cell r="BW1700">
            <v>0</v>
          </cell>
        </row>
        <row r="1701">
          <cell r="A1701" t="str">
            <v>5481976</v>
          </cell>
          <cell r="B1701" t="str">
            <v>Emerging1976</v>
          </cell>
          <cell r="C1701" t="str">
            <v>Other Emerging1976</v>
          </cell>
          <cell r="D1701" t="str">
            <v>APD1976</v>
          </cell>
          <cell r="E1701" t="str">
            <v>1976</v>
          </cell>
          <cell r="F1701">
            <v>548</v>
          </cell>
          <cell r="G1701" t="str">
            <v>Malaysia</v>
          </cell>
          <cell r="H1701">
            <v>1976</v>
          </cell>
          <cell r="I1701" t="str">
            <v>Emerging</v>
          </cell>
          <cell r="J1701" t="str">
            <v>Other Emerging</v>
          </cell>
          <cell r="K1701" t="str">
            <v>APD</v>
          </cell>
          <cell r="O1701">
            <v>0.53</v>
          </cell>
          <cell r="Q1701">
            <v>-0.02</v>
          </cell>
          <cell r="AC1701">
            <v>0</v>
          </cell>
          <cell r="AE1701">
            <v>0</v>
          </cell>
          <cell r="AG1701">
            <v>0</v>
          </cell>
          <cell r="AH1701">
            <v>2.934615</v>
          </cell>
          <cell r="AI1701">
            <v>13</v>
          </cell>
          <cell r="AK1701">
            <v>0</v>
          </cell>
          <cell r="AM1701">
            <v>0</v>
          </cell>
          <cell r="AO1701">
            <v>0</v>
          </cell>
          <cell r="AQ1701">
            <v>0</v>
          </cell>
          <cell r="AS1701">
            <v>0</v>
          </cell>
          <cell r="AU1701">
            <v>0</v>
          </cell>
          <cell r="AW1701">
            <v>0</v>
          </cell>
          <cell r="AY1701">
            <v>0</v>
          </cell>
          <cell r="BA1701">
            <v>0</v>
          </cell>
          <cell r="BC1701">
            <v>0</v>
          </cell>
          <cell r="BE1701">
            <v>0</v>
          </cell>
          <cell r="BF1701">
            <v>1.08375</v>
          </cell>
          <cell r="BG1701">
            <v>8</v>
          </cell>
          <cell r="BI1701">
            <v>0</v>
          </cell>
          <cell r="BK1701">
            <v>0</v>
          </cell>
          <cell r="BM1701">
            <v>0</v>
          </cell>
          <cell r="BO1701">
            <v>0</v>
          </cell>
          <cell r="BQ1701">
            <v>0</v>
          </cell>
          <cell r="BS1701">
            <v>0</v>
          </cell>
          <cell r="BU1701">
            <v>0</v>
          </cell>
          <cell r="BW1701">
            <v>0</v>
          </cell>
        </row>
        <row r="1702">
          <cell r="A1702" t="str">
            <v>5481977</v>
          </cell>
          <cell r="B1702" t="str">
            <v>Emerging1977</v>
          </cell>
          <cell r="C1702" t="str">
            <v>Other Emerging1977</v>
          </cell>
          <cell r="D1702" t="str">
            <v>APD1977</v>
          </cell>
          <cell r="E1702" t="str">
            <v>1977</v>
          </cell>
          <cell r="F1702">
            <v>548</v>
          </cell>
          <cell r="G1702" t="str">
            <v>Malaysia</v>
          </cell>
          <cell r="H1702">
            <v>1977</v>
          </cell>
          <cell r="I1702" t="str">
            <v>Emerging</v>
          </cell>
          <cell r="J1702" t="str">
            <v>Other Emerging</v>
          </cell>
          <cell r="K1702" t="str">
            <v>APD</v>
          </cell>
          <cell r="O1702">
            <v>0.51</v>
          </cell>
          <cell r="Q1702">
            <v>-0.02</v>
          </cell>
          <cell r="AC1702">
            <v>0</v>
          </cell>
          <cell r="AE1702">
            <v>0</v>
          </cell>
          <cell r="AG1702">
            <v>0</v>
          </cell>
          <cell r="AH1702">
            <v>3.0430769999999998</v>
          </cell>
          <cell r="AI1702">
            <v>13</v>
          </cell>
          <cell r="AK1702">
            <v>0</v>
          </cell>
          <cell r="AM1702">
            <v>0</v>
          </cell>
          <cell r="AO1702">
            <v>0</v>
          </cell>
          <cell r="AQ1702">
            <v>0</v>
          </cell>
          <cell r="AS1702">
            <v>0</v>
          </cell>
          <cell r="AU1702">
            <v>0</v>
          </cell>
          <cell r="AW1702">
            <v>0</v>
          </cell>
          <cell r="AY1702">
            <v>0</v>
          </cell>
          <cell r="BA1702">
            <v>0</v>
          </cell>
          <cell r="BC1702">
            <v>0</v>
          </cell>
          <cell r="BE1702">
            <v>0</v>
          </cell>
          <cell r="BF1702">
            <v>1.1212500000000001</v>
          </cell>
          <cell r="BG1702">
            <v>8</v>
          </cell>
          <cell r="BI1702">
            <v>0</v>
          </cell>
          <cell r="BK1702">
            <v>0</v>
          </cell>
          <cell r="BM1702">
            <v>0</v>
          </cell>
          <cell r="BO1702">
            <v>0</v>
          </cell>
          <cell r="BQ1702">
            <v>0</v>
          </cell>
          <cell r="BS1702">
            <v>0</v>
          </cell>
          <cell r="BU1702">
            <v>0</v>
          </cell>
          <cell r="BW1702">
            <v>0</v>
          </cell>
        </row>
        <row r="1703">
          <cell r="A1703" t="str">
            <v>5481978</v>
          </cell>
          <cell r="B1703" t="str">
            <v>Emerging1978</v>
          </cell>
          <cell r="C1703" t="str">
            <v>Other Emerging1978</v>
          </cell>
          <cell r="D1703" t="str">
            <v>APD1978</v>
          </cell>
          <cell r="E1703" t="str">
            <v>1978</v>
          </cell>
          <cell r="F1703">
            <v>548</v>
          </cell>
          <cell r="G1703" t="str">
            <v>Malaysia</v>
          </cell>
          <cell r="H1703">
            <v>1978</v>
          </cell>
          <cell r="I1703" t="str">
            <v>Emerging</v>
          </cell>
          <cell r="J1703" t="str">
            <v>Other Emerging</v>
          </cell>
          <cell r="K1703" t="str">
            <v>APD</v>
          </cell>
          <cell r="O1703">
            <v>0.49</v>
          </cell>
          <cell r="Q1703">
            <v>-0.02</v>
          </cell>
          <cell r="AC1703">
            <v>0</v>
          </cell>
          <cell r="AE1703">
            <v>0</v>
          </cell>
          <cell r="AG1703">
            <v>0</v>
          </cell>
          <cell r="AH1703">
            <v>2.9435709999999999</v>
          </cell>
          <cell r="AI1703">
            <v>14</v>
          </cell>
          <cell r="AK1703">
            <v>0</v>
          </cell>
          <cell r="AM1703">
            <v>0</v>
          </cell>
          <cell r="AO1703">
            <v>0</v>
          </cell>
          <cell r="AQ1703">
            <v>0</v>
          </cell>
          <cell r="AS1703">
            <v>0</v>
          </cell>
          <cell r="AU1703">
            <v>0</v>
          </cell>
          <cell r="AW1703">
            <v>0</v>
          </cell>
          <cell r="AY1703">
            <v>0</v>
          </cell>
          <cell r="BA1703">
            <v>0</v>
          </cell>
          <cell r="BC1703">
            <v>0</v>
          </cell>
          <cell r="BE1703">
            <v>0</v>
          </cell>
          <cell r="BF1703">
            <v>1.058889</v>
          </cell>
          <cell r="BG1703">
            <v>9</v>
          </cell>
          <cell r="BI1703">
            <v>0</v>
          </cell>
          <cell r="BK1703">
            <v>0</v>
          </cell>
          <cell r="BM1703">
            <v>0</v>
          </cell>
          <cell r="BO1703">
            <v>0</v>
          </cell>
          <cell r="BQ1703">
            <v>0</v>
          </cell>
          <cell r="BS1703">
            <v>0</v>
          </cell>
          <cell r="BU1703">
            <v>0</v>
          </cell>
          <cell r="BW1703">
            <v>0</v>
          </cell>
        </row>
        <row r="1704">
          <cell r="A1704" t="str">
            <v>5481979</v>
          </cell>
          <cell r="B1704" t="str">
            <v>Emerging1979</v>
          </cell>
          <cell r="C1704" t="str">
            <v>Other Emerging1979</v>
          </cell>
          <cell r="D1704" t="str">
            <v>APD1979</v>
          </cell>
          <cell r="E1704" t="str">
            <v>1979</v>
          </cell>
          <cell r="F1704">
            <v>548</v>
          </cell>
          <cell r="G1704" t="str">
            <v>Malaysia</v>
          </cell>
          <cell r="H1704">
            <v>1979</v>
          </cell>
          <cell r="I1704" t="str">
            <v>Emerging</v>
          </cell>
          <cell r="J1704" t="str">
            <v>Other Emerging</v>
          </cell>
          <cell r="K1704" t="str">
            <v>APD</v>
          </cell>
          <cell r="O1704">
            <v>0.47</v>
          </cell>
          <cell r="Q1704">
            <v>-0.02</v>
          </cell>
          <cell r="AC1704">
            <v>0</v>
          </cell>
          <cell r="AE1704">
            <v>0</v>
          </cell>
          <cell r="AG1704">
            <v>0</v>
          </cell>
          <cell r="AH1704">
            <v>3.0878570000000001</v>
          </cell>
          <cell r="AI1704">
            <v>14</v>
          </cell>
          <cell r="AK1704">
            <v>0</v>
          </cell>
          <cell r="AM1704">
            <v>0</v>
          </cell>
          <cell r="AO1704">
            <v>0</v>
          </cell>
          <cell r="AQ1704">
            <v>0</v>
          </cell>
          <cell r="AS1704">
            <v>0</v>
          </cell>
          <cell r="AU1704">
            <v>0</v>
          </cell>
          <cell r="AW1704">
            <v>0</v>
          </cell>
          <cell r="AY1704">
            <v>0</v>
          </cell>
          <cell r="BA1704">
            <v>0</v>
          </cell>
          <cell r="BC1704">
            <v>0</v>
          </cell>
          <cell r="BE1704">
            <v>0</v>
          </cell>
          <cell r="BF1704">
            <v>1.094444</v>
          </cell>
          <cell r="BG1704">
            <v>9</v>
          </cell>
          <cell r="BI1704">
            <v>0</v>
          </cell>
          <cell r="BK1704">
            <v>0</v>
          </cell>
          <cell r="BM1704">
            <v>0</v>
          </cell>
          <cell r="BO1704">
            <v>0</v>
          </cell>
          <cell r="BQ1704">
            <v>0</v>
          </cell>
          <cell r="BS1704">
            <v>0</v>
          </cell>
          <cell r="BU1704">
            <v>0</v>
          </cell>
          <cell r="BW1704">
            <v>0</v>
          </cell>
        </row>
        <row r="1705">
          <cell r="A1705" t="str">
            <v>5481980</v>
          </cell>
          <cell r="B1705" t="str">
            <v>Emerging1980</v>
          </cell>
          <cell r="C1705" t="str">
            <v>Other Emerging1980</v>
          </cell>
          <cell r="D1705" t="str">
            <v>APD1980</v>
          </cell>
          <cell r="E1705" t="str">
            <v>1980</v>
          </cell>
          <cell r="F1705">
            <v>548</v>
          </cell>
          <cell r="G1705" t="str">
            <v>Malaysia</v>
          </cell>
          <cell r="H1705">
            <v>1980</v>
          </cell>
          <cell r="I1705" t="str">
            <v>Emerging</v>
          </cell>
          <cell r="J1705" t="str">
            <v>Other Emerging</v>
          </cell>
          <cell r="K1705" t="str">
            <v>APD</v>
          </cell>
          <cell r="M1705">
            <v>54.285499999999999</v>
          </cell>
          <cell r="O1705">
            <v>0.45</v>
          </cell>
          <cell r="Q1705">
            <v>-0.02</v>
          </cell>
          <cell r="AB1705">
            <v>0.95329759999999997</v>
          </cell>
          <cell r="AC1705">
            <v>1</v>
          </cell>
          <cell r="AE1705">
            <v>0</v>
          </cell>
          <cell r="AG1705">
            <v>0</v>
          </cell>
          <cell r="AH1705">
            <v>3.638395</v>
          </cell>
          <cell r="AI1705">
            <v>15</v>
          </cell>
          <cell r="AK1705">
            <v>0</v>
          </cell>
          <cell r="AM1705">
            <v>0</v>
          </cell>
          <cell r="AN1705">
            <v>2.3192159999999999</v>
          </cell>
          <cell r="AO1705">
            <v>1</v>
          </cell>
          <cell r="AQ1705">
            <v>0</v>
          </cell>
          <cell r="AS1705">
            <v>0</v>
          </cell>
          <cell r="AT1705">
            <v>1.2</v>
          </cell>
          <cell r="AU1705">
            <v>1</v>
          </cell>
          <cell r="AW1705">
            <v>0</v>
          </cell>
          <cell r="AY1705">
            <v>0</v>
          </cell>
          <cell r="BA1705">
            <v>0</v>
          </cell>
          <cell r="BC1705">
            <v>0</v>
          </cell>
          <cell r="BE1705">
            <v>0</v>
          </cell>
          <cell r="BF1705">
            <v>1.94</v>
          </cell>
          <cell r="BG1705">
            <v>10</v>
          </cell>
          <cell r="BI1705">
            <v>0</v>
          </cell>
          <cell r="BK1705">
            <v>0</v>
          </cell>
          <cell r="BM1705">
            <v>0</v>
          </cell>
          <cell r="BO1705">
            <v>0</v>
          </cell>
          <cell r="BQ1705">
            <v>0</v>
          </cell>
          <cell r="BS1705">
            <v>0</v>
          </cell>
          <cell r="BU1705">
            <v>0</v>
          </cell>
          <cell r="BW1705">
            <v>0</v>
          </cell>
        </row>
        <row r="1706">
          <cell r="A1706" t="str">
            <v>5481981</v>
          </cell>
          <cell r="B1706" t="str">
            <v>Emerging1981</v>
          </cell>
          <cell r="C1706" t="str">
            <v>Other Emerging1981</v>
          </cell>
          <cell r="D1706" t="str">
            <v>APD1981</v>
          </cell>
          <cell r="E1706" t="str">
            <v>1981</v>
          </cell>
          <cell r="F1706">
            <v>548</v>
          </cell>
          <cell r="G1706" t="str">
            <v>Malaysia</v>
          </cell>
          <cell r="H1706">
            <v>1981</v>
          </cell>
          <cell r="I1706" t="str">
            <v>Emerging</v>
          </cell>
          <cell r="J1706" t="str">
            <v>Other Emerging</v>
          </cell>
          <cell r="K1706" t="str">
            <v>APD</v>
          </cell>
          <cell r="M1706">
            <v>58.669400000000003</v>
          </cell>
          <cell r="O1706">
            <v>0.52</v>
          </cell>
          <cell r="Q1706">
            <v>7.0000000000000007E-2</v>
          </cell>
          <cell r="AB1706">
            <v>0.85694910000000002</v>
          </cell>
          <cell r="AC1706">
            <v>1</v>
          </cell>
          <cell r="AE1706">
            <v>0</v>
          </cell>
          <cell r="AG1706">
            <v>0</v>
          </cell>
          <cell r="AH1706">
            <v>3.1775910000000001</v>
          </cell>
          <cell r="AI1706">
            <v>18</v>
          </cell>
          <cell r="AK1706">
            <v>0</v>
          </cell>
          <cell r="AM1706">
            <v>0</v>
          </cell>
          <cell r="AN1706">
            <v>2.2035830000000001</v>
          </cell>
          <cell r="AO1706">
            <v>1</v>
          </cell>
          <cell r="AQ1706">
            <v>0</v>
          </cell>
          <cell r="AS1706">
            <v>0</v>
          </cell>
          <cell r="AT1706">
            <v>1.2</v>
          </cell>
          <cell r="AU1706">
            <v>1</v>
          </cell>
          <cell r="AW1706">
            <v>0</v>
          </cell>
          <cell r="AY1706">
            <v>0</v>
          </cell>
          <cell r="BA1706">
            <v>0</v>
          </cell>
          <cell r="BC1706">
            <v>0</v>
          </cell>
          <cell r="BE1706">
            <v>0</v>
          </cell>
          <cell r="BF1706">
            <v>1.6507689999999999</v>
          </cell>
          <cell r="BG1706">
            <v>13</v>
          </cell>
          <cell r="BI1706">
            <v>0</v>
          </cell>
          <cell r="BK1706">
            <v>0</v>
          </cell>
          <cell r="BM1706">
            <v>0</v>
          </cell>
          <cell r="BO1706">
            <v>0</v>
          </cell>
          <cell r="BQ1706">
            <v>0</v>
          </cell>
          <cell r="BS1706">
            <v>0</v>
          </cell>
          <cell r="BU1706">
            <v>0</v>
          </cell>
          <cell r="BW1706">
            <v>0</v>
          </cell>
        </row>
        <row r="1707">
          <cell r="A1707" t="str">
            <v>5481982</v>
          </cell>
          <cell r="B1707" t="str">
            <v>Emerging1982</v>
          </cell>
          <cell r="C1707" t="str">
            <v>Other Emerging1982</v>
          </cell>
          <cell r="D1707" t="str">
            <v>APD1982</v>
          </cell>
          <cell r="E1707" t="str">
            <v>1982</v>
          </cell>
          <cell r="F1707">
            <v>548</v>
          </cell>
          <cell r="G1707" t="str">
            <v>Malaysia</v>
          </cell>
          <cell r="H1707">
            <v>1982</v>
          </cell>
          <cell r="I1707" t="str">
            <v>Emerging</v>
          </cell>
          <cell r="J1707" t="str">
            <v>Other Emerging</v>
          </cell>
          <cell r="K1707" t="str">
            <v>APD</v>
          </cell>
          <cell r="M1707">
            <v>63.726500000000001</v>
          </cell>
          <cell r="O1707">
            <v>0.59</v>
          </cell>
          <cell r="Q1707">
            <v>7.0000000000000007E-2</v>
          </cell>
          <cell r="AB1707">
            <v>0.90020440000000002</v>
          </cell>
          <cell r="AC1707">
            <v>1</v>
          </cell>
          <cell r="AE1707">
            <v>0</v>
          </cell>
          <cell r="AG1707">
            <v>0</v>
          </cell>
          <cell r="AH1707">
            <v>3.4667270000000001</v>
          </cell>
          <cell r="AI1707">
            <v>17</v>
          </cell>
          <cell r="AJ1707">
            <v>0.4726146</v>
          </cell>
          <cell r="AK1707">
            <v>1</v>
          </cell>
          <cell r="AM1707">
            <v>0</v>
          </cell>
          <cell r="AN1707">
            <v>2.374555</v>
          </cell>
          <cell r="AO1707">
            <v>1</v>
          </cell>
          <cell r="AQ1707">
            <v>0</v>
          </cell>
          <cell r="AS1707">
            <v>0</v>
          </cell>
          <cell r="AT1707">
            <v>1.4</v>
          </cell>
          <cell r="AU1707">
            <v>1</v>
          </cell>
          <cell r="AW1707">
            <v>0</v>
          </cell>
          <cell r="AY1707">
            <v>0</v>
          </cell>
          <cell r="BA1707">
            <v>0</v>
          </cell>
          <cell r="BC1707">
            <v>0</v>
          </cell>
          <cell r="BE1707">
            <v>0</v>
          </cell>
          <cell r="BF1707">
            <v>1.8741669999999999</v>
          </cell>
          <cell r="BG1707">
            <v>12</v>
          </cell>
          <cell r="BH1707">
            <v>0.4726146</v>
          </cell>
          <cell r="BI1707">
            <v>1</v>
          </cell>
          <cell r="BK1707">
            <v>0</v>
          </cell>
          <cell r="BM1707">
            <v>0</v>
          </cell>
          <cell r="BO1707">
            <v>0</v>
          </cell>
          <cell r="BQ1707">
            <v>0</v>
          </cell>
          <cell r="BS1707">
            <v>0</v>
          </cell>
          <cell r="BU1707">
            <v>0</v>
          </cell>
          <cell r="BW1707">
            <v>0</v>
          </cell>
        </row>
        <row r="1708">
          <cell r="A1708" t="str">
            <v>5481983</v>
          </cell>
          <cell r="B1708" t="str">
            <v>Emerging1983</v>
          </cell>
          <cell r="C1708" t="str">
            <v>Other Emerging1983</v>
          </cell>
          <cell r="D1708" t="str">
            <v>APD1983</v>
          </cell>
          <cell r="E1708" t="str">
            <v>1983</v>
          </cell>
          <cell r="F1708">
            <v>548</v>
          </cell>
          <cell r="G1708" t="str">
            <v>Malaysia</v>
          </cell>
          <cell r="H1708">
            <v>1983</v>
          </cell>
          <cell r="I1708" t="str">
            <v>Emerging</v>
          </cell>
          <cell r="J1708" t="str">
            <v>Other Emerging</v>
          </cell>
          <cell r="K1708" t="str">
            <v>APD</v>
          </cell>
          <cell r="M1708">
            <v>70.840599999999995</v>
          </cell>
          <cell r="O1708">
            <v>0.65</v>
          </cell>
          <cell r="Q1708">
            <v>0.06</v>
          </cell>
          <cell r="AB1708">
            <v>0.96274020000000005</v>
          </cell>
          <cell r="AC1708">
            <v>1</v>
          </cell>
          <cell r="AE1708">
            <v>0</v>
          </cell>
          <cell r="AG1708">
            <v>0</v>
          </cell>
          <cell r="AH1708">
            <v>3.601801</v>
          </cell>
          <cell r="AI1708">
            <v>17</v>
          </cell>
          <cell r="AJ1708">
            <v>0.7731614</v>
          </cell>
          <cell r="AK1708">
            <v>1</v>
          </cell>
          <cell r="AM1708">
            <v>0</v>
          </cell>
          <cell r="AN1708">
            <v>2.5833529999999998</v>
          </cell>
          <cell r="AO1708">
            <v>1</v>
          </cell>
          <cell r="AQ1708">
            <v>0</v>
          </cell>
          <cell r="AS1708">
            <v>0</v>
          </cell>
          <cell r="AT1708">
            <v>1.5</v>
          </cell>
          <cell r="AU1708">
            <v>1</v>
          </cell>
          <cell r="AW1708">
            <v>0</v>
          </cell>
          <cell r="AY1708">
            <v>0</v>
          </cell>
          <cell r="BA1708">
            <v>0</v>
          </cell>
          <cell r="BC1708">
            <v>0</v>
          </cell>
          <cell r="BE1708">
            <v>0</v>
          </cell>
          <cell r="BF1708">
            <v>2.0049999999999999</v>
          </cell>
          <cell r="BG1708">
            <v>12</v>
          </cell>
          <cell r="BH1708">
            <v>0.7731614</v>
          </cell>
          <cell r="BI1708">
            <v>1</v>
          </cell>
          <cell r="BK1708">
            <v>0</v>
          </cell>
          <cell r="BM1708">
            <v>0</v>
          </cell>
          <cell r="BO1708">
            <v>0</v>
          </cell>
          <cell r="BQ1708">
            <v>0</v>
          </cell>
          <cell r="BS1708">
            <v>0</v>
          </cell>
          <cell r="BU1708">
            <v>0</v>
          </cell>
          <cell r="BW1708">
            <v>0</v>
          </cell>
        </row>
        <row r="1709">
          <cell r="A1709" t="str">
            <v>5481984</v>
          </cell>
          <cell r="B1709" t="str">
            <v>Emerging1984</v>
          </cell>
          <cell r="C1709" t="str">
            <v>Other Emerging1984</v>
          </cell>
          <cell r="D1709" t="str">
            <v>APD1984</v>
          </cell>
          <cell r="E1709" t="str">
            <v>1984</v>
          </cell>
          <cell r="F1709">
            <v>548</v>
          </cell>
          <cell r="G1709" t="str">
            <v>Malaysia</v>
          </cell>
          <cell r="H1709">
            <v>1984</v>
          </cell>
          <cell r="I1709" t="str">
            <v>Emerging</v>
          </cell>
          <cell r="J1709" t="str">
            <v>Other Emerging</v>
          </cell>
          <cell r="K1709" t="str">
            <v>APD</v>
          </cell>
          <cell r="M1709">
            <v>81.008600000000001</v>
          </cell>
          <cell r="O1709">
            <v>0.72</v>
          </cell>
          <cell r="Q1709">
            <v>7.0000099999999996E-2</v>
          </cell>
          <cell r="AB1709">
            <v>0.8826176</v>
          </cell>
          <cell r="AC1709">
            <v>1</v>
          </cell>
          <cell r="AE1709">
            <v>0</v>
          </cell>
          <cell r="AG1709">
            <v>0</v>
          </cell>
          <cell r="AH1709">
            <v>3.7710050000000002</v>
          </cell>
          <cell r="AI1709">
            <v>18</v>
          </cell>
          <cell r="AJ1709">
            <v>0.99702020000000002</v>
          </cell>
          <cell r="AK1709">
            <v>1</v>
          </cell>
          <cell r="AM1709">
            <v>0</v>
          </cell>
          <cell r="AN1709">
            <v>2.3807010000000002</v>
          </cell>
          <cell r="AO1709">
            <v>1</v>
          </cell>
          <cell r="AQ1709">
            <v>0</v>
          </cell>
          <cell r="AS1709">
            <v>0</v>
          </cell>
          <cell r="AT1709">
            <v>1.4</v>
          </cell>
          <cell r="AU1709">
            <v>1</v>
          </cell>
          <cell r="AW1709">
            <v>0</v>
          </cell>
          <cell r="AY1709">
            <v>0</v>
          </cell>
          <cell r="BA1709">
            <v>0</v>
          </cell>
          <cell r="BC1709">
            <v>0</v>
          </cell>
          <cell r="BE1709">
            <v>0</v>
          </cell>
          <cell r="BF1709">
            <v>2.3261539999999998</v>
          </cell>
          <cell r="BG1709">
            <v>13</v>
          </cell>
          <cell r="BH1709">
            <v>0.99702020000000002</v>
          </cell>
          <cell r="BI1709">
            <v>1</v>
          </cell>
          <cell r="BK1709">
            <v>0</v>
          </cell>
          <cell r="BM1709">
            <v>0</v>
          </cell>
          <cell r="BO1709">
            <v>0</v>
          </cell>
          <cell r="BQ1709">
            <v>0</v>
          </cell>
          <cell r="BS1709">
            <v>0</v>
          </cell>
          <cell r="BU1709">
            <v>0</v>
          </cell>
          <cell r="BW1709">
            <v>0</v>
          </cell>
        </row>
        <row r="1710">
          <cell r="A1710" t="str">
            <v>5481985</v>
          </cell>
          <cell r="B1710" t="str">
            <v>Emerging1985</v>
          </cell>
          <cell r="C1710" t="str">
            <v>Other Emerging1985</v>
          </cell>
          <cell r="D1710" t="str">
            <v>APD1985</v>
          </cell>
          <cell r="E1710" t="str">
            <v>1985</v>
          </cell>
          <cell r="F1710">
            <v>548</v>
          </cell>
          <cell r="G1710" t="str">
            <v>Malaysia</v>
          </cell>
          <cell r="H1710">
            <v>1985</v>
          </cell>
          <cell r="I1710" t="str">
            <v>Emerging</v>
          </cell>
          <cell r="J1710" t="str">
            <v>Other Emerging</v>
          </cell>
          <cell r="K1710" t="str">
            <v>APD</v>
          </cell>
          <cell r="M1710">
            <v>78.890500000000003</v>
          </cell>
          <cell r="O1710">
            <v>0.79</v>
          </cell>
          <cell r="Q1710">
            <v>7.0000000000000007E-2</v>
          </cell>
          <cell r="AB1710">
            <v>0.73853139999999995</v>
          </cell>
          <cell r="AC1710">
            <v>2</v>
          </cell>
          <cell r="AE1710">
            <v>0</v>
          </cell>
          <cell r="AG1710">
            <v>0</v>
          </cell>
          <cell r="AH1710">
            <v>3.6552229999999999</v>
          </cell>
          <cell r="AI1710">
            <v>19</v>
          </cell>
          <cell r="AJ1710">
            <v>1.246586</v>
          </cell>
          <cell r="AK1710">
            <v>1</v>
          </cell>
          <cell r="AM1710">
            <v>0</v>
          </cell>
          <cell r="AN1710">
            <v>1.5381480000000001</v>
          </cell>
          <cell r="AO1710">
            <v>2</v>
          </cell>
          <cell r="AQ1710">
            <v>0</v>
          </cell>
          <cell r="AS1710">
            <v>0</v>
          </cell>
          <cell r="AT1710">
            <v>0.75</v>
          </cell>
          <cell r="AU1710">
            <v>2</v>
          </cell>
          <cell r="AW1710">
            <v>0</v>
          </cell>
          <cell r="AY1710">
            <v>0</v>
          </cell>
          <cell r="AZ1710">
            <v>0.64616410000000002</v>
          </cell>
          <cell r="BA1710">
            <v>1</v>
          </cell>
          <cell r="BC1710">
            <v>0</v>
          </cell>
          <cell r="BE1710">
            <v>0</v>
          </cell>
          <cell r="BF1710">
            <v>2.2675740000000002</v>
          </cell>
          <cell r="BG1710">
            <v>14</v>
          </cell>
          <cell r="BH1710">
            <v>1.246586</v>
          </cell>
          <cell r="BI1710">
            <v>1</v>
          </cell>
          <cell r="BK1710">
            <v>0</v>
          </cell>
          <cell r="BL1710">
            <v>0.8421959</v>
          </cell>
          <cell r="BM1710">
            <v>1</v>
          </cell>
          <cell r="BO1710">
            <v>0</v>
          </cell>
          <cell r="BQ1710">
            <v>0</v>
          </cell>
          <cell r="BR1710">
            <v>0.2</v>
          </cell>
          <cell r="BS1710">
            <v>1</v>
          </cell>
          <cell r="BU1710">
            <v>0</v>
          </cell>
          <cell r="BW1710">
            <v>0</v>
          </cell>
        </row>
        <row r="1711">
          <cell r="A1711" t="str">
            <v>5481986</v>
          </cell>
          <cell r="B1711" t="str">
            <v>Emerging1986</v>
          </cell>
          <cell r="C1711" t="str">
            <v>Other Emerging1986</v>
          </cell>
          <cell r="D1711" t="str">
            <v>APD1986</v>
          </cell>
          <cell r="E1711" t="str">
            <v>1986</v>
          </cell>
          <cell r="F1711">
            <v>548</v>
          </cell>
          <cell r="G1711" t="str">
            <v>Malaysia</v>
          </cell>
          <cell r="H1711">
            <v>1986</v>
          </cell>
          <cell r="I1711" t="str">
            <v>Emerging</v>
          </cell>
          <cell r="J1711" t="str">
            <v>Other Emerging</v>
          </cell>
          <cell r="K1711" t="str">
            <v>APD</v>
          </cell>
          <cell r="M1711">
            <v>72.906700000000001</v>
          </cell>
          <cell r="O1711">
            <v>0.86</v>
          </cell>
          <cell r="Q1711">
            <v>7.0000000000000007E-2</v>
          </cell>
          <cell r="AB1711">
            <v>0.80539320000000003</v>
          </cell>
          <cell r="AC1711">
            <v>2</v>
          </cell>
          <cell r="AE1711">
            <v>0</v>
          </cell>
          <cell r="AG1711">
            <v>0</v>
          </cell>
          <cell r="AH1711">
            <v>3.7554590000000001</v>
          </cell>
          <cell r="AI1711">
            <v>19</v>
          </cell>
          <cell r="AJ1711">
            <v>1.1088150000000001</v>
          </cell>
          <cell r="AK1711">
            <v>1</v>
          </cell>
          <cell r="AM1711">
            <v>0</v>
          </cell>
          <cell r="AN1711">
            <v>1.5972550000000001</v>
          </cell>
          <cell r="AO1711">
            <v>2</v>
          </cell>
          <cell r="AQ1711">
            <v>0</v>
          </cell>
          <cell r="AS1711">
            <v>0</v>
          </cell>
          <cell r="AT1711">
            <v>4.1333330000000004</v>
          </cell>
          <cell r="AU1711">
            <v>3</v>
          </cell>
          <cell r="AW1711">
            <v>0</v>
          </cell>
          <cell r="AY1711">
            <v>0</v>
          </cell>
          <cell r="AZ1711">
            <v>0.60876889999999995</v>
          </cell>
          <cell r="BA1711">
            <v>1</v>
          </cell>
          <cell r="BC1711">
            <v>0</v>
          </cell>
          <cell r="BE1711">
            <v>0</v>
          </cell>
          <cell r="BF1711">
            <v>2.300335</v>
          </cell>
          <cell r="BG1711">
            <v>14</v>
          </cell>
          <cell r="BH1711">
            <v>1.1088150000000001</v>
          </cell>
          <cell r="BI1711">
            <v>1</v>
          </cell>
          <cell r="BK1711">
            <v>0</v>
          </cell>
          <cell r="BL1711">
            <v>0.82345659999999998</v>
          </cell>
          <cell r="BM1711">
            <v>1</v>
          </cell>
          <cell r="BO1711">
            <v>0</v>
          </cell>
          <cell r="BQ1711">
            <v>0</v>
          </cell>
          <cell r="BR1711">
            <v>5.55</v>
          </cell>
          <cell r="BS1711">
            <v>2</v>
          </cell>
          <cell r="BU1711">
            <v>0</v>
          </cell>
          <cell r="BW1711">
            <v>0</v>
          </cell>
        </row>
        <row r="1712">
          <cell r="A1712" t="str">
            <v>5481987</v>
          </cell>
          <cell r="B1712" t="str">
            <v>Emerging1987</v>
          </cell>
          <cell r="C1712" t="str">
            <v>Other Emerging1987</v>
          </cell>
          <cell r="D1712" t="str">
            <v>APD1987</v>
          </cell>
          <cell r="E1712" t="str">
            <v>1987</v>
          </cell>
          <cell r="F1712">
            <v>548</v>
          </cell>
          <cell r="G1712" t="str">
            <v>Malaysia</v>
          </cell>
          <cell r="H1712">
            <v>1987</v>
          </cell>
          <cell r="I1712" t="str">
            <v>Emerging</v>
          </cell>
          <cell r="J1712" t="str">
            <v>Other Emerging</v>
          </cell>
          <cell r="K1712" t="str">
            <v>APD</v>
          </cell>
          <cell r="M1712">
            <v>81.084999999999994</v>
          </cell>
          <cell r="O1712">
            <v>1.96</v>
          </cell>
          <cell r="Q1712">
            <v>1.1000000000000001</v>
          </cell>
          <cell r="AB1712">
            <v>0.82161240000000002</v>
          </cell>
          <cell r="AC1712">
            <v>2</v>
          </cell>
          <cell r="AE1712">
            <v>0</v>
          </cell>
          <cell r="AG1712">
            <v>0</v>
          </cell>
          <cell r="AH1712">
            <v>3.3304269999999998</v>
          </cell>
          <cell r="AI1712">
            <v>23</v>
          </cell>
          <cell r="AJ1712">
            <v>0.69862930000000001</v>
          </cell>
          <cell r="AK1712">
            <v>1</v>
          </cell>
          <cell r="AL1712">
            <v>2.2819219999999998</v>
          </cell>
          <cell r="AM1712">
            <v>1</v>
          </cell>
          <cell r="AN1712">
            <v>1.6865220000000001</v>
          </cell>
          <cell r="AO1712">
            <v>2</v>
          </cell>
          <cell r="AQ1712">
            <v>0</v>
          </cell>
          <cell r="AS1712">
            <v>0</v>
          </cell>
          <cell r="AT1712">
            <v>3.7</v>
          </cell>
          <cell r="AU1712">
            <v>3</v>
          </cell>
          <cell r="AW1712">
            <v>0</v>
          </cell>
          <cell r="AY1712">
            <v>0</v>
          </cell>
          <cell r="AZ1712">
            <v>0.53214410000000001</v>
          </cell>
          <cell r="BA1712">
            <v>1</v>
          </cell>
          <cell r="BC1712">
            <v>0</v>
          </cell>
          <cell r="BE1712">
            <v>0</v>
          </cell>
          <cell r="BF1712">
            <v>1.908002</v>
          </cell>
          <cell r="BG1712">
            <v>17</v>
          </cell>
          <cell r="BH1712">
            <v>0.69862930000000001</v>
          </cell>
          <cell r="BI1712">
            <v>1</v>
          </cell>
          <cell r="BJ1712">
            <v>2.2819219999999998</v>
          </cell>
          <cell r="BK1712">
            <v>1</v>
          </cell>
          <cell r="BL1712">
            <v>0.85817840000000001</v>
          </cell>
          <cell r="BM1712">
            <v>1</v>
          </cell>
          <cell r="BO1712">
            <v>0</v>
          </cell>
          <cell r="BQ1712">
            <v>0</v>
          </cell>
          <cell r="BR1712">
            <v>4.9000000000000004</v>
          </cell>
          <cell r="BS1712">
            <v>2</v>
          </cell>
          <cell r="BU1712">
            <v>0</v>
          </cell>
          <cell r="BW1712">
            <v>0</v>
          </cell>
        </row>
        <row r="1713">
          <cell r="A1713" t="str">
            <v>5481988</v>
          </cell>
          <cell r="B1713" t="str">
            <v>Emerging1988</v>
          </cell>
          <cell r="C1713" t="str">
            <v>Other Emerging1988</v>
          </cell>
          <cell r="D1713" t="str">
            <v>APD1988</v>
          </cell>
          <cell r="E1713" t="str">
            <v>1988</v>
          </cell>
          <cell r="F1713">
            <v>548</v>
          </cell>
          <cell r="G1713" t="str">
            <v>Malaysia</v>
          </cell>
          <cell r="H1713">
            <v>1988</v>
          </cell>
          <cell r="I1713" t="str">
            <v>Emerging</v>
          </cell>
          <cell r="J1713" t="str">
            <v>Other Emerging</v>
          </cell>
          <cell r="K1713" t="str">
            <v>APD</v>
          </cell>
          <cell r="M1713">
            <v>92.37</v>
          </cell>
          <cell r="O1713">
            <v>1.76</v>
          </cell>
          <cell r="Q1713">
            <v>-0.2</v>
          </cell>
          <cell r="AB1713">
            <v>0.86203149999999995</v>
          </cell>
          <cell r="AC1713">
            <v>2</v>
          </cell>
          <cell r="AE1713">
            <v>0</v>
          </cell>
          <cell r="AG1713">
            <v>0</v>
          </cell>
          <cell r="AH1713">
            <v>3.2756110000000001</v>
          </cell>
          <cell r="AI1713">
            <v>23</v>
          </cell>
          <cell r="AJ1713">
            <v>1.3868750000000001</v>
          </cell>
          <cell r="AK1713">
            <v>1</v>
          </cell>
          <cell r="AL1713">
            <v>2.4562270000000002</v>
          </cell>
          <cell r="AM1713">
            <v>1</v>
          </cell>
          <cell r="AN1713">
            <v>1.84656</v>
          </cell>
          <cell r="AO1713">
            <v>2</v>
          </cell>
          <cell r="AQ1713">
            <v>0</v>
          </cell>
          <cell r="AS1713">
            <v>0</v>
          </cell>
          <cell r="AT1713">
            <v>3.4</v>
          </cell>
          <cell r="AU1713">
            <v>3</v>
          </cell>
          <cell r="AW1713">
            <v>0</v>
          </cell>
          <cell r="AY1713">
            <v>0</v>
          </cell>
          <cell r="AZ1713">
            <v>0.57440190000000002</v>
          </cell>
          <cell r="BA1713">
            <v>1</v>
          </cell>
          <cell r="BC1713">
            <v>0</v>
          </cell>
          <cell r="BE1713">
            <v>0</v>
          </cell>
          <cell r="BF1713">
            <v>1.814616</v>
          </cell>
          <cell r="BG1713">
            <v>17</v>
          </cell>
          <cell r="BH1713">
            <v>1.3868750000000001</v>
          </cell>
          <cell r="BI1713">
            <v>1</v>
          </cell>
          <cell r="BJ1713">
            <v>2.4562270000000002</v>
          </cell>
          <cell r="BK1713">
            <v>1</v>
          </cell>
          <cell r="BL1713">
            <v>0.92287920000000001</v>
          </cell>
          <cell r="BM1713">
            <v>1</v>
          </cell>
          <cell r="BO1713">
            <v>0</v>
          </cell>
          <cell r="BQ1713">
            <v>0</v>
          </cell>
          <cell r="BR1713">
            <v>4.3499999999999996</v>
          </cell>
          <cell r="BS1713">
            <v>2</v>
          </cell>
          <cell r="BU1713">
            <v>0</v>
          </cell>
          <cell r="BW1713">
            <v>0</v>
          </cell>
        </row>
        <row r="1714">
          <cell r="A1714" t="str">
            <v>5481989</v>
          </cell>
          <cell r="B1714" t="str">
            <v>Emerging1989</v>
          </cell>
          <cell r="C1714" t="str">
            <v>Other Emerging1989</v>
          </cell>
          <cell r="D1714" t="str">
            <v>APD1989</v>
          </cell>
          <cell r="E1714" t="str">
            <v>1989</v>
          </cell>
          <cell r="F1714">
            <v>548</v>
          </cell>
          <cell r="G1714" t="str">
            <v>Malaysia</v>
          </cell>
          <cell r="H1714">
            <v>1989</v>
          </cell>
          <cell r="I1714" t="str">
            <v>Emerging</v>
          </cell>
          <cell r="J1714" t="str">
            <v>Other Emerging</v>
          </cell>
          <cell r="K1714" t="str">
            <v>APD</v>
          </cell>
          <cell r="M1714">
            <v>105.223</v>
          </cell>
          <cell r="O1714">
            <v>1.56</v>
          </cell>
          <cell r="Q1714">
            <v>-0.2</v>
          </cell>
          <cell r="AB1714">
            <v>1.0278590000000001</v>
          </cell>
          <cell r="AC1714">
            <v>2</v>
          </cell>
          <cell r="AE1714">
            <v>0</v>
          </cell>
          <cell r="AG1714">
            <v>0</v>
          </cell>
          <cell r="AH1714">
            <v>3.2576290000000001</v>
          </cell>
          <cell r="AI1714">
            <v>23</v>
          </cell>
          <cell r="AJ1714">
            <v>4.2922390000000004</v>
          </cell>
          <cell r="AK1714">
            <v>4</v>
          </cell>
          <cell r="AL1714">
            <v>3.6096300000000001</v>
          </cell>
          <cell r="AM1714">
            <v>2</v>
          </cell>
          <cell r="AN1714">
            <v>2.235589</v>
          </cell>
          <cell r="AO1714">
            <v>2</v>
          </cell>
          <cell r="AQ1714">
            <v>0</v>
          </cell>
          <cell r="AS1714">
            <v>0</v>
          </cell>
          <cell r="AT1714">
            <v>3.4333330000000002</v>
          </cell>
          <cell r="AU1714">
            <v>3</v>
          </cell>
          <cell r="AW1714">
            <v>0</v>
          </cell>
          <cell r="AY1714">
            <v>0</v>
          </cell>
          <cell r="AZ1714">
            <v>0.71467040000000004</v>
          </cell>
          <cell r="BA1714">
            <v>1</v>
          </cell>
          <cell r="BC1714">
            <v>0</v>
          </cell>
          <cell r="BE1714">
            <v>0</v>
          </cell>
          <cell r="BF1714">
            <v>1.7609680000000001</v>
          </cell>
          <cell r="BG1714">
            <v>17</v>
          </cell>
          <cell r="BH1714">
            <v>4.2922390000000004</v>
          </cell>
          <cell r="BI1714">
            <v>4</v>
          </cell>
          <cell r="BJ1714">
            <v>3.6096300000000001</v>
          </cell>
          <cell r="BK1714">
            <v>2</v>
          </cell>
          <cell r="BL1714">
            <v>1.2311319999999999</v>
          </cell>
          <cell r="BM1714">
            <v>1</v>
          </cell>
          <cell r="BO1714">
            <v>0</v>
          </cell>
          <cell r="BQ1714">
            <v>0</v>
          </cell>
          <cell r="BR1714">
            <v>4.25</v>
          </cell>
          <cell r="BS1714">
            <v>2</v>
          </cell>
          <cell r="BU1714">
            <v>0</v>
          </cell>
          <cell r="BW1714">
            <v>0</v>
          </cell>
        </row>
        <row r="1715">
          <cell r="A1715" t="str">
            <v>5481990</v>
          </cell>
          <cell r="B1715" t="str">
            <v>Emerging1990</v>
          </cell>
          <cell r="C1715" t="str">
            <v>Other Emerging1990</v>
          </cell>
          <cell r="D1715" t="str">
            <v>APD1990</v>
          </cell>
          <cell r="E1715" t="str">
            <v>1990</v>
          </cell>
          <cell r="F1715">
            <v>548</v>
          </cell>
          <cell r="G1715" t="str">
            <v>Malaysia</v>
          </cell>
          <cell r="H1715">
            <v>1990</v>
          </cell>
          <cell r="I1715" t="str">
            <v>Emerging</v>
          </cell>
          <cell r="J1715" t="str">
            <v>Other Emerging</v>
          </cell>
          <cell r="K1715" t="str">
            <v>APD</v>
          </cell>
          <cell r="M1715">
            <v>119.08199999999999</v>
          </cell>
          <cell r="O1715">
            <v>1.64</v>
          </cell>
          <cell r="Q1715">
            <v>0.08</v>
          </cell>
          <cell r="U1715">
            <v>5.3814950000000001</v>
          </cell>
          <cell r="AB1715">
            <v>2.6757029999999999</v>
          </cell>
          <cell r="AC1715">
            <v>6</v>
          </cell>
          <cell r="AD1715">
            <v>4.9379400000000002</v>
          </cell>
          <cell r="AE1715">
            <v>1</v>
          </cell>
          <cell r="AF1715">
            <v>5.1795229999999997</v>
          </cell>
          <cell r="AG1715">
            <v>1</v>
          </cell>
          <cell r="AH1715">
            <v>4.1371019999999996</v>
          </cell>
          <cell r="AI1715">
            <v>18</v>
          </cell>
          <cell r="AJ1715">
            <v>3.3149289999999998</v>
          </cell>
          <cell r="AK1715">
            <v>4</v>
          </cell>
          <cell r="AL1715">
            <v>4.6909939999999999</v>
          </cell>
          <cell r="AM1715">
            <v>3</v>
          </cell>
          <cell r="AN1715">
            <v>5.8102520000000002</v>
          </cell>
          <cell r="AO1715">
            <v>8</v>
          </cell>
          <cell r="AP1715">
            <v>7.4939520000000002</v>
          </cell>
          <cell r="AQ1715">
            <v>1</v>
          </cell>
          <cell r="AR1715">
            <v>9.7553520000000002</v>
          </cell>
          <cell r="AS1715">
            <v>1</v>
          </cell>
          <cell r="AT1715">
            <v>3.9750000000000001</v>
          </cell>
          <cell r="AU1715">
            <v>4</v>
          </cell>
          <cell r="AV1715">
            <v>2.6516570000000002</v>
          </cell>
          <cell r="AW1715">
            <v>1</v>
          </cell>
          <cell r="AX1715">
            <v>8.0988779999999991</v>
          </cell>
          <cell r="AY1715">
            <v>1</v>
          </cell>
          <cell r="AZ1715">
            <v>3.9403679999999999</v>
          </cell>
          <cell r="BA1715">
            <v>3</v>
          </cell>
          <cell r="BB1715">
            <v>4.9379400000000002</v>
          </cell>
          <cell r="BC1715">
            <v>1</v>
          </cell>
          <cell r="BD1715">
            <v>5.1795229999999997</v>
          </cell>
          <cell r="BE1715">
            <v>1</v>
          </cell>
          <cell r="BF1715">
            <v>2.29433</v>
          </cell>
          <cell r="BG1715">
            <v>12</v>
          </cell>
          <cell r="BH1715">
            <v>3.3149289999999998</v>
          </cell>
          <cell r="BI1715">
            <v>4</v>
          </cell>
          <cell r="BJ1715">
            <v>4.6909939999999999</v>
          </cell>
          <cell r="BK1715">
            <v>3</v>
          </cell>
          <cell r="BL1715">
            <v>4.5826060000000002</v>
          </cell>
          <cell r="BM1715">
            <v>5</v>
          </cell>
          <cell r="BN1715">
            <v>7.4939520000000002</v>
          </cell>
          <cell r="BO1715">
            <v>1</v>
          </cell>
          <cell r="BP1715">
            <v>9.7553520000000002</v>
          </cell>
          <cell r="BQ1715">
            <v>1</v>
          </cell>
          <cell r="BR1715">
            <v>4.25</v>
          </cell>
          <cell r="BS1715">
            <v>2</v>
          </cell>
          <cell r="BT1715">
            <v>2.6516570000000002</v>
          </cell>
          <cell r="BU1715">
            <v>1</v>
          </cell>
          <cell r="BV1715">
            <v>8.0988779999999991</v>
          </cell>
          <cell r="BW1715">
            <v>1</v>
          </cell>
        </row>
        <row r="1716">
          <cell r="A1716" t="str">
            <v>5481991</v>
          </cell>
          <cell r="B1716" t="str">
            <v>Emerging1991</v>
          </cell>
          <cell r="C1716" t="str">
            <v>Other Emerging1991</v>
          </cell>
          <cell r="D1716" t="str">
            <v>APD1991</v>
          </cell>
          <cell r="E1716" t="str">
            <v>1991</v>
          </cell>
          <cell r="F1716">
            <v>548</v>
          </cell>
          <cell r="G1716" t="str">
            <v>Malaysia</v>
          </cell>
          <cell r="H1716">
            <v>1991</v>
          </cell>
          <cell r="I1716" t="str">
            <v>Emerging</v>
          </cell>
          <cell r="J1716" t="str">
            <v>Other Emerging</v>
          </cell>
          <cell r="K1716" t="str">
            <v>APD</v>
          </cell>
          <cell r="M1716">
            <v>137.16300000000001</v>
          </cell>
          <cell r="O1716">
            <v>1.71</v>
          </cell>
          <cell r="Q1716">
            <v>7.0000099999999996E-2</v>
          </cell>
          <cell r="U1716">
            <v>6.2506209999999998</v>
          </cell>
          <cell r="AB1716">
            <v>3.2248579999999998</v>
          </cell>
          <cell r="AC1716">
            <v>6</v>
          </cell>
          <cell r="AD1716">
            <v>4.512467</v>
          </cell>
          <cell r="AE1716">
            <v>1</v>
          </cell>
          <cell r="AF1716">
            <v>5.8704409999999996</v>
          </cell>
          <cell r="AG1716">
            <v>1</v>
          </cell>
          <cell r="AH1716">
            <v>4.4079740000000003</v>
          </cell>
          <cell r="AI1716">
            <v>18</v>
          </cell>
          <cell r="AJ1716">
            <v>3.7549250000000001</v>
          </cell>
          <cell r="AK1716">
            <v>4</v>
          </cell>
          <cell r="AL1716">
            <v>4.7918409999999998</v>
          </cell>
          <cell r="AM1716">
            <v>3</v>
          </cell>
          <cell r="AN1716">
            <v>6.7986449999999996</v>
          </cell>
          <cell r="AO1716">
            <v>8</v>
          </cell>
          <cell r="AP1716">
            <v>6.9856889999999998</v>
          </cell>
          <cell r="AQ1716">
            <v>1</v>
          </cell>
          <cell r="AR1716">
            <v>10.72396</v>
          </cell>
          <cell r="AS1716">
            <v>1</v>
          </cell>
          <cell r="AT1716">
            <v>4.5999999999999996</v>
          </cell>
          <cell r="AU1716">
            <v>4</v>
          </cell>
          <cell r="AV1716">
            <v>2.334479</v>
          </cell>
          <cell r="AW1716">
            <v>1</v>
          </cell>
          <cell r="AX1716">
            <v>8.0961459999999992</v>
          </cell>
          <cell r="AY1716">
            <v>1</v>
          </cell>
          <cell r="AZ1716">
            <v>3.8721610000000002</v>
          </cell>
          <cell r="BA1716">
            <v>3</v>
          </cell>
          <cell r="BB1716">
            <v>4.512467</v>
          </cell>
          <cell r="BC1716">
            <v>1</v>
          </cell>
          <cell r="BD1716">
            <v>5.8704409999999996</v>
          </cell>
          <cell r="BE1716">
            <v>1</v>
          </cell>
          <cell r="BF1716">
            <v>2.3408099999999998</v>
          </cell>
          <cell r="BG1716">
            <v>12</v>
          </cell>
          <cell r="BH1716">
            <v>3.7549250000000001</v>
          </cell>
          <cell r="BI1716">
            <v>4</v>
          </cell>
          <cell r="BJ1716">
            <v>4.7918409999999998</v>
          </cell>
          <cell r="BK1716">
            <v>3</v>
          </cell>
          <cell r="BL1716">
            <v>4.6425380000000001</v>
          </cell>
          <cell r="BM1716">
            <v>5</v>
          </cell>
          <cell r="BN1716">
            <v>6.9856889999999998</v>
          </cell>
          <cell r="BO1716">
            <v>1</v>
          </cell>
          <cell r="BP1716">
            <v>10.72396</v>
          </cell>
          <cell r="BQ1716">
            <v>1</v>
          </cell>
          <cell r="BR1716">
            <v>4.2</v>
          </cell>
          <cell r="BS1716">
            <v>2</v>
          </cell>
          <cell r="BT1716">
            <v>2.334479</v>
          </cell>
          <cell r="BU1716">
            <v>1</v>
          </cell>
          <cell r="BV1716">
            <v>8.0961459999999992</v>
          </cell>
          <cell r="BW1716">
            <v>1</v>
          </cell>
        </row>
        <row r="1717">
          <cell r="A1717" t="str">
            <v>5481992</v>
          </cell>
          <cell r="B1717" t="str">
            <v>Emerging1992</v>
          </cell>
          <cell r="C1717" t="str">
            <v>Other Emerging1992</v>
          </cell>
          <cell r="D1717" t="str">
            <v>APD1992</v>
          </cell>
          <cell r="E1717" t="str">
            <v>1992</v>
          </cell>
          <cell r="F1717">
            <v>548</v>
          </cell>
          <cell r="G1717" t="str">
            <v>Malaysia</v>
          </cell>
          <cell r="H1717">
            <v>1992</v>
          </cell>
          <cell r="I1717" t="str">
            <v>Emerging</v>
          </cell>
          <cell r="J1717" t="str">
            <v>Other Emerging</v>
          </cell>
          <cell r="K1717" t="str">
            <v>APD</v>
          </cell>
          <cell r="M1717">
            <v>152.959</v>
          </cell>
          <cell r="O1717">
            <v>1.79</v>
          </cell>
          <cell r="Q1717">
            <v>7.9999899999999999E-2</v>
          </cell>
          <cell r="U1717">
            <v>6.1993929999999997</v>
          </cell>
          <cell r="AB1717">
            <v>4.0771940000000004</v>
          </cell>
          <cell r="AC1717">
            <v>7</v>
          </cell>
          <cell r="AD1717">
            <v>5.2853300000000001</v>
          </cell>
          <cell r="AE1717">
            <v>1</v>
          </cell>
          <cell r="AF1717">
            <v>6.1991110000000003</v>
          </cell>
          <cell r="AG1717">
            <v>1</v>
          </cell>
          <cell r="AH1717">
            <v>4.5957020000000002</v>
          </cell>
          <cell r="AI1717">
            <v>18</v>
          </cell>
          <cell r="AJ1717">
            <v>4.6920080000000004</v>
          </cell>
          <cell r="AK1717">
            <v>4</v>
          </cell>
          <cell r="AL1717">
            <v>7.9231819999999997</v>
          </cell>
          <cell r="AM1717">
            <v>4</v>
          </cell>
          <cell r="AN1717">
            <v>7.7379899999999999</v>
          </cell>
          <cell r="AO1717">
            <v>9</v>
          </cell>
          <cell r="AP1717">
            <v>8.238448</v>
          </cell>
          <cell r="AQ1717">
            <v>1</v>
          </cell>
          <cell r="AR1717">
            <v>11.36178</v>
          </cell>
          <cell r="AS1717">
            <v>1</v>
          </cell>
          <cell r="AT1717">
            <v>4.9249999999999998</v>
          </cell>
          <cell r="AU1717">
            <v>4</v>
          </cell>
          <cell r="AV1717">
            <v>2.8364630000000002</v>
          </cell>
          <cell r="AW1717">
            <v>1</v>
          </cell>
          <cell r="AX1717">
            <v>8.0366750000000007</v>
          </cell>
          <cell r="AY1717">
            <v>1</v>
          </cell>
          <cell r="AZ1717">
            <v>4.8948510000000001</v>
          </cell>
          <cell r="BA1717">
            <v>4</v>
          </cell>
          <cell r="BB1717">
            <v>5.2853300000000001</v>
          </cell>
          <cell r="BC1717">
            <v>1</v>
          </cell>
          <cell r="BD1717">
            <v>6.1991110000000003</v>
          </cell>
          <cell r="BE1717">
            <v>1</v>
          </cell>
          <cell r="BF1717">
            <v>2.3920560000000002</v>
          </cell>
          <cell r="BG1717">
            <v>12</v>
          </cell>
          <cell r="BH1717">
            <v>4.6920080000000004</v>
          </cell>
          <cell r="BI1717">
            <v>4</v>
          </cell>
          <cell r="BJ1717">
            <v>4.995838</v>
          </cell>
          <cell r="BK1717">
            <v>3</v>
          </cell>
          <cell r="BL1717">
            <v>5.7821670000000003</v>
          </cell>
          <cell r="BM1717">
            <v>6</v>
          </cell>
          <cell r="BN1717">
            <v>8.238448</v>
          </cell>
          <cell r="BO1717">
            <v>1</v>
          </cell>
          <cell r="BP1717">
            <v>11.36178</v>
          </cell>
          <cell r="BQ1717">
            <v>1</v>
          </cell>
          <cell r="BR1717">
            <v>4.05</v>
          </cell>
          <cell r="BS1717">
            <v>2</v>
          </cell>
          <cell r="BT1717">
            <v>2.8364630000000002</v>
          </cell>
          <cell r="BU1717">
            <v>1</v>
          </cell>
          <cell r="BV1717">
            <v>8.0366750000000007</v>
          </cell>
          <cell r="BW1717">
            <v>1</v>
          </cell>
        </row>
        <row r="1718">
          <cell r="A1718" t="str">
            <v>5481993</v>
          </cell>
          <cell r="B1718" t="str">
            <v>Emerging1993</v>
          </cell>
          <cell r="C1718" t="str">
            <v>Other Emerging1993</v>
          </cell>
          <cell r="D1718" t="str">
            <v>APD1993</v>
          </cell>
          <cell r="E1718" t="str">
            <v>1993</v>
          </cell>
          <cell r="F1718">
            <v>548</v>
          </cell>
          <cell r="G1718" t="str">
            <v>Malaysia</v>
          </cell>
          <cell r="H1718">
            <v>1993</v>
          </cell>
          <cell r="I1718" t="str">
            <v>Emerging</v>
          </cell>
          <cell r="J1718" t="str">
            <v>Other Emerging</v>
          </cell>
          <cell r="K1718" t="str">
            <v>APD</v>
          </cell>
          <cell r="M1718">
            <v>174.79300000000001</v>
          </cell>
          <cell r="O1718">
            <v>1.87</v>
          </cell>
          <cell r="Q1718">
            <v>0.08</v>
          </cell>
          <cell r="U1718">
            <v>7.4817390000000001</v>
          </cell>
          <cell r="AB1718">
            <v>4.2995070000000002</v>
          </cell>
          <cell r="AC1718">
            <v>7</v>
          </cell>
          <cell r="AD1718">
            <v>6.877205</v>
          </cell>
          <cell r="AE1718">
            <v>1</v>
          </cell>
          <cell r="AF1718">
            <v>6.2571079999999997</v>
          </cell>
          <cell r="AG1718">
            <v>1</v>
          </cell>
          <cell r="AH1718">
            <v>4.6754090000000001</v>
          </cell>
          <cell r="AI1718">
            <v>18</v>
          </cell>
          <cell r="AJ1718">
            <v>4.4195979999999997</v>
          </cell>
          <cell r="AK1718">
            <v>6</v>
          </cell>
          <cell r="AL1718">
            <v>6.3225879999999997</v>
          </cell>
          <cell r="AM1718">
            <v>5</v>
          </cell>
          <cell r="AN1718">
            <v>8.0038269999999994</v>
          </cell>
          <cell r="AO1718">
            <v>9</v>
          </cell>
          <cell r="AP1718">
            <v>5.1421469999999996</v>
          </cell>
          <cell r="AQ1718">
            <v>2</v>
          </cell>
          <cell r="AR1718">
            <v>5.7773300000000001</v>
          </cell>
          <cell r="AS1718">
            <v>2</v>
          </cell>
          <cell r="AT1718">
            <v>5.05</v>
          </cell>
          <cell r="AU1718">
            <v>4</v>
          </cell>
          <cell r="AV1718">
            <v>3.1826189999999999</v>
          </cell>
          <cell r="AW1718">
            <v>1</v>
          </cell>
          <cell r="AX1718">
            <v>8.0875869999999992</v>
          </cell>
          <cell r="AY1718">
            <v>1</v>
          </cell>
          <cell r="AZ1718">
            <v>5.3714250000000003</v>
          </cell>
          <cell r="BA1718">
            <v>4</v>
          </cell>
          <cell r="BB1718">
            <v>6.877205</v>
          </cell>
          <cell r="BC1718">
            <v>1</v>
          </cell>
          <cell r="BD1718">
            <v>6.2571079999999997</v>
          </cell>
          <cell r="BE1718">
            <v>1</v>
          </cell>
          <cell r="BF1718">
            <v>2.4560270000000002</v>
          </cell>
          <cell r="BG1718">
            <v>12</v>
          </cell>
          <cell r="BH1718">
            <v>4.4195979999999997</v>
          </cell>
          <cell r="BI1718">
            <v>6</v>
          </cell>
          <cell r="BJ1718">
            <v>3.9556360000000002</v>
          </cell>
          <cell r="BK1718">
            <v>4</v>
          </cell>
          <cell r="BL1718">
            <v>6.166423</v>
          </cell>
          <cell r="BM1718">
            <v>6</v>
          </cell>
          <cell r="BN1718">
            <v>5.1421469999999996</v>
          </cell>
          <cell r="BO1718">
            <v>2</v>
          </cell>
          <cell r="BP1718">
            <v>5.7773300000000001</v>
          </cell>
          <cell r="BQ1718">
            <v>2</v>
          </cell>
          <cell r="BR1718">
            <v>4.0999999999999996</v>
          </cell>
          <cell r="BS1718">
            <v>2</v>
          </cell>
          <cell r="BT1718">
            <v>3.1826189999999999</v>
          </cell>
          <cell r="BU1718">
            <v>1</v>
          </cell>
          <cell r="BV1718">
            <v>8.0875869999999992</v>
          </cell>
          <cell r="BW1718">
            <v>1</v>
          </cell>
        </row>
        <row r="1719">
          <cell r="A1719" t="str">
            <v>5481994</v>
          </cell>
          <cell r="B1719" t="str">
            <v>Emerging1994</v>
          </cell>
          <cell r="C1719" t="str">
            <v>Other Emerging1994</v>
          </cell>
          <cell r="D1719" t="str">
            <v>APD1994</v>
          </cell>
          <cell r="E1719" t="str">
            <v>1994</v>
          </cell>
          <cell r="F1719">
            <v>548</v>
          </cell>
          <cell r="G1719" t="str">
            <v>Malaysia</v>
          </cell>
          <cell r="H1719">
            <v>1994</v>
          </cell>
          <cell r="I1719" t="str">
            <v>Emerging</v>
          </cell>
          <cell r="J1719" t="str">
            <v>Other Emerging</v>
          </cell>
          <cell r="K1719" t="str">
            <v>APD</v>
          </cell>
          <cell r="M1719">
            <v>198.41399999999999</v>
          </cell>
          <cell r="O1719">
            <v>1.94</v>
          </cell>
          <cell r="Q1719">
            <v>7.0000099999999996E-2</v>
          </cell>
          <cell r="U1719">
            <v>7.9867889999999999</v>
          </cell>
          <cell r="AB1719">
            <v>3.7782149999999999</v>
          </cell>
          <cell r="AC1719">
            <v>7</v>
          </cell>
          <cell r="AD1719">
            <v>7.7009540000000003</v>
          </cell>
          <cell r="AE1719">
            <v>1</v>
          </cell>
          <cell r="AF1719">
            <v>5.2839159999999996</v>
          </cell>
          <cell r="AG1719">
            <v>2</v>
          </cell>
          <cell r="AH1719">
            <v>4.7049700000000003</v>
          </cell>
          <cell r="AI1719">
            <v>18</v>
          </cell>
          <cell r="AJ1719">
            <v>4.9402759999999999</v>
          </cell>
          <cell r="AK1719">
            <v>7</v>
          </cell>
          <cell r="AL1719">
            <v>6.4979979999999999</v>
          </cell>
          <cell r="AM1719">
            <v>6</v>
          </cell>
          <cell r="AN1719">
            <v>7.6945350000000001</v>
          </cell>
          <cell r="AO1719">
            <v>9</v>
          </cell>
          <cell r="AP1719">
            <v>6.2916460000000001</v>
          </cell>
          <cell r="AQ1719">
            <v>3</v>
          </cell>
          <cell r="AR1719">
            <v>7.8791770000000003</v>
          </cell>
          <cell r="AS1719">
            <v>3</v>
          </cell>
          <cell r="AT1719">
            <v>4.9749999999999996</v>
          </cell>
          <cell r="AU1719">
            <v>4</v>
          </cell>
          <cell r="AV1719">
            <v>3.4706389999999998</v>
          </cell>
          <cell r="AW1719">
            <v>1</v>
          </cell>
          <cell r="AX1719">
            <v>7.6475530000000003</v>
          </cell>
          <cell r="AY1719">
            <v>1</v>
          </cell>
          <cell r="AZ1719">
            <v>4.925656</v>
          </cell>
          <cell r="BA1719">
            <v>4</v>
          </cell>
          <cell r="BB1719">
            <v>7.7009540000000003</v>
          </cell>
          <cell r="BC1719">
            <v>1</v>
          </cell>
          <cell r="BD1719">
            <v>5.2839159999999996</v>
          </cell>
          <cell r="BE1719">
            <v>2</v>
          </cell>
          <cell r="BF1719">
            <v>2.4906039999999998</v>
          </cell>
          <cell r="BG1719">
            <v>12</v>
          </cell>
          <cell r="BH1719">
            <v>4.9402759999999999</v>
          </cell>
          <cell r="BI1719">
            <v>7</v>
          </cell>
          <cell r="BJ1719">
            <v>4.4779150000000003</v>
          </cell>
          <cell r="BK1719">
            <v>5</v>
          </cell>
          <cell r="BL1719">
            <v>6.0272880000000004</v>
          </cell>
          <cell r="BM1719">
            <v>6</v>
          </cell>
          <cell r="BN1719">
            <v>6.2916460000000001</v>
          </cell>
          <cell r="BO1719">
            <v>3</v>
          </cell>
          <cell r="BP1719">
            <v>7.8791770000000003</v>
          </cell>
          <cell r="BQ1719">
            <v>3</v>
          </cell>
          <cell r="BR1719">
            <v>4</v>
          </cell>
          <cell r="BS1719">
            <v>2</v>
          </cell>
          <cell r="BT1719">
            <v>3.4706389999999998</v>
          </cell>
          <cell r="BU1719">
            <v>1</v>
          </cell>
          <cell r="BV1719">
            <v>7.6475530000000003</v>
          </cell>
          <cell r="BW1719">
            <v>1</v>
          </cell>
        </row>
        <row r="1720">
          <cell r="A1720" t="str">
            <v>5481995</v>
          </cell>
          <cell r="B1720" t="str">
            <v>Emerging1995</v>
          </cell>
          <cell r="C1720" t="str">
            <v>Other Emerging1995</v>
          </cell>
          <cell r="D1720" t="str">
            <v>APD1995</v>
          </cell>
          <cell r="E1720" t="str">
            <v>1995</v>
          </cell>
          <cell r="F1720">
            <v>548</v>
          </cell>
          <cell r="G1720" t="str">
            <v>Malaysia</v>
          </cell>
          <cell r="H1720">
            <v>1995</v>
          </cell>
          <cell r="I1720" t="str">
            <v>Emerging</v>
          </cell>
          <cell r="J1720" t="str">
            <v>Other Emerging</v>
          </cell>
          <cell r="K1720" t="str">
            <v>APD</v>
          </cell>
          <cell r="M1720">
            <v>225.83</v>
          </cell>
          <cell r="O1720">
            <v>2.02</v>
          </cell>
          <cell r="Q1720">
            <v>7.9999899999999999E-2</v>
          </cell>
          <cell r="U1720">
            <v>8.5332050000000006</v>
          </cell>
          <cell r="AB1720">
            <v>3.3423409999999998</v>
          </cell>
          <cell r="AC1720">
            <v>8</v>
          </cell>
          <cell r="AD1720">
            <v>14.947419999999999</v>
          </cell>
          <cell r="AE1720">
            <v>3</v>
          </cell>
          <cell r="AF1720">
            <v>3.8326389999999999</v>
          </cell>
          <cell r="AG1720">
            <v>4</v>
          </cell>
          <cell r="AH1720">
            <v>4.8007569999999999</v>
          </cell>
          <cell r="AI1720">
            <v>19</v>
          </cell>
          <cell r="AJ1720">
            <v>11.85744</v>
          </cell>
          <cell r="AK1720">
            <v>10</v>
          </cell>
          <cell r="AL1720">
            <v>7.1889859999999999</v>
          </cell>
          <cell r="AM1720">
            <v>8</v>
          </cell>
          <cell r="AN1720">
            <v>7.7327360000000001</v>
          </cell>
          <cell r="AO1720">
            <v>10</v>
          </cell>
          <cell r="AP1720">
            <v>23.32057</v>
          </cell>
          <cell r="AQ1720">
            <v>5</v>
          </cell>
          <cell r="AR1720">
            <v>10.18141</v>
          </cell>
          <cell r="AS1720">
            <v>5</v>
          </cell>
          <cell r="AT1720">
            <v>4.7750000000000004</v>
          </cell>
          <cell r="AU1720">
            <v>4</v>
          </cell>
          <cell r="AV1720">
            <v>12.93595</v>
          </cell>
          <cell r="AW1720">
            <v>2</v>
          </cell>
          <cell r="AX1720">
            <v>8.0572440000000007</v>
          </cell>
          <cell r="AY1720">
            <v>2</v>
          </cell>
          <cell r="AZ1720">
            <v>4.2819039999999999</v>
          </cell>
          <cell r="BA1720">
            <v>5</v>
          </cell>
          <cell r="BB1720">
            <v>18.223130000000001</v>
          </cell>
          <cell r="BC1720">
            <v>2</v>
          </cell>
          <cell r="BD1720">
            <v>3.947673</v>
          </cell>
          <cell r="BE1720">
            <v>3</v>
          </cell>
          <cell r="BF1720">
            <v>2.810206</v>
          </cell>
          <cell r="BG1720">
            <v>13</v>
          </cell>
          <cell r="BH1720">
            <v>7.8273789999999996</v>
          </cell>
          <cell r="BI1720">
            <v>8</v>
          </cell>
          <cell r="BJ1720">
            <v>4.6372070000000001</v>
          </cell>
          <cell r="BK1720">
            <v>6</v>
          </cell>
          <cell r="BL1720">
            <v>6.5709210000000002</v>
          </cell>
          <cell r="BM1720">
            <v>7</v>
          </cell>
          <cell r="BN1720">
            <v>18.22973</v>
          </cell>
          <cell r="BO1720">
            <v>4</v>
          </cell>
          <cell r="BP1720">
            <v>8.1904020000000006</v>
          </cell>
          <cell r="BQ1720">
            <v>4</v>
          </cell>
          <cell r="BR1720">
            <v>3.7</v>
          </cell>
          <cell r="BS1720">
            <v>2</v>
          </cell>
          <cell r="BT1720">
            <v>4.4296769999999999</v>
          </cell>
          <cell r="BU1720">
            <v>1</v>
          </cell>
          <cell r="BV1720">
            <v>7.2078110000000004</v>
          </cell>
          <cell r="BW1720">
            <v>1</v>
          </cell>
        </row>
        <row r="1721">
          <cell r="A1721" t="str">
            <v>5481996</v>
          </cell>
          <cell r="B1721" t="str">
            <v>Emerging1996</v>
          </cell>
          <cell r="C1721" t="str">
            <v>Other Emerging1996</v>
          </cell>
          <cell r="D1721" t="str">
            <v>APD1996</v>
          </cell>
          <cell r="E1721" t="str">
            <v>1996</v>
          </cell>
          <cell r="F1721">
            <v>548</v>
          </cell>
          <cell r="G1721" t="str">
            <v>Malaysia</v>
          </cell>
          <cell r="H1721">
            <v>1996</v>
          </cell>
          <cell r="I1721" t="str">
            <v>Emerging</v>
          </cell>
          <cell r="J1721" t="str">
            <v>Other Emerging</v>
          </cell>
          <cell r="K1721" t="str">
            <v>APD</v>
          </cell>
          <cell r="M1721">
            <v>257.56700000000001</v>
          </cell>
          <cell r="O1721">
            <v>2.09</v>
          </cell>
          <cell r="Q1721">
            <v>6.9999900000000004E-2</v>
          </cell>
          <cell r="U1721">
            <v>8.7728339999999996</v>
          </cell>
          <cell r="AB1721">
            <v>3.1673279999999999</v>
          </cell>
          <cell r="AC1721">
            <v>9</v>
          </cell>
          <cell r="AD1721">
            <v>12.126469999999999</v>
          </cell>
          <cell r="AE1721">
            <v>5</v>
          </cell>
          <cell r="AF1721">
            <v>3.7740900000000002</v>
          </cell>
          <cell r="AG1721">
            <v>4</v>
          </cell>
          <cell r="AH1721">
            <v>4.957592</v>
          </cell>
          <cell r="AI1721">
            <v>20</v>
          </cell>
          <cell r="AJ1721">
            <v>14.955270000000001</v>
          </cell>
          <cell r="AK1721">
            <v>12</v>
          </cell>
          <cell r="AL1721">
            <v>7.2286630000000001</v>
          </cell>
          <cell r="AM1721">
            <v>8</v>
          </cell>
          <cell r="AN1721">
            <v>7.9078239999999997</v>
          </cell>
          <cell r="AO1721">
            <v>11</v>
          </cell>
          <cell r="AP1721">
            <v>27.423960000000001</v>
          </cell>
          <cell r="AQ1721">
            <v>7</v>
          </cell>
          <cell r="AR1721">
            <v>10.383649999999999</v>
          </cell>
          <cell r="AS1721">
            <v>5</v>
          </cell>
          <cell r="AT1721">
            <v>4.9749999999999996</v>
          </cell>
          <cell r="AU1721">
            <v>4</v>
          </cell>
          <cell r="AV1721">
            <v>19.451219999999999</v>
          </cell>
          <cell r="AW1721">
            <v>3</v>
          </cell>
          <cell r="AX1721">
            <v>8.2950339999999994</v>
          </cell>
          <cell r="AY1721">
            <v>2</v>
          </cell>
          <cell r="AZ1721">
            <v>4.227417</v>
          </cell>
          <cell r="BA1721">
            <v>5</v>
          </cell>
          <cell r="BB1721">
            <v>13.276859999999999</v>
          </cell>
          <cell r="BC1721">
            <v>4</v>
          </cell>
          <cell r="BD1721">
            <v>3.8710179999999998</v>
          </cell>
          <cell r="BE1721">
            <v>3</v>
          </cell>
          <cell r="BF1721">
            <v>2.8795199999999999</v>
          </cell>
          <cell r="BG1721">
            <v>13</v>
          </cell>
          <cell r="BH1721">
            <v>12.62706</v>
          </cell>
          <cell r="BI1721">
            <v>10</v>
          </cell>
          <cell r="BJ1721">
            <v>4.7970319999999997</v>
          </cell>
          <cell r="BK1721">
            <v>6</v>
          </cell>
          <cell r="BL1721">
            <v>6.6841569999999999</v>
          </cell>
          <cell r="BM1721">
            <v>7</v>
          </cell>
          <cell r="BN1721">
            <v>25.445239999999998</v>
          </cell>
          <cell r="BO1721">
            <v>6</v>
          </cell>
          <cell r="BP1721">
            <v>8.4319690000000005</v>
          </cell>
          <cell r="BQ1721">
            <v>4</v>
          </cell>
          <cell r="BR1721">
            <v>3.85</v>
          </cell>
          <cell r="BS1721">
            <v>2</v>
          </cell>
          <cell r="BT1721">
            <v>19.487480000000001</v>
          </cell>
          <cell r="BU1721">
            <v>2</v>
          </cell>
          <cell r="BV1721">
            <v>7.6196260000000002</v>
          </cell>
          <cell r="BW1721">
            <v>1</v>
          </cell>
        </row>
        <row r="1722">
          <cell r="A1722" t="str">
            <v>5481997</v>
          </cell>
          <cell r="B1722" t="str">
            <v>Emerging1997</v>
          </cell>
          <cell r="C1722" t="str">
            <v>Other Emerging1997</v>
          </cell>
          <cell r="D1722" t="str">
            <v>APD1997</v>
          </cell>
          <cell r="E1722" t="str">
            <v>1997</v>
          </cell>
          <cell r="F1722">
            <v>548</v>
          </cell>
          <cell r="G1722" t="str">
            <v>Malaysia</v>
          </cell>
          <cell r="H1722">
            <v>1997</v>
          </cell>
          <cell r="I1722" t="str">
            <v>Emerging</v>
          </cell>
          <cell r="J1722" t="str">
            <v>Other Emerging</v>
          </cell>
          <cell r="K1722" t="str">
            <v>APD</v>
          </cell>
          <cell r="M1722">
            <v>286.05099999999999</v>
          </cell>
          <cell r="O1722">
            <v>2.17</v>
          </cell>
          <cell r="Q1722">
            <v>8.0000199999999994E-2</v>
          </cell>
          <cell r="U1722">
            <v>9.8041070000000001</v>
          </cell>
          <cell r="AB1722">
            <v>2.8989129999999999</v>
          </cell>
          <cell r="AC1722">
            <v>10</v>
          </cell>
          <cell r="AD1722">
            <v>11.080690000000001</v>
          </cell>
          <cell r="AE1722">
            <v>5</v>
          </cell>
          <cell r="AF1722">
            <v>3.0603400000000001</v>
          </cell>
          <cell r="AG1722">
            <v>5</v>
          </cell>
          <cell r="AH1722">
            <v>5.2421990000000003</v>
          </cell>
          <cell r="AI1722">
            <v>21</v>
          </cell>
          <cell r="AJ1722">
            <v>16.970009999999998</v>
          </cell>
          <cell r="AK1722">
            <v>13</v>
          </cell>
          <cell r="AL1722">
            <v>6.0279699999999998</v>
          </cell>
          <cell r="AM1722">
            <v>10</v>
          </cell>
          <cell r="AN1722">
            <v>8.1881889999999995</v>
          </cell>
          <cell r="AO1722">
            <v>12</v>
          </cell>
          <cell r="AP1722">
            <v>26.906980000000001</v>
          </cell>
          <cell r="AQ1722">
            <v>7</v>
          </cell>
          <cell r="AR1722">
            <v>8.9721499999999992</v>
          </cell>
          <cell r="AS1722">
            <v>6</v>
          </cell>
          <cell r="AT1722">
            <v>5.1749999999999998</v>
          </cell>
          <cell r="AU1722">
            <v>4</v>
          </cell>
          <cell r="AV1722">
            <v>19.968900000000001</v>
          </cell>
          <cell r="AW1722">
            <v>3</v>
          </cell>
          <cell r="AX1722">
            <v>5.7984179999999999</v>
          </cell>
          <cell r="AY1722">
            <v>3</v>
          </cell>
          <cell r="AZ1722">
            <v>4.0274599999999996</v>
          </cell>
          <cell r="BA1722">
            <v>5</v>
          </cell>
          <cell r="BB1722">
            <v>12.14921</v>
          </cell>
          <cell r="BC1722">
            <v>4</v>
          </cell>
          <cell r="BD1722">
            <v>3.1076139999999999</v>
          </cell>
          <cell r="BE1722">
            <v>4</v>
          </cell>
          <cell r="BF1722">
            <v>2.8835289999999998</v>
          </cell>
          <cell r="BG1722">
            <v>13</v>
          </cell>
          <cell r="BH1722">
            <v>12.5799</v>
          </cell>
          <cell r="BI1722">
            <v>10</v>
          </cell>
          <cell r="BJ1722">
            <v>3.801987</v>
          </cell>
          <cell r="BK1722">
            <v>8</v>
          </cell>
          <cell r="BL1722">
            <v>6.5580189999999998</v>
          </cell>
          <cell r="BM1722">
            <v>7</v>
          </cell>
          <cell r="BN1722">
            <v>24.258769999999998</v>
          </cell>
          <cell r="BO1722">
            <v>6</v>
          </cell>
          <cell r="BP1722">
            <v>7.1560220000000001</v>
          </cell>
          <cell r="BQ1722">
            <v>5</v>
          </cell>
          <cell r="BR1722">
            <v>3.75</v>
          </cell>
          <cell r="BS1722">
            <v>2</v>
          </cell>
          <cell r="BT1722">
            <v>18.856210000000001</v>
          </cell>
          <cell r="BU1722">
            <v>2</v>
          </cell>
          <cell r="BV1722">
            <v>4.016508</v>
          </cell>
          <cell r="BW1722">
            <v>2</v>
          </cell>
        </row>
        <row r="1723">
          <cell r="A1723" t="str">
            <v>5481998</v>
          </cell>
          <cell r="B1723" t="str">
            <v>Emerging1998</v>
          </cell>
          <cell r="C1723" t="str">
            <v>Other Emerging1998</v>
          </cell>
          <cell r="D1723" t="str">
            <v>APD1998</v>
          </cell>
          <cell r="E1723" t="str">
            <v>1998</v>
          </cell>
          <cell r="F1723">
            <v>548</v>
          </cell>
          <cell r="G1723" t="str">
            <v>Malaysia</v>
          </cell>
          <cell r="H1723">
            <v>1998</v>
          </cell>
          <cell r="I1723" t="str">
            <v>Emerging</v>
          </cell>
          <cell r="J1723" t="str">
            <v>Other Emerging</v>
          </cell>
          <cell r="K1723" t="str">
            <v>APD</v>
          </cell>
          <cell r="M1723">
            <v>287.52100000000002</v>
          </cell>
          <cell r="O1723">
            <v>2.25</v>
          </cell>
          <cell r="Q1723">
            <v>7.9999899999999999E-2</v>
          </cell>
          <cell r="U1723">
            <v>10.30184</v>
          </cell>
          <cell r="AB1723">
            <v>3.07707</v>
          </cell>
          <cell r="AC1723">
            <v>10</v>
          </cell>
          <cell r="AD1723">
            <v>10.731490000000001</v>
          </cell>
          <cell r="AE1723">
            <v>6</v>
          </cell>
          <cell r="AF1723">
            <v>2.958745</v>
          </cell>
          <cell r="AG1723">
            <v>6</v>
          </cell>
          <cell r="AH1723">
            <v>5.320417</v>
          </cell>
          <cell r="AI1723">
            <v>21</v>
          </cell>
          <cell r="AJ1723">
            <v>17.662420000000001</v>
          </cell>
          <cell r="AK1723">
            <v>15</v>
          </cell>
          <cell r="AL1723">
            <v>5.372344</v>
          </cell>
          <cell r="AM1723">
            <v>12</v>
          </cell>
          <cell r="AN1723">
            <v>7.8302319999999996</v>
          </cell>
          <cell r="AO1723">
            <v>13</v>
          </cell>
          <cell r="AP1723">
            <v>25.090170000000001</v>
          </cell>
          <cell r="AQ1723">
            <v>9</v>
          </cell>
          <cell r="AR1723">
            <v>7.5703339999999999</v>
          </cell>
          <cell r="AS1723">
            <v>8</v>
          </cell>
          <cell r="AT1723">
            <v>5.0750000000000002</v>
          </cell>
          <cell r="AU1723">
            <v>4</v>
          </cell>
          <cell r="AV1723">
            <v>19.368639999999999</v>
          </cell>
          <cell r="AW1723">
            <v>3</v>
          </cell>
          <cell r="AX1723">
            <v>5.1764659999999996</v>
          </cell>
          <cell r="AY1723">
            <v>4</v>
          </cell>
          <cell r="AZ1723">
            <v>4.2781079999999996</v>
          </cell>
          <cell r="BA1723">
            <v>5</v>
          </cell>
          <cell r="BB1723">
            <v>13.03237</v>
          </cell>
          <cell r="BC1723">
            <v>4</v>
          </cell>
          <cell r="BD1723">
            <v>3.4194789999999999</v>
          </cell>
          <cell r="BE1723">
            <v>4</v>
          </cell>
          <cell r="BF1723">
            <v>2.9205809999999999</v>
          </cell>
          <cell r="BG1723">
            <v>13</v>
          </cell>
          <cell r="BH1723">
            <v>12.59689</v>
          </cell>
          <cell r="BI1723">
            <v>11</v>
          </cell>
          <cell r="BJ1723">
            <v>3.4516249999999999</v>
          </cell>
          <cell r="BK1723">
            <v>9</v>
          </cell>
          <cell r="BL1723">
            <v>5.9964550000000001</v>
          </cell>
          <cell r="BM1723">
            <v>8</v>
          </cell>
          <cell r="BN1723">
            <v>21.522259999999999</v>
          </cell>
          <cell r="BO1723">
            <v>7</v>
          </cell>
          <cell r="BP1723">
            <v>6.2785700000000002</v>
          </cell>
          <cell r="BQ1723">
            <v>6</v>
          </cell>
          <cell r="BR1723">
            <v>3.8</v>
          </cell>
          <cell r="BS1723">
            <v>2</v>
          </cell>
          <cell r="BT1723">
            <v>18.142160000000001</v>
          </cell>
          <cell r="BU1723">
            <v>2</v>
          </cell>
          <cell r="BV1723">
            <v>3.9751629999999998</v>
          </cell>
          <cell r="BW1723">
            <v>2</v>
          </cell>
        </row>
        <row r="1724">
          <cell r="A1724" t="str">
            <v>5481999</v>
          </cell>
          <cell r="B1724" t="str">
            <v>Emerging1999</v>
          </cell>
          <cell r="C1724" t="str">
            <v>Other Emerging1999</v>
          </cell>
          <cell r="D1724" t="str">
            <v>APD1999</v>
          </cell>
          <cell r="E1724" t="str">
            <v>1999</v>
          </cell>
          <cell r="F1724">
            <v>548</v>
          </cell>
          <cell r="G1724" t="str">
            <v>Malaysia</v>
          </cell>
          <cell r="H1724">
            <v>1999</v>
          </cell>
          <cell r="I1724" t="str">
            <v>Emerging</v>
          </cell>
          <cell r="J1724" t="str">
            <v>Other Emerging</v>
          </cell>
          <cell r="K1724" t="str">
            <v>APD</v>
          </cell>
          <cell r="M1724">
            <v>305.30700000000002</v>
          </cell>
          <cell r="O1724">
            <v>2.3199999999999998</v>
          </cell>
          <cell r="Q1724">
            <v>6.9999900000000004E-2</v>
          </cell>
          <cell r="U1724">
            <v>10.31615</v>
          </cell>
          <cell r="AB1724">
            <v>3.5667059999999999</v>
          </cell>
          <cell r="AC1724">
            <v>10</v>
          </cell>
          <cell r="AD1724">
            <v>11.696960000000001</v>
          </cell>
          <cell r="AE1724">
            <v>7</v>
          </cell>
          <cell r="AF1724">
            <v>3.0615519999999998</v>
          </cell>
          <cell r="AG1724">
            <v>6</v>
          </cell>
          <cell r="AH1724">
            <v>5.3813979999999999</v>
          </cell>
          <cell r="AI1724">
            <v>22</v>
          </cell>
          <cell r="AJ1724">
            <v>19.024760000000001</v>
          </cell>
          <cell r="AK1724">
            <v>16</v>
          </cell>
          <cell r="AL1724">
            <v>5.5279319999999998</v>
          </cell>
          <cell r="AM1724">
            <v>12</v>
          </cell>
          <cell r="AN1724">
            <v>8.0398929999999993</v>
          </cell>
          <cell r="AO1724">
            <v>14</v>
          </cell>
          <cell r="AP1724">
            <v>27.208929999999999</v>
          </cell>
          <cell r="AQ1724">
            <v>10</v>
          </cell>
          <cell r="AR1724">
            <v>7.731662</v>
          </cell>
          <cell r="AS1724">
            <v>8</v>
          </cell>
          <cell r="AT1724">
            <v>5.84</v>
          </cell>
          <cell r="AU1724">
            <v>5</v>
          </cell>
          <cell r="AV1724">
            <v>19.43939</v>
          </cell>
          <cell r="AW1724">
            <v>4</v>
          </cell>
          <cell r="AX1724">
            <v>5.3543289999999999</v>
          </cell>
          <cell r="AY1724">
            <v>4</v>
          </cell>
          <cell r="AZ1724">
            <v>4.4051819999999999</v>
          </cell>
          <cell r="BA1724">
            <v>5</v>
          </cell>
          <cell r="BB1724">
            <v>13.89784</v>
          </cell>
          <cell r="BC1724">
            <v>4</v>
          </cell>
          <cell r="BD1724">
            <v>3.5201980000000002</v>
          </cell>
          <cell r="BE1724">
            <v>4</v>
          </cell>
          <cell r="BF1724">
            <v>2.8385549999999999</v>
          </cell>
          <cell r="BG1724">
            <v>14</v>
          </cell>
          <cell r="BH1724">
            <v>12.416790000000001</v>
          </cell>
          <cell r="BI1724">
            <v>12</v>
          </cell>
          <cell r="BJ1724">
            <v>3.5180250000000002</v>
          </cell>
          <cell r="BK1724">
            <v>9</v>
          </cell>
          <cell r="BL1724">
            <v>5.5718180000000004</v>
          </cell>
          <cell r="BM1724">
            <v>9</v>
          </cell>
          <cell r="BN1724">
            <v>22.190390000000001</v>
          </cell>
          <cell r="BO1724">
            <v>7</v>
          </cell>
          <cell r="BP1724">
            <v>6.3837320000000002</v>
          </cell>
          <cell r="BQ1724">
            <v>6</v>
          </cell>
          <cell r="BR1724">
            <v>4</v>
          </cell>
          <cell r="BS1724">
            <v>2</v>
          </cell>
          <cell r="BT1724">
            <v>17.843260000000001</v>
          </cell>
          <cell r="BU1724">
            <v>2</v>
          </cell>
          <cell r="BV1724">
            <v>4.0109909999999998</v>
          </cell>
          <cell r="BW1724">
            <v>2</v>
          </cell>
        </row>
        <row r="1725">
          <cell r="A1725" t="str">
            <v>5482000</v>
          </cell>
          <cell r="B1725" t="str">
            <v>Emerging2000</v>
          </cell>
          <cell r="C1725" t="str">
            <v>Other Emerging2000</v>
          </cell>
          <cell r="D1725" t="str">
            <v>APD2000</v>
          </cell>
          <cell r="E1725" t="str">
            <v>2000</v>
          </cell>
          <cell r="F1725">
            <v>548</v>
          </cell>
          <cell r="G1725" t="str">
            <v>Malaysia</v>
          </cell>
          <cell r="H1725">
            <v>2000</v>
          </cell>
          <cell r="I1725" t="str">
            <v>Emerging</v>
          </cell>
          <cell r="J1725" t="str">
            <v>Other Emerging</v>
          </cell>
          <cell r="K1725" t="str">
            <v>APD</v>
          </cell>
          <cell r="M1725">
            <v>356.4</v>
          </cell>
          <cell r="O1725">
            <v>2.4</v>
          </cell>
          <cell r="Q1725">
            <v>8.0000199999999994E-2</v>
          </cell>
          <cell r="U1725">
            <v>10.332649999999999</v>
          </cell>
          <cell r="Y1725">
            <v>2.4483969999999999</v>
          </cell>
          <cell r="AB1725">
            <v>3.404703</v>
          </cell>
          <cell r="AC1725">
            <v>13</v>
          </cell>
          <cell r="AD1725">
            <v>10.49184</v>
          </cell>
          <cell r="AE1725">
            <v>12</v>
          </cell>
          <cell r="AF1725">
            <v>3.4208759999999998</v>
          </cell>
          <cell r="AG1725">
            <v>9</v>
          </cell>
          <cell r="AH1725">
            <v>5.3235760000000001</v>
          </cell>
          <cell r="AI1725">
            <v>23</v>
          </cell>
          <cell r="AJ1725">
            <v>18.45054</v>
          </cell>
          <cell r="AK1725">
            <v>21</v>
          </cell>
          <cell r="AL1725">
            <v>5.6937369999999996</v>
          </cell>
          <cell r="AM1725">
            <v>17</v>
          </cell>
          <cell r="AN1725">
            <v>8.8508809999999993</v>
          </cell>
          <cell r="AO1725">
            <v>18</v>
          </cell>
          <cell r="AP1725">
            <v>29.122309999999999</v>
          </cell>
          <cell r="AQ1725">
            <v>17</v>
          </cell>
          <cell r="AR1725">
            <v>9.3706359999999993</v>
          </cell>
          <cell r="AS1725">
            <v>13</v>
          </cell>
          <cell r="AT1725">
            <v>6.1161370000000002</v>
          </cell>
          <cell r="AU1725">
            <v>5</v>
          </cell>
          <cell r="AV1725">
            <v>20.880680000000002</v>
          </cell>
          <cell r="AW1725">
            <v>5</v>
          </cell>
          <cell r="AX1725">
            <v>6.6951609999999997</v>
          </cell>
          <cell r="AY1725">
            <v>5</v>
          </cell>
          <cell r="AZ1725">
            <v>4.2051850000000002</v>
          </cell>
          <cell r="BA1725">
            <v>6</v>
          </cell>
          <cell r="BB1725">
            <v>13.90644</v>
          </cell>
          <cell r="BC1725">
            <v>5</v>
          </cell>
          <cell r="BD1725">
            <v>3.5373030000000001</v>
          </cell>
          <cell r="BE1725">
            <v>5</v>
          </cell>
          <cell r="BF1725">
            <v>2.8658649999999999</v>
          </cell>
          <cell r="BG1725">
            <v>14</v>
          </cell>
          <cell r="BH1725">
            <v>12.261520000000001</v>
          </cell>
          <cell r="BI1725">
            <v>13</v>
          </cell>
          <cell r="BJ1725">
            <v>3.2132399999999999</v>
          </cell>
          <cell r="BK1725">
            <v>11</v>
          </cell>
          <cell r="BL1725">
            <v>5.91479</v>
          </cell>
          <cell r="BM1725">
            <v>10</v>
          </cell>
          <cell r="BN1725">
            <v>22.148150000000001</v>
          </cell>
          <cell r="BO1725">
            <v>9</v>
          </cell>
          <cell r="BP1725">
            <v>6.0819599999999996</v>
          </cell>
          <cell r="BQ1725">
            <v>8</v>
          </cell>
          <cell r="BR1725">
            <v>4.05</v>
          </cell>
          <cell r="BS1725">
            <v>2</v>
          </cell>
          <cell r="BT1725">
            <v>18.488240000000001</v>
          </cell>
          <cell r="BU1725">
            <v>2</v>
          </cell>
          <cell r="BV1725">
            <v>4.0828369999999996</v>
          </cell>
          <cell r="BW1725">
            <v>2</v>
          </cell>
        </row>
        <row r="1726">
          <cell r="A1726" t="str">
            <v>5482001</v>
          </cell>
          <cell r="B1726" t="str">
            <v>Emerging2001</v>
          </cell>
          <cell r="C1726" t="str">
            <v>Other Emerging2001</v>
          </cell>
          <cell r="D1726" t="str">
            <v>APD2001</v>
          </cell>
          <cell r="E1726" t="str">
            <v>2001</v>
          </cell>
          <cell r="F1726">
            <v>548</v>
          </cell>
          <cell r="G1726" t="str">
            <v>Malaysia</v>
          </cell>
          <cell r="H1726">
            <v>2001</v>
          </cell>
          <cell r="I1726" t="str">
            <v>Emerging</v>
          </cell>
          <cell r="J1726" t="str">
            <v>Other Emerging</v>
          </cell>
          <cell r="K1726" t="str">
            <v>APD</v>
          </cell>
          <cell r="M1726">
            <v>352.58</v>
          </cell>
          <cell r="O1726">
            <v>2.4700000000000002</v>
          </cell>
          <cell r="Q1726">
            <v>6.9999900000000004E-2</v>
          </cell>
          <cell r="U1726">
            <v>8.8905759999999994</v>
          </cell>
          <cell r="Y1726">
            <v>2.4282810000000001</v>
          </cell>
          <cell r="AB1726">
            <v>3.334441</v>
          </cell>
          <cell r="AC1726">
            <v>13</v>
          </cell>
          <cell r="AD1726">
            <v>10.177440000000001</v>
          </cell>
          <cell r="AE1726">
            <v>12</v>
          </cell>
          <cell r="AF1726">
            <v>3.1211989999999998</v>
          </cell>
          <cell r="AG1726">
            <v>11</v>
          </cell>
          <cell r="AH1726">
            <v>5.3709990000000003</v>
          </cell>
          <cell r="AI1726">
            <v>23</v>
          </cell>
          <cell r="AJ1726">
            <v>18.19699</v>
          </cell>
          <cell r="AK1726">
            <v>21</v>
          </cell>
          <cell r="AL1726">
            <v>5.8702529999999999</v>
          </cell>
          <cell r="AM1726">
            <v>19</v>
          </cell>
          <cell r="AN1726">
            <v>8.6238159999999997</v>
          </cell>
          <cell r="AO1726">
            <v>19</v>
          </cell>
          <cell r="AP1726">
            <v>28.17137</v>
          </cell>
          <cell r="AQ1726">
            <v>18</v>
          </cell>
          <cell r="AR1726">
            <v>9.0744019999999992</v>
          </cell>
          <cell r="AS1726">
            <v>16</v>
          </cell>
          <cell r="AT1726">
            <v>6.1726450000000002</v>
          </cell>
          <cell r="AU1726">
            <v>5</v>
          </cell>
          <cell r="AV1726">
            <v>20.45607</v>
          </cell>
          <cell r="AW1726">
            <v>5</v>
          </cell>
          <cell r="AX1726">
            <v>6.6105830000000001</v>
          </cell>
          <cell r="AY1726">
            <v>5</v>
          </cell>
          <cell r="AZ1726">
            <v>4.2586750000000002</v>
          </cell>
          <cell r="BA1726">
            <v>6</v>
          </cell>
          <cell r="BB1726">
            <v>13.744289999999999</v>
          </cell>
          <cell r="BC1726">
            <v>5</v>
          </cell>
          <cell r="BD1726">
            <v>3.5636160000000001</v>
          </cell>
          <cell r="BE1726">
            <v>5</v>
          </cell>
          <cell r="BF1726">
            <v>3.0086750000000002</v>
          </cell>
          <cell r="BG1726">
            <v>14</v>
          </cell>
          <cell r="BH1726">
            <v>12.17672</v>
          </cell>
          <cell r="BI1726">
            <v>13</v>
          </cell>
          <cell r="BJ1726">
            <v>3.3505449999999999</v>
          </cell>
          <cell r="BK1726">
            <v>11</v>
          </cell>
          <cell r="BL1726">
            <v>5.7216040000000001</v>
          </cell>
          <cell r="BM1726">
            <v>11</v>
          </cell>
          <cell r="BN1726">
            <v>21.0016</v>
          </cell>
          <cell r="BO1726">
            <v>10</v>
          </cell>
          <cell r="BP1726">
            <v>5.7680009999999999</v>
          </cell>
          <cell r="BQ1726">
            <v>9</v>
          </cell>
          <cell r="BR1726">
            <v>4</v>
          </cell>
          <cell r="BS1726">
            <v>2</v>
          </cell>
          <cell r="BT1726">
            <v>17.868559999999999</v>
          </cell>
          <cell r="BU1726">
            <v>2</v>
          </cell>
          <cell r="BV1726">
            <v>3.9959090000000002</v>
          </cell>
          <cell r="BW1726">
            <v>2</v>
          </cell>
        </row>
        <row r="1727">
          <cell r="A1727" t="str">
            <v>5482002</v>
          </cell>
          <cell r="B1727" t="str">
            <v>Emerging2002</v>
          </cell>
          <cell r="C1727" t="str">
            <v>Other Emerging2002</v>
          </cell>
          <cell r="D1727" t="str">
            <v>APD2002</v>
          </cell>
          <cell r="E1727" t="str">
            <v>2002</v>
          </cell>
          <cell r="F1727">
            <v>548</v>
          </cell>
          <cell r="G1727" t="str">
            <v>Malaysia</v>
          </cell>
          <cell r="H1727">
            <v>2002</v>
          </cell>
          <cell r="I1727" t="str">
            <v>Emerging</v>
          </cell>
          <cell r="J1727" t="str">
            <v>Other Emerging</v>
          </cell>
          <cell r="K1727" t="str">
            <v>APD</v>
          </cell>
          <cell r="M1727">
            <v>383.21199999999999</v>
          </cell>
          <cell r="O1727">
            <v>2.5499999999999998</v>
          </cell>
          <cell r="Q1727">
            <v>7.9999899999999999E-2</v>
          </cell>
          <cell r="U1727">
            <v>9.3814329999999995</v>
          </cell>
          <cell r="Y1727">
            <v>2.5194510000000001</v>
          </cell>
          <cell r="AB1727">
            <v>3.1363750000000001</v>
          </cell>
          <cell r="AC1727">
            <v>13</v>
          </cell>
          <cell r="AD1727">
            <v>10.66268</v>
          </cell>
          <cell r="AE1727">
            <v>13</v>
          </cell>
          <cell r="AF1727">
            <v>3.2171180000000001</v>
          </cell>
          <cell r="AG1727">
            <v>11</v>
          </cell>
          <cell r="AH1727">
            <v>5.4401219999999997</v>
          </cell>
          <cell r="AI1727">
            <v>23</v>
          </cell>
          <cell r="AJ1727">
            <v>17.868410000000001</v>
          </cell>
          <cell r="AK1727">
            <v>23</v>
          </cell>
          <cell r="AL1727">
            <v>5.9303990000000004</v>
          </cell>
          <cell r="AM1727">
            <v>19</v>
          </cell>
          <cell r="AN1727">
            <v>8.5360080000000007</v>
          </cell>
          <cell r="AO1727">
            <v>19</v>
          </cell>
          <cell r="AP1727">
            <v>27.82178</v>
          </cell>
          <cell r="AQ1727">
            <v>19</v>
          </cell>
          <cell r="AR1727">
            <v>9.1506959999999999</v>
          </cell>
          <cell r="AS1727">
            <v>16</v>
          </cell>
          <cell r="AT1727">
            <v>6.2992929999999996</v>
          </cell>
          <cell r="AU1727">
            <v>5</v>
          </cell>
          <cell r="AV1727">
            <v>20.122340000000001</v>
          </cell>
          <cell r="AW1727">
            <v>5</v>
          </cell>
          <cell r="AX1727">
            <v>6.7418199999999997</v>
          </cell>
          <cell r="AY1727">
            <v>5</v>
          </cell>
          <cell r="AZ1727">
            <v>3.8041610000000001</v>
          </cell>
          <cell r="BA1727">
            <v>6</v>
          </cell>
          <cell r="BB1727">
            <v>14.360900000000001</v>
          </cell>
          <cell r="BC1727">
            <v>6</v>
          </cell>
          <cell r="BD1727">
            <v>3.7490619999999999</v>
          </cell>
          <cell r="BE1727">
            <v>5</v>
          </cell>
          <cell r="BF1727">
            <v>3.0474139999999998</v>
          </cell>
          <cell r="BG1727">
            <v>14</v>
          </cell>
          <cell r="BH1727">
            <v>12.089230000000001</v>
          </cell>
          <cell r="BI1727">
            <v>14</v>
          </cell>
          <cell r="BJ1727">
            <v>3.3191790000000001</v>
          </cell>
          <cell r="BK1727">
            <v>11</v>
          </cell>
          <cell r="BL1727">
            <v>5.44862</v>
          </cell>
          <cell r="BM1727">
            <v>11</v>
          </cell>
          <cell r="BN1727">
            <v>21.448399999999999</v>
          </cell>
          <cell r="BO1727">
            <v>11</v>
          </cell>
          <cell r="BP1727">
            <v>5.7356490000000004</v>
          </cell>
          <cell r="BQ1727">
            <v>9</v>
          </cell>
          <cell r="BR1727">
            <v>4</v>
          </cell>
          <cell r="BS1727">
            <v>2</v>
          </cell>
          <cell r="BT1727">
            <v>17.54541</v>
          </cell>
          <cell r="BU1727">
            <v>2</v>
          </cell>
          <cell r="BV1727">
            <v>3.9281609999999998</v>
          </cell>
          <cell r="BW1727">
            <v>2</v>
          </cell>
        </row>
        <row r="1728">
          <cell r="A1728" t="str">
            <v>5482003</v>
          </cell>
          <cell r="B1728" t="str">
            <v>Emerging2003</v>
          </cell>
          <cell r="C1728" t="str">
            <v>Other Emerging2003</v>
          </cell>
          <cell r="D1728" t="str">
            <v>APD2003</v>
          </cell>
          <cell r="E1728" t="str">
            <v>2003</v>
          </cell>
          <cell r="F1728">
            <v>548</v>
          </cell>
          <cell r="G1728" t="str">
            <v>Malaysia</v>
          </cell>
          <cell r="H1728">
            <v>2003</v>
          </cell>
          <cell r="I1728" t="str">
            <v>Emerging</v>
          </cell>
          <cell r="J1728" t="str">
            <v>Other Emerging</v>
          </cell>
          <cell r="K1728" t="str">
            <v>APD</v>
          </cell>
          <cell r="M1728">
            <v>418.76900000000001</v>
          </cell>
          <cell r="O1728">
            <v>2.62</v>
          </cell>
          <cell r="Q1728">
            <v>6.9999900000000004E-2</v>
          </cell>
          <cell r="U1728">
            <v>9.2924530000000001</v>
          </cell>
          <cell r="Y1728">
            <v>2.5986600000000002</v>
          </cell>
          <cell r="AB1728">
            <v>3.1237689999999998</v>
          </cell>
          <cell r="AC1728">
            <v>13</v>
          </cell>
          <cell r="AD1728">
            <v>10.70828</v>
          </cell>
          <cell r="AE1728">
            <v>13</v>
          </cell>
          <cell r="AF1728">
            <v>3.2056239999999998</v>
          </cell>
          <cell r="AG1728">
            <v>11</v>
          </cell>
          <cell r="AH1728">
            <v>5.4395420000000003</v>
          </cell>
          <cell r="AI1728">
            <v>23</v>
          </cell>
          <cell r="AJ1728">
            <v>18.144179999999999</v>
          </cell>
          <cell r="AK1728">
            <v>23</v>
          </cell>
          <cell r="AL1728">
            <v>6.051628</v>
          </cell>
          <cell r="AM1728">
            <v>19</v>
          </cell>
          <cell r="AN1728">
            <v>8.0459669999999992</v>
          </cell>
          <cell r="AO1728">
            <v>19</v>
          </cell>
          <cell r="AP1728">
            <v>26.631150000000002</v>
          </cell>
          <cell r="AQ1728">
            <v>19</v>
          </cell>
          <cell r="AR1728">
            <v>8.7212560000000003</v>
          </cell>
          <cell r="AS1728">
            <v>16</v>
          </cell>
          <cell r="AT1728">
            <v>6.5580080000000001</v>
          </cell>
          <cell r="AU1728">
            <v>5</v>
          </cell>
          <cell r="AV1728">
            <v>21.700790000000001</v>
          </cell>
          <cell r="AW1728">
            <v>5</v>
          </cell>
          <cell r="AX1728">
            <v>7.1461990000000002</v>
          </cell>
          <cell r="AY1728">
            <v>5</v>
          </cell>
          <cell r="AZ1728">
            <v>3.7564739999999999</v>
          </cell>
          <cell r="BA1728">
            <v>6</v>
          </cell>
          <cell r="BB1728">
            <v>14.312749999999999</v>
          </cell>
          <cell r="BC1728">
            <v>6</v>
          </cell>
          <cell r="BD1728">
            <v>3.7286139999999999</v>
          </cell>
          <cell r="BE1728">
            <v>5</v>
          </cell>
          <cell r="BF1728">
            <v>3.0572279999999998</v>
          </cell>
          <cell r="BG1728">
            <v>14</v>
          </cell>
          <cell r="BH1728">
            <v>12.46515</v>
          </cell>
          <cell r="BI1728">
            <v>14</v>
          </cell>
          <cell r="BJ1728">
            <v>3.3472940000000002</v>
          </cell>
          <cell r="BK1728">
            <v>11</v>
          </cell>
          <cell r="BL1728">
            <v>5.3552369999999998</v>
          </cell>
          <cell r="BM1728">
            <v>11</v>
          </cell>
          <cell r="BN1728">
            <v>21.23011</v>
          </cell>
          <cell r="BO1728">
            <v>11</v>
          </cell>
          <cell r="BP1728">
            <v>5.6665340000000004</v>
          </cell>
          <cell r="BQ1728">
            <v>9</v>
          </cell>
          <cell r="BR1728">
            <v>3.9</v>
          </cell>
          <cell r="BS1728">
            <v>2</v>
          </cell>
          <cell r="BT1728">
            <v>18.00573</v>
          </cell>
          <cell r="BU1728">
            <v>2</v>
          </cell>
          <cell r="BV1728">
            <v>3.825612</v>
          </cell>
          <cell r="BW1728">
            <v>2</v>
          </cell>
        </row>
        <row r="1729">
          <cell r="A1729" t="str">
            <v>5482004</v>
          </cell>
          <cell r="B1729" t="str">
            <v>Emerging2004</v>
          </cell>
          <cell r="C1729" t="str">
            <v>Other Emerging2004</v>
          </cell>
          <cell r="D1729" t="str">
            <v>APD2004</v>
          </cell>
          <cell r="E1729" t="str">
            <v>2004</v>
          </cell>
          <cell r="F1729">
            <v>548</v>
          </cell>
          <cell r="G1729" t="str">
            <v>Malaysia</v>
          </cell>
          <cell r="H1729">
            <v>2004</v>
          </cell>
          <cell r="I1729" t="str">
            <v>Emerging</v>
          </cell>
          <cell r="J1729" t="str">
            <v>Other Emerging</v>
          </cell>
          <cell r="K1729" t="str">
            <v>APD</v>
          </cell>
          <cell r="M1729">
            <v>474.04700000000003</v>
          </cell>
          <cell r="O1729">
            <v>2.7</v>
          </cell>
          <cell r="Q1729">
            <v>8.0000199999999994E-2</v>
          </cell>
          <cell r="U1729">
            <v>10.39744</v>
          </cell>
          <cell r="Y1729">
            <v>2.7071710000000002</v>
          </cell>
          <cell r="AB1729">
            <v>2.9596079999999998</v>
          </cell>
          <cell r="AC1729">
            <v>14</v>
          </cell>
          <cell r="AD1729">
            <v>10.39737</v>
          </cell>
          <cell r="AE1729">
            <v>14</v>
          </cell>
          <cell r="AF1729">
            <v>3.1761379999999999</v>
          </cell>
          <cell r="AG1729">
            <v>11</v>
          </cell>
          <cell r="AH1729">
            <v>5.3122800000000003</v>
          </cell>
          <cell r="AI1729">
            <v>24</v>
          </cell>
          <cell r="AJ1729">
            <v>17.968679999999999</v>
          </cell>
          <cell r="AK1729">
            <v>24</v>
          </cell>
          <cell r="AL1729">
            <v>6.1923570000000003</v>
          </cell>
          <cell r="AM1729">
            <v>19</v>
          </cell>
          <cell r="AN1729">
            <v>7.6463159999999997</v>
          </cell>
          <cell r="AO1729">
            <v>20</v>
          </cell>
          <cell r="AP1729">
            <v>25.694980000000001</v>
          </cell>
          <cell r="AQ1729">
            <v>20</v>
          </cell>
          <cell r="AR1729">
            <v>8.6587809999999994</v>
          </cell>
          <cell r="AS1729">
            <v>16</v>
          </cell>
          <cell r="AT1729">
            <v>6.5137970000000003</v>
          </cell>
          <cell r="AU1729">
            <v>5</v>
          </cell>
          <cell r="AV1729">
            <v>22.05105</v>
          </cell>
          <cell r="AW1729">
            <v>5</v>
          </cell>
          <cell r="AX1729">
            <v>7.2567320000000004</v>
          </cell>
          <cell r="AY1729">
            <v>5</v>
          </cell>
          <cell r="AZ1729">
            <v>3.3949379999999998</v>
          </cell>
          <cell r="BA1729">
            <v>7</v>
          </cell>
          <cell r="BB1729">
            <v>13.347720000000001</v>
          </cell>
          <cell r="BC1729">
            <v>7</v>
          </cell>
          <cell r="BD1729">
            <v>3.6477879999999998</v>
          </cell>
          <cell r="BE1729">
            <v>5</v>
          </cell>
          <cell r="BF1729">
            <v>3.0066570000000001</v>
          </cell>
          <cell r="BG1729">
            <v>15</v>
          </cell>
          <cell r="BH1729">
            <v>12.70295</v>
          </cell>
          <cell r="BI1729">
            <v>15</v>
          </cell>
          <cell r="BJ1729">
            <v>3.3393540000000002</v>
          </cell>
          <cell r="BK1729">
            <v>11</v>
          </cell>
          <cell r="BL1729">
            <v>5.1382599999999998</v>
          </cell>
          <cell r="BM1729">
            <v>12</v>
          </cell>
          <cell r="BN1729">
            <v>20.963519999999999</v>
          </cell>
          <cell r="BO1729">
            <v>12</v>
          </cell>
          <cell r="BP1729">
            <v>5.5401509999999998</v>
          </cell>
          <cell r="BQ1729">
            <v>9</v>
          </cell>
          <cell r="BR1729">
            <v>3.55</v>
          </cell>
          <cell r="BS1729">
            <v>2</v>
          </cell>
          <cell r="BT1729">
            <v>17.375039999999998</v>
          </cell>
          <cell r="BU1729">
            <v>2</v>
          </cell>
          <cell r="BV1729">
            <v>3.5365959999999999</v>
          </cell>
          <cell r="BW1729">
            <v>2</v>
          </cell>
        </row>
        <row r="1730">
          <cell r="A1730" t="str">
            <v>5482005</v>
          </cell>
          <cell r="B1730" t="str">
            <v>Emerging2005</v>
          </cell>
          <cell r="C1730" t="str">
            <v>Other Emerging2005</v>
          </cell>
          <cell r="D1730" t="str">
            <v>APD2005</v>
          </cell>
          <cell r="E1730" t="str">
            <v>2005</v>
          </cell>
          <cell r="F1730">
            <v>548</v>
          </cell>
          <cell r="G1730" t="str">
            <v>Malaysia</v>
          </cell>
          <cell r="H1730">
            <v>2005</v>
          </cell>
          <cell r="I1730" t="str">
            <v>Emerging</v>
          </cell>
          <cell r="J1730" t="str">
            <v>Other Emerging</v>
          </cell>
          <cell r="K1730" t="str">
            <v>APD</v>
          </cell>
          <cell r="M1730">
            <v>522.44500000000005</v>
          </cell>
          <cell r="AB1730">
            <v>3.0514389999999998</v>
          </cell>
          <cell r="AC1730">
            <v>13</v>
          </cell>
          <cell r="AD1730">
            <v>10.40652</v>
          </cell>
          <cell r="AE1730">
            <v>13</v>
          </cell>
          <cell r="AF1730">
            <v>3.1417359999999999</v>
          </cell>
          <cell r="AG1730">
            <v>11</v>
          </cell>
          <cell r="AH1730">
            <v>5.4975170000000002</v>
          </cell>
          <cell r="AI1730">
            <v>22</v>
          </cell>
          <cell r="AJ1730">
            <v>17.99841</v>
          </cell>
          <cell r="AK1730">
            <v>22</v>
          </cell>
          <cell r="AL1730">
            <v>6.3576750000000004</v>
          </cell>
          <cell r="AM1730">
            <v>18</v>
          </cell>
          <cell r="AN1730">
            <v>8.4348779999999994</v>
          </cell>
          <cell r="AO1730">
            <v>18</v>
          </cell>
          <cell r="AP1730">
            <v>27.205739999999999</v>
          </cell>
          <cell r="AQ1730">
            <v>18</v>
          </cell>
          <cell r="AR1730">
            <v>9.4760960000000001</v>
          </cell>
          <cell r="AS1730">
            <v>15</v>
          </cell>
          <cell r="AT1730">
            <v>6.3693869999999997</v>
          </cell>
          <cell r="AU1730">
            <v>6</v>
          </cell>
          <cell r="AV1730">
            <v>21.746420000000001</v>
          </cell>
          <cell r="AW1730">
            <v>6</v>
          </cell>
          <cell r="AX1730">
            <v>7.0502510000000003</v>
          </cell>
          <cell r="AY1730">
            <v>6</v>
          </cell>
          <cell r="AZ1730">
            <v>3.6505190000000001</v>
          </cell>
          <cell r="BA1730">
            <v>6</v>
          </cell>
          <cell r="BB1730">
            <v>14.004580000000001</v>
          </cell>
          <cell r="BC1730">
            <v>6</v>
          </cell>
          <cell r="BD1730">
            <v>3.5342799999999999</v>
          </cell>
          <cell r="BE1730">
            <v>5</v>
          </cell>
          <cell r="BF1730">
            <v>3.0023240000000002</v>
          </cell>
          <cell r="BG1730">
            <v>13</v>
          </cell>
          <cell r="BH1730">
            <v>12.484450000000001</v>
          </cell>
          <cell r="BI1730">
            <v>13</v>
          </cell>
          <cell r="BJ1730">
            <v>3.3681679999999998</v>
          </cell>
          <cell r="BK1730">
            <v>10</v>
          </cell>
          <cell r="BL1730">
            <v>5.6857249999999997</v>
          </cell>
          <cell r="BM1730">
            <v>10</v>
          </cell>
          <cell r="BN1730">
            <v>22.537500000000001</v>
          </cell>
          <cell r="BO1730">
            <v>10</v>
          </cell>
          <cell r="BP1730">
            <v>6.1620900000000001</v>
          </cell>
          <cell r="BQ1730">
            <v>8</v>
          </cell>
          <cell r="BR1730">
            <v>3.4</v>
          </cell>
          <cell r="BS1730">
            <v>2</v>
          </cell>
          <cell r="BT1730">
            <v>16.935379999999999</v>
          </cell>
          <cell r="BU1730">
            <v>2</v>
          </cell>
          <cell r="BV1730">
            <v>3.436944</v>
          </cell>
          <cell r="BW1730">
            <v>2</v>
          </cell>
        </row>
        <row r="1731">
          <cell r="A1731" t="str">
            <v>5482006</v>
          </cell>
          <cell r="B1731" t="str">
            <v>Emerging2006</v>
          </cell>
          <cell r="C1731" t="str">
            <v>Other Emerging2006</v>
          </cell>
          <cell r="D1731" t="str">
            <v>APD2006</v>
          </cell>
          <cell r="E1731" t="str">
            <v>2006</v>
          </cell>
          <cell r="F1731">
            <v>548</v>
          </cell>
          <cell r="G1731" t="str">
            <v>Malaysia</v>
          </cell>
          <cell r="H1731">
            <v>2006</v>
          </cell>
          <cell r="I1731" t="str">
            <v>Emerging</v>
          </cell>
          <cell r="J1731" t="str">
            <v>Other Emerging</v>
          </cell>
          <cell r="K1731" t="str">
            <v>APD</v>
          </cell>
          <cell r="M1731">
            <v>574.44200000000001</v>
          </cell>
          <cell r="AB1731">
            <v>3.5508980000000001</v>
          </cell>
          <cell r="AC1731">
            <v>13</v>
          </cell>
          <cell r="AD1731">
            <v>11.67085</v>
          </cell>
          <cell r="AE1731">
            <v>13</v>
          </cell>
          <cell r="AF1731">
            <v>3.230048</v>
          </cell>
          <cell r="AG1731">
            <v>11</v>
          </cell>
          <cell r="AH1731">
            <v>5.4572219999999998</v>
          </cell>
          <cell r="AI1731">
            <v>22</v>
          </cell>
          <cell r="AJ1731">
            <v>17.669499999999999</v>
          </cell>
          <cell r="AK1731">
            <v>22</v>
          </cell>
          <cell r="AL1731">
            <v>6.4212559999999996</v>
          </cell>
          <cell r="AM1731">
            <v>18</v>
          </cell>
          <cell r="AN1731">
            <v>8.6696629999999999</v>
          </cell>
          <cell r="AO1731">
            <v>18</v>
          </cell>
          <cell r="AP1731">
            <v>27.34666</v>
          </cell>
          <cell r="AQ1731">
            <v>18</v>
          </cell>
          <cell r="AR1731">
            <v>9.5319489999999991</v>
          </cell>
          <cell r="AS1731">
            <v>15</v>
          </cell>
          <cell r="AT1731">
            <v>6.3463599999999998</v>
          </cell>
          <cell r="AU1731">
            <v>6</v>
          </cell>
          <cell r="AV1731">
            <v>21.42633</v>
          </cell>
          <cell r="AW1731">
            <v>6</v>
          </cell>
          <cell r="AX1731">
            <v>7.1922230000000003</v>
          </cell>
          <cell r="AY1731">
            <v>6</v>
          </cell>
          <cell r="AZ1731">
            <v>4.8141619999999996</v>
          </cell>
          <cell r="BA1731">
            <v>6</v>
          </cell>
          <cell r="BB1731">
            <v>17.161049999999999</v>
          </cell>
          <cell r="BC1731">
            <v>6</v>
          </cell>
          <cell r="BD1731">
            <v>3.7087590000000001</v>
          </cell>
          <cell r="BE1731">
            <v>5</v>
          </cell>
          <cell r="BF1731">
            <v>2.9896210000000001</v>
          </cell>
          <cell r="BG1731">
            <v>13</v>
          </cell>
          <cell r="BH1731">
            <v>12.333640000000001</v>
          </cell>
          <cell r="BI1731">
            <v>13</v>
          </cell>
          <cell r="BJ1731">
            <v>3.355445</v>
          </cell>
          <cell r="BK1731">
            <v>10</v>
          </cell>
          <cell r="BL1731">
            <v>6.1888050000000003</v>
          </cell>
          <cell r="BM1731">
            <v>10</v>
          </cell>
          <cell r="BN1731">
            <v>23.363019999999999</v>
          </cell>
          <cell r="BO1731">
            <v>10</v>
          </cell>
          <cell r="BP1731">
            <v>6.0508009999999999</v>
          </cell>
          <cell r="BQ1731">
            <v>8</v>
          </cell>
          <cell r="BR1731">
            <v>3.15</v>
          </cell>
          <cell r="BS1731">
            <v>2</v>
          </cell>
          <cell r="BT1731">
            <v>16.39574</v>
          </cell>
          <cell r="BU1731">
            <v>2</v>
          </cell>
          <cell r="BV1731">
            <v>3.1997979999999999</v>
          </cell>
          <cell r="BW1731">
            <v>2</v>
          </cell>
        </row>
        <row r="1732">
          <cell r="A1732" t="str">
            <v>5482007</v>
          </cell>
          <cell r="B1732" t="str">
            <v>Emerging2007</v>
          </cell>
          <cell r="C1732" t="str">
            <v>Other Emerging2007</v>
          </cell>
          <cell r="D1732" t="str">
            <v>APD2007</v>
          </cell>
          <cell r="E1732" t="str">
            <v>2007</v>
          </cell>
          <cell r="F1732">
            <v>548</v>
          </cell>
          <cell r="G1732" t="str">
            <v>Malaysia</v>
          </cell>
          <cell r="H1732">
            <v>2007</v>
          </cell>
          <cell r="I1732" t="str">
            <v>Emerging</v>
          </cell>
          <cell r="J1732" t="str">
            <v>Other Emerging</v>
          </cell>
          <cell r="K1732" t="str">
            <v>APD</v>
          </cell>
          <cell r="M1732">
            <v>642.04899999999998</v>
          </cell>
          <cell r="AB1732">
            <v>3.4628830000000002</v>
          </cell>
          <cell r="AC1732">
            <v>13</v>
          </cell>
          <cell r="AD1732">
            <v>11.45626</v>
          </cell>
          <cell r="AE1732">
            <v>12</v>
          </cell>
          <cell r="AF1732">
            <v>3.427629</v>
          </cell>
          <cell r="AG1732">
            <v>10</v>
          </cell>
          <cell r="AH1732">
            <v>5.5052709999999996</v>
          </cell>
          <cell r="AI1732">
            <v>22</v>
          </cell>
          <cell r="AJ1732">
            <v>17.606860000000001</v>
          </cell>
          <cell r="AK1732">
            <v>22</v>
          </cell>
          <cell r="AL1732">
            <v>6.6394209999999996</v>
          </cell>
          <cell r="AM1732">
            <v>18</v>
          </cell>
          <cell r="AN1732">
            <v>8.7601099999999992</v>
          </cell>
          <cell r="AO1732">
            <v>18</v>
          </cell>
          <cell r="AP1732">
            <v>27.341259999999998</v>
          </cell>
          <cell r="AQ1732">
            <v>17</v>
          </cell>
          <cell r="AR1732">
            <v>10.14226</v>
          </cell>
          <cell r="AS1732">
            <v>14</v>
          </cell>
          <cell r="AT1732">
            <v>6.4140360000000003</v>
          </cell>
          <cell r="AU1732">
            <v>6</v>
          </cell>
          <cell r="AV1732">
            <v>21.617850000000001</v>
          </cell>
          <cell r="AW1732">
            <v>6</v>
          </cell>
          <cell r="AX1732">
            <v>7.390352</v>
          </cell>
          <cell r="AY1732">
            <v>6</v>
          </cell>
          <cell r="AZ1732">
            <v>4.5965470000000002</v>
          </cell>
          <cell r="BA1732">
            <v>6</v>
          </cell>
          <cell r="BB1732">
            <v>17.741119999999999</v>
          </cell>
          <cell r="BC1732">
            <v>5</v>
          </cell>
          <cell r="BD1732">
            <v>4.199986</v>
          </cell>
          <cell r="BE1732">
            <v>4</v>
          </cell>
          <cell r="BF1732">
            <v>3.0762499999999999</v>
          </cell>
          <cell r="BG1732">
            <v>13</v>
          </cell>
          <cell r="BH1732">
            <v>12.20147</v>
          </cell>
          <cell r="BI1732">
            <v>13</v>
          </cell>
          <cell r="BJ1732">
            <v>3.4982600000000001</v>
          </cell>
          <cell r="BK1732">
            <v>10</v>
          </cell>
          <cell r="BL1732">
            <v>6.161956</v>
          </cell>
          <cell r="BM1732">
            <v>10</v>
          </cell>
          <cell r="BN1732">
            <v>22.38194</v>
          </cell>
          <cell r="BO1732">
            <v>9</v>
          </cell>
          <cell r="BP1732">
            <v>6.0750339999999996</v>
          </cell>
          <cell r="BQ1732">
            <v>7</v>
          </cell>
          <cell r="BR1732">
            <v>3.1</v>
          </cell>
          <cell r="BS1732">
            <v>2</v>
          </cell>
          <cell r="BT1732">
            <v>15.53689</v>
          </cell>
          <cell r="BU1732">
            <v>2</v>
          </cell>
          <cell r="BV1732">
            <v>3.165009</v>
          </cell>
          <cell r="BW1732">
            <v>2</v>
          </cell>
        </row>
        <row r="1733">
          <cell r="A1733" t="str">
            <v>5482008</v>
          </cell>
          <cell r="B1733" t="str">
            <v>Emerging2008</v>
          </cell>
          <cell r="C1733" t="str">
            <v>Other Emerging2008</v>
          </cell>
          <cell r="D1733" t="str">
            <v>APD2008</v>
          </cell>
          <cell r="E1733" t="str">
            <v>2008</v>
          </cell>
          <cell r="F1733">
            <v>548</v>
          </cell>
          <cell r="G1733" t="str">
            <v>Malaysia</v>
          </cell>
          <cell r="H1733">
            <v>2008</v>
          </cell>
          <cell r="I1733" t="str">
            <v>Emerging</v>
          </cell>
          <cell r="J1733" t="str">
            <v>Other Emerging</v>
          </cell>
          <cell r="K1733" t="str">
            <v>APD</v>
          </cell>
          <cell r="M1733">
            <v>742.47</v>
          </cell>
          <cell r="O1733">
            <v>2.86</v>
          </cell>
          <cell r="U1733">
            <v>10.5952</v>
          </cell>
          <cell r="Y1733">
            <v>2.9197890000000002</v>
          </cell>
          <cell r="AB1733">
            <v>3.6863969999999999</v>
          </cell>
          <cell r="AC1733">
            <v>14</v>
          </cell>
          <cell r="AD1733">
            <v>10.99418</v>
          </cell>
          <cell r="AE1733">
            <v>11</v>
          </cell>
          <cell r="AF1733">
            <v>3.447492</v>
          </cell>
          <cell r="AG1733">
            <v>9</v>
          </cell>
          <cell r="AH1733">
            <v>5.381996</v>
          </cell>
          <cell r="AI1733">
            <v>24</v>
          </cell>
          <cell r="AJ1733">
            <v>16.40493</v>
          </cell>
          <cell r="AK1733">
            <v>24</v>
          </cell>
          <cell r="AL1733">
            <v>6.3560340000000002</v>
          </cell>
          <cell r="AM1733">
            <v>20</v>
          </cell>
          <cell r="AN1733">
            <v>8.772513</v>
          </cell>
          <cell r="AO1733">
            <v>19</v>
          </cell>
          <cell r="AP1733">
            <v>24.21529</v>
          </cell>
          <cell r="AQ1733">
            <v>14</v>
          </cell>
          <cell r="AR1733">
            <v>9.8577829999999995</v>
          </cell>
          <cell r="AS1733">
            <v>11</v>
          </cell>
          <cell r="AT1733">
            <v>6.6357470000000003</v>
          </cell>
          <cell r="AU1733">
            <v>6</v>
          </cell>
          <cell r="AV1733">
            <v>20.835000000000001</v>
          </cell>
          <cell r="AW1733">
            <v>6</v>
          </cell>
          <cell r="AX1733">
            <v>7.5577449999999997</v>
          </cell>
          <cell r="AY1733">
            <v>6</v>
          </cell>
          <cell r="AZ1733">
            <v>4.7269160000000001</v>
          </cell>
          <cell r="BA1733">
            <v>7</v>
          </cell>
          <cell r="BB1733">
            <v>17.843399999999999</v>
          </cell>
          <cell r="BC1733">
            <v>4</v>
          </cell>
          <cell r="BD1733">
            <v>4.1516780000000004</v>
          </cell>
          <cell r="BE1733">
            <v>3</v>
          </cell>
          <cell r="BF1733">
            <v>2.989417</v>
          </cell>
          <cell r="BG1733">
            <v>15</v>
          </cell>
          <cell r="BH1733">
            <v>11.33146</v>
          </cell>
          <cell r="BI1733">
            <v>15</v>
          </cell>
          <cell r="BJ1733">
            <v>3.357097</v>
          </cell>
          <cell r="BK1733">
            <v>12</v>
          </cell>
          <cell r="BL1733">
            <v>6.0073160000000003</v>
          </cell>
          <cell r="BM1733">
            <v>11</v>
          </cell>
          <cell r="BN1733">
            <v>17.722950000000001</v>
          </cell>
          <cell r="BO1733">
            <v>7</v>
          </cell>
          <cell r="BP1733">
            <v>5.4136369999999996</v>
          </cell>
          <cell r="BQ1733">
            <v>5</v>
          </cell>
          <cell r="BR1733">
            <v>3.1610939999999998</v>
          </cell>
          <cell r="BS1733">
            <v>2</v>
          </cell>
          <cell r="BT1733">
            <v>14.179740000000001</v>
          </cell>
          <cell r="BU1733">
            <v>2</v>
          </cell>
          <cell r="BV1733">
            <v>3.2172320000000001</v>
          </cell>
          <cell r="BW1733">
            <v>2</v>
          </cell>
        </row>
        <row r="1734">
          <cell r="A1734" t="str">
            <v>5482009</v>
          </cell>
          <cell r="B1734" t="str">
            <v>Emerging2009</v>
          </cell>
          <cell r="C1734" t="str">
            <v>Other Emerging2009</v>
          </cell>
          <cell r="D1734" t="str">
            <v>APD2009</v>
          </cell>
          <cell r="E1734" t="str">
            <v>2009</v>
          </cell>
          <cell r="F1734">
            <v>548</v>
          </cell>
          <cell r="G1734" t="str">
            <v>Malaysia</v>
          </cell>
          <cell r="H1734">
            <v>2009</v>
          </cell>
          <cell r="I1734" t="str">
            <v>Emerging</v>
          </cell>
          <cell r="J1734" t="str">
            <v>Other Emerging</v>
          </cell>
          <cell r="K1734" t="str">
            <v>APD</v>
          </cell>
          <cell r="M1734">
            <v>679.93799999999999</v>
          </cell>
          <cell r="O1734">
            <v>2.91</v>
          </cell>
          <cell r="Q1734">
            <v>5.0000200000000002E-2</v>
          </cell>
          <cell r="U1734">
            <v>9.6252469999999999</v>
          </cell>
          <cell r="Y1734">
            <v>2.8440210000000001</v>
          </cell>
          <cell r="AB1734">
            <v>4.1452330000000002</v>
          </cell>
          <cell r="AC1734">
            <v>14</v>
          </cell>
          <cell r="AD1734">
            <v>11.76036</v>
          </cell>
          <cell r="AE1734">
            <v>9</v>
          </cell>
          <cell r="AF1734">
            <v>3.7317580000000001</v>
          </cell>
          <cell r="AG1734">
            <v>7</v>
          </cell>
          <cell r="AH1734">
            <v>5.4880649999999997</v>
          </cell>
          <cell r="AI1734">
            <v>25</v>
          </cell>
          <cell r="AJ1734">
            <v>15.538869999999999</v>
          </cell>
          <cell r="AK1734">
            <v>25</v>
          </cell>
          <cell r="AL1734">
            <v>6.0165600000000001</v>
          </cell>
          <cell r="AM1734">
            <v>20</v>
          </cell>
          <cell r="AN1734">
            <v>9.2071349999999992</v>
          </cell>
          <cell r="AO1734">
            <v>19</v>
          </cell>
          <cell r="AP1734">
            <v>26.85596</v>
          </cell>
          <cell r="AQ1734">
            <v>11</v>
          </cell>
          <cell r="AR1734">
            <v>11.37487</v>
          </cell>
          <cell r="AS1734">
            <v>8</v>
          </cell>
          <cell r="AT1734">
            <v>6.6243109999999996</v>
          </cell>
          <cell r="AU1734">
            <v>6</v>
          </cell>
          <cell r="AV1734">
            <v>18.945969999999999</v>
          </cell>
          <cell r="AW1734">
            <v>6</v>
          </cell>
          <cell r="AX1734">
            <v>6.9868100000000002</v>
          </cell>
          <cell r="AY1734">
            <v>6</v>
          </cell>
          <cell r="AZ1734">
            <v>4.798095</v>
          </cell>
          <cell r="BA1734">
            <v>7</v>
          </cell>
          <cell r="BB1734">
            <v>21.774889999999999</v>
          </cell>
          <cell r="BC1734">
            <v>2</v>
          </cell>
          <cell r="BD1734">
            <v>4.2821559999999996</v>
          </cell>
          <cell r="BE1734">
            <v>1</v>
          </cell>
          <cell r="BF1734">
            <v>3.3244530000000001</v>
          </cell>
          <cell r="BG1734">
            <v>16</v>
          </cell>
          <cell r="BH1734">
            <v>11.147360000000001</v>
          </cell>
          <cell r="BI1734">
            <v>16</v>
          </cell>
          <cell r="BJ1734">
            <v>3.4801549999999999</v>
          </cell>
          <cell r="BK1734">
            <v>12</v>
          </cell>
          <cell r="BL1734">
            <v>6.2262820000000003</v>
          </cell>
          <cell r="BM1734">
            <v>11</v>
          </cell>
          <cell r="BN1734">
            <v>19.509360000000001</v>
          </cell>
          <cell r="BO1734">
            <v>4</v>
          </cell>
          <cell r="BP1734">
            <v>6.1062089999999998</v>
          </cell>
          <cell r="BQ1734">
            <v>2</v>
          </cell>
          <cell r="BR1734">
            <v>3.2319360000000001</v>
          </cell>
          <cell r="BS1734">
            <v>2</v>
          </cell>
          <cell r="BT1734">
            <v>12.515140000000001</v>
          </cell>
          <cell r="BU1734">
            <v>2</v>
          </cell>
          <cell r="BV1734">
            <v>3.1060430000000001</v>
          </cell>
          <cell r="BW1734">
            <v>2</v>
          </cell>
        </row>
        <row r="1735">
          <cell r="A1735" t="str">
            <v>5482010</v>
          </cell>
          <cell r="B1735" t="str">
            <v>Emerging2010</v>
          </cell>
          <cell r="C1735" t="str">
            <v>Other Emerging2010</v>
          </cell>
          <cell r="D1735" t="str">
            <v>APD2010</v>
          </cell>
          <cell r="E1735" t="str">
            <v>2010</v>
          </cell>
          <cell r="F1735">
            <v>548</v>
          </cell>
          <cell r="G1735" t="str">
            <v>Malaysia</v>
          </cell>
          <cell r="H1735">
            <v>2010</v>
          </cell>
          <cell r="I1735" t="str">
            <v>Emerging</v>
          </cell>
          <cell r="J1735" t="str">
            <v>Other Emerging</v>
          </cell>
          <cell r="K1735" t="str">
            <v>APD</v>
          </cell>
          <cell r="M1735">
            <v>765.96600000000001</v>
          </cell>
          <cell r="O1735">
            <v>2.98</v>
          </cell>
          <cell r="Q1735">
            <v>6.9999900000000004E-2</v>
          </cell>
          <cell r="U1735">
            <v>11.24417</v>
          </cell>
          <cell r="Y1735">
            <v>2.9366539999999999</v>
          </cell>
          <cell r="AB1735">
            <v>4.1452330000000002</v>
          </cell>
          <cell r="AC1735">
            <v>14</v>
          </cell>
          <cell r="AE1735">
            <v>0</v>
          </cell>
          <cell r="AG1735">
            <v>0</v>
          </cell>
          <cell r="AH1735">
            <v>5.6299260000000002</v>
          </cell>
          <cell r="AI1735">
            <v>25</v>
          </cell>
          <cell r="AJ1735">
            <v>16.351130000000001</v>
          </cell>
          <cell r="AK1735">
            <v>25</v>
          </cell>
          <cell r="AL1735">
            <v>6.2137700000000002</v>
          </cell>
          <cell r="AM1735">
            <v>20</v>
          </cell>
          <cell r="AN1735">
            <v>9.2071349999999992</v>
          </cell>
          <cell r="AO1735">
            <v>19</v>
          </cell>
          <cell r="AQ1735">
            <v>0</v>
          </cell>
          <cell r="AS1735">
            <v>0</v>
          </cell>
          <cell r="AT1735">
            <v>6.6434170000000003</v>
          </cell>
          <cell r="AU1735">
            <v>6</v>
          </cell>
          <cell r="AV1735">
            <v>19.520489999999999</v>
          </cell>
          <cell r="AW1735">
            <v>6</v>
          </cell>
          <cell r="AX1735">
            <v>7.1359430000000001</v>
          </cell>
          <cell r="AY1735">
            <v>6</v>
          </cell>
          <cell r="AZ1735">
            <v>4.798095</v>
          </cell>
          <cell r="BA1735">
            <v>7</v>
          </cell>
          <cell r="BC1735">
            <v>0</v>
          </cell>
          <cell r="BE1735">
            <v>0</v>
          </cell>
          <cell r="BF1735">
            <v>3.4738280000000001</v>
          </cell>
          <cell r="BG1735">
            <v>16</v>
          </cell>
          <cell r="BH1735">
            <v>12.05058</v>
          </cell>
          <cell r="BI1735">
            <v>16</v>
          </cell>
          <cell r="BJ1735">
            <v>3.6522739999999998</v>
          </cell>
          <cell r="BK1735">
            <v>12</v>
          </cell>
          <cell r="BL1735">
            <v>6.2262820000000003</v>
          </cell>
          <cell r="BM1735">
            <v>11</v>
          </cell>
          <cell r="BO1735">
            <v>0</v>
          </cell>
          <cell r="BQ1735">
            <v>0</v>
          </cell>
          <cell r="BR1735">
            <v>3.3074729999999999</v>
          </cell>
          <cell r="BS1735">
            <v>2</v>
          </cell>
          <cell r="BT1735">
            <v>13.45936</v>
          </cell>
          <cell r="BU1735">
            <v>2</v>
          </cell>
          <cell r="BV1735">
            <v>3.2389869999999998</v>
          </cell>
          <cell r="BW1735">
            <v>2</v>
          </cell>
        </row>
        <row r="1736">
          <cell r="A1736" t="str">
            <v>2731960</v>
          </cell>
          <cell r="B1736" t="str">
            <v>Emerging1960</v>
          </cell>
          <cell r="C1736" t="str">
            <v>Other Emerging1960</v>
          </cell>
          <cell r="D1736" t="str">
            <v>WHD1960</v>
          </cell>
          <cell r="E1736" t="str">
            <v>1960</v>
          </cell>
          <cell r="F1736">
            <v>273</v>
          </cell>
          <cell r="G1736" t="str">
            <v>Mexico</v>
          </cell>
          <cell r="H1736">
            <v>1960</v>
          </cell>
          <cell r="I1736" t="str">
            <v>Emerging</v>
          </cell>
          <cell r="J1736" t="str">
            <v>Other Emerging</v>
          </cell>
          <cell r="K1736" t="str">
            <v>WHD</v>
          </cell>
          <cell r="AC1736">
            <v>0</v>
          </cell>
          <cell r="AE1736">
            <v>0</v>
          </cell>
          <cell r="AG1736">
            <v>0</v>
          </cell>
          <cell r="AH1736">
            <v>2.0133329999999998</v>
          </cell>
          <cell r="AI1736">
            <v>3</v>
          </cell>
          <cell r="AK1736">
            <v>0</v>
          </cell>
          <cell r="AM1736">
            <v>0</v>
          </cell>
          <cell r="AO1736">
            <v>0</v>
          </cell>
          <cell r="AQ1736">
            <v>0</v>
          </cell>
          <cell r="AS1736">
            <v>0</v>
          </cell>
          <cell r="AU1736">
            <v>0</v>
          </cell>
          <cell r="AW1736">
            <v>0</v>
          </cell>
          <cell r="AY1736">
            <v>0</v>
          </cell>
          <cell r="BA1736">
            <v>0</v>
          </cell>
          <cell r="BC1736">
            <v>0</v>
          </cell>
          <cell r="BE1736">
            <v>0</v>
          </cell>
          <cell r="BF1736">
            <v>0.35</v>
          </cell>
          <cell r="BG1736">
            <v>1</v>
          </cell>
          <cell r="BI1736">
            <v>0</v>
          </cell>
          <cell r="BK1736">
            <v>0</v>
          </cell>
          <cell r="BM1736">
            <v>0</v>
          </cell>
          <cell r="BO1736">
            <v>0</v>
          </cell>
          <cell r="BQ1736">
            <v>0</v>
          </cell>
          <cell r="BS1736">
            <v>0</v>
          </cell>
          <cell r="BU1736">
            <v>0</v>
          </cell>
          <cell r="BW1736">
            <v>0</v>
          </cell>
        </row>
        <row r="1737">
          <cell r="A1737" t="str">
            <v>2731961</v>
          </cell>
          <cell r="B1737" t="str">
            <v>Emerging1961</v>
          </cell>
          <cell r="C1737" t="str">
            <v>Other Emerging1961</v>
          </cell>
          <cell r="D1737" t="str">
            <v>WHD1961</v>
          </cell>
          <cell r="E1737" t="str">
            <v>1961</v>
          </cell>
          <cell r="F1737">
            <v>273</v>
          </cell>
          <cell r="G1737" t="str">
            <v>Mexico</v>
          </cell>
          <cell r="H1737">
            <v>1961</v>
          </cell>
          <cell r="I1737" t="str">
            <v>Emerging</v>
          </cell>
          <cell r="J1737" t="str">
            <v>Other Emerging</v>
          </cell>
          <cell r="K1737" t="str">
            <v>WHD</v>
          </cell>
          <cell r="AC1737">
            <v>0</v>
          </cell>
          <cell r="AE1737">
            <v>0</v>
          </cell>
          <cell r="AG1737">
            <v>0</v>
          </cell>
          <cell r="AH1737">
            <v>2.706</v>
          </cell>
          <cell r="AI1737">
            <v>5</v>
          </cell>
          <cell r="AK1737">
            <v>0</v>
          </cell>
          <cell r="AM1737">
            <v>0</v>
          </cell>
          <cell r="AO1737">
            <v>0</v>
          </cell>
          <cell r="AQ1737">
            <v>0</v>
          </cell>
          <cell r="AS1737">
            <v>0</v>
          </cell>
          <cell r="AU1737">
            <v>0</v>
          </cell>
          <cell r="AW1737">
            <v>0</v>
          </cell>
          <cell r="AY1737">
            <v>0</v>
          </cell>
          <cell r="BA1737">
            <v>0</v>
          </cell>
          <cell r="BC1737">
            <v>0</v>
          </cell>
          <cell r="BE1737">
            <v>0</v>
          </cell>
          <cell r="BF1737">
            <v>0.37</v>
          </cell>
          <cell r="BG1737">
            <v>1</v>
          </cell>
          <cell r="BI1737">
            <v>0</v>
          </cell>
          <cell r="BK1737">
            <v>0</v>
          </cell>
          <cell r="BM1737">
            <v>0</v>
          </cell>
          <cell r="BO1737">
            <v>0</v>
          </cell>
          <cell r="BQ1737">
            <v>0</v>
          </cell>
          <cell r="BS1737">
            <v>0</v>
          </cell>
          <cell r="BU1737">
            <v>0</v>
          </cell>
          <cell r="BW1737">
            <v>0</v>
          </cell>
        </row>
        <row r="1738">
          <cell r="A1738" t="str">
            <v>2731962</v>
          </cell>
          <cell r="B1738" t="str">
            <v>Emerging1962</v>
          </cell>
          <cell r="C1738" t="str">
            <v>Other Emerging1962</v>
          </cell>
          <cell r="D1738" t="str">
            <v>WHD1962</v>
          </cell>
          <cell r="E1738" t="str">
            <v>1962</v>
          </cell>
          <cell r="F1738">
            <v>273</v>
          </cell>
          <cell r="G1738" t="str">
            <v>Mexico</v>
          </cell>
          <cell r="H1738">
            <v>1962</v>
          </cell>
          <cell r="I1738" t="str">
            <v>Emerging</v>
          </cell>
          <cell r="J1738" t="str">
            <v>Other Emerging</v>
          </cell>
          <cell r="K1738" t="str">
            <v>WHD</v>
          </cell>
          <cell r="AC1738">
            <v>0</v>
          </cell>
          <cell r="AE1738">
            <v>0</v>
          </cell>
          <cell r="AG1738">
            <v>0</v>
          </cell>
          <cell r="AH1738">
            <v>2.88</v>
          </cell>
          <cell r="AI1738">
            <v>5</v>
          </cell>
          <cell r="AK1738">
            <v>0</v>
          </cell>
          <cell r="AM1738">
            <v>0</v>
          </cell>
          <cell r="AO1738">
            <v>0</v>
          </cell>
          <cell r="AQ1738">
            <v>0</v>
          </cell>
          <cell r="AS1738">
            <v>0</v>
          </cell>
          <cell r="AU1738">
            <v>0</v>
          </cell>
          <cell r="AW1738">
            <v>0</v>
          </cell>
          <cell r="AY1738">
            <v>0</v>
          </cell>
          <cell r="BA1738">
            <v>0</v>
          </cell>
          <cell r="BC1738">
            <v>0</v>
          </cell>
          <cell r="BE1738">
            <v>0</v>
          </cell>
          <cell r="BF1738">
            <v>0.39</v>
          </cell>
          <cell r="BG1738">
            <v>1</v>
          </cell>
          <cell r="BI1738">
            <v>0</v>
          </cell>
          <cell r="BK1738">
            <v>0</v>
          </cell>
          <cell r="BM1738">
            <v>0</v>
          </cell>
          <cell r="BO1738">
            <v>0</v>
          </cell>
          <cell r="BQ1738">
            <v>0</v>
          </cell>
          <cell r="BS1738">
            <v>0</v>
          </cell>
          <cell r="BU1738">
            <v>0</v>
          </cell>
          <cell r="BW1738">
            <v>0</v>
          </cell>
        </row>
        <row r="1739">
          <cell r="A1739" t="str">
            <v>2731963</v>
          </cell>
          <cell r="B1739" t="str">
            <v>Emerging1963</v>
          </cell>
          <cell r="C1739" t="str">
            <v>Other Emerging1963</v>
          </cell>
          <cell r="D1739" t="str">
            <v>WHD1963</v>
          </cell>
          <cell r="E1739" t="str">
            <v>1963</v>
          </cell>
          <cell r="F1739">
            <v>273</v>
          </cell>
          <cell r="G1739" t="str">
            <v>Mexico</v>
          </cell>
          <cell r="H1739">
            <v>1963</v>
          </cell>
          <cell r="I1739" t="str">
            <v>Emerging</v>
          </cell>
          <cell r="J1739" t="str">
            <v>Other Emerging</v>
          </cell>
          <cell r="K1739" t="str">
            <v>WHD</v>
          </cell>
          <cell r="AC1739">
            <v>0</v>
          </cell>
          <cell r="AE1739">
            <v>0</v>
          </cell>
          <cell r="AG1739">
            <v>0</v>
          </cell>
          <cell r="AH1739">
            <v>3.0539999999999998</v>
          </cell>
          <cell r="AI1739">
            <v>5</v>
          </cell>
          <cell r="AK1739">
            <v>0</v>
          </cell>
          <cell r="AM1739">
            <v>0</v>
          </cell>
          <cell r="AO1739">
            <v>0</v>
          </cell>
          <cell r="AQ1739">
            <v>0</v>
          </cell>
          <cell r="AS1739">
            <v>0</v>
          </cell>
          <cell r="AU1739">
            <v>0</v>
          </cell>
          <cell r="AW1739">
            <v>0</v>
          </cell>
          <cell r="AY1739">
            <v>0</v>
          </cell>
          <cell r="BA1739">
            <v>0</v>
          </cell>
          <cell r="BC1739">
            <v>0</v>
          </cell>
          <cell r="BE1739">
            <v>0</v>
          </cell>
          <cell r="BF1739">
            <v>0.4</v>
          </cell>
          <cell r="BG1739">
            <v>1</v>
          </cell>
          <cell r="BI1739">
            <v>0</v>
          </cell>
          <cell r="BK1739">
            <v>0</v>
          </cell>
          <cell r="BM1739">
            <v>0</v>
          </cell>
          <cell r="BO1739">
            <v>0</v>
          </cell>
          <cell r="BQ1739">
            <v>0</v>
          </cell>
          <cell r="BS1739">
            <v>0</v>
          </cell>
          <cell r="BU1739">
            <v>0</v>
          </cell>
          <cell r="BW1739">
            <v>0</v>
          </cell>
        </row>
        <row r="1740">
          <cell r="A1740" t="str">
            <v>2731964</v>
          </cell>
          <cell r="B1740" t="str">
            <v>Emerging1964</v>
          </cell>
          <cell r="C1740" t="str">
            <v>Other Emerging1964</v>
          </cell>
          <cell r="D1740" t="str">
            <v>WHD1964</v>
          </cell>
          <cell r="E1740" t="str">
            <v>1964</v>
          </cell>
          <cell r="F1740">
            <v>273</v>
          </cell>
          <cell r="G1740" t="str">
            <v>Mexico</v>
          </cell>
          <cell r="H1740">
            <v>1964</v>
          </cell>
          <cell r="I1740" t="str">
            <v>Emerging</v>
          </cell>
          <cell r="J1740" t="str">
            <v>Other Emerging</v>
          </cell>
          <cell r="K1740" t="str">
            <v>WHD</v>
          </cell>
          <cell r="AC1740">
            <v>0</v>
          </cell>
          <cell r="AE1740">
            <v>0</v>
          </cell>
          <cell r="AG1740">
            <v>0</v>
          </cell>
          <cell r="AH1740">
            <v>3.2280000000000002</v>
          </cell>
          <cell r="AI1740">
            <v>5</v>
          </cell>
          <cell r="AK1740">
            <v>0</v>
          </cell>
          <cell r="AM1740">
            <v>0</v>
          </cell>
          <cell r="AO1740">
            <v>0</v>
          </cell>
          <cell r="AQ1740">
            <v>0</v>
          </cell>
          <cell r="AS1740">
            <v>0</v>
          </cell>
          <cell r="AU1740">
            <v>0</v>
          </cell>
          <cell r="AW1740">
            <v>0</v>
          </cell>
          <cell r="AY1740">
            <v>0</v>
          </cell>
          <cell r="BA1740">
            <v>0</v>
          </cell>
          <cell r="BC1740">
            <v>0</v>
          </cell>
          <cell r="BE1740">
            <v>0</v>
          </cell>
          <cell r="BF1740">
            <v>0.42</v>
          </cell>
          <cell r="BG1740">
            <v>1</v>
          </cell>
          <cell r="BI1740">
            <v>0</v>
          </cell>
          <cell r="BK1740">
            <v>0</v>
          </cell>
          <cell r="BM1740">
            <v>0</v>
          </cell>
          <cell r="BO1740">
            <v>0</v>
          </cell>
          <cell r="BQ1740">
            <v>0</v>
          </cell>
          <cell r="BS1740">
            <v>0</v>
          </cell>
          <cell r="BU1740">
            <v>0</v>
          </cell>
          <cell r="BW1740">
            <v>0</v>
          </cell>
        </row>
        <row r="1741">
          <cell r="A1741" t="str">
            <v>2731965</v>
          </cell>
          <cell r="B1741" t="str">
            <v>Emerging1965</v>
          </cell>
          <cell r="C1741" t="str">
            <v>Other Emerging1965</v>
          </cell>
          <cell r="D1741" t="str">
            <v>WHD1965</v>
          </cell>
          <cell r="E1741" t="str">
            <v>1965</v>
          </cell>
          <cell r="F1741">
            <v>273</v>
          </cell>
          <cell r="G1741" t="str">
            <v>Mexico</v>
          </cell>
          <cell r="H1741">
            <v>1965</v>
          </cell>
          <cell r="I1741" t="str">
            <v>Emerging</v>
          </cell>
          <cell r="J1741" t="str">
            <v>Other Emerging</v>
          </cell>
          <cell r="K1741" t="str">
            <v>WHD</v>
          </cell>
          <cell r="AC1741">
            <v>0</v>
          </cell>
          <cell r="AE1741">
            <v>0</v>
          </cell>
          <cell r="AG1741">
            <v>0</v>
          </cell>
          <cell r="AH1741">
            <v>3.32</v>
          </cell>
          <cell r="AI1741">
            <v>7</v>
          </cell>
          <cell r="AK1741">
            <v>0</v>
          </cell>
          <cell r="AM1741">
            <v>0</v>
          </cell>
          <cell r="AO1741">
            <v>0</v>
          </cell>
          <cell r="AQ1741">
            <v>0</v>
          </cell>
          <cell r="AS1741">
            <v>0</v>
          </cell>
          <cell r="AU1741">
            <v>0</v>
          </cell>
          <cell r="AW1741">
            <v>0</v>
          </cell>
          <cell r="AY1741">
            <v>0</v>
          </cell>
          <cell r="BA1741">
            <v>0</v>
          </cell>
          <cell r="BC1741">
            <v>0</v>
          </cell>
          <cell r="BE1741">
            <v>0</v>
          </cell>
          <cell r="BF1741">
            <v>1.53</v>
          </cell>
          <cell r="BG1741">
            <v>2</v>
          </cell>
          <cell r="BI1741">
            <v>0</v>
          </cell>
          <cell r="BK1741">
            <v>0</v>
          </cell>
          <cell r="BM1741">
            <v>0</v>
          </cell>
          <cell r="BO1741">
            <v>0</v>
          </cell>
          <cell r="BQ1741">
            <v>0</v>
          </cell>
          <cell r="BS1741">
            <v>0</v>
          </cell>
          <cell r="BU1741">
            <v>0</v>
          </cell>
          <cell r="BW1741">
            <v>0</v>
          </cell>
        </row>
        <row r="1742">
          <cell r="A1742" t="str">
            <v>2731966</v>
          </cell>
          <cell r="B1742" t="str">
            <v>Emerging1966</v>
          </cell>
          <cell r="C1742" t="str">
            <v>Other Emerging1966</v>
          </cell>
          <cell r="D1742" t="str">
            <v>WHD1966</v>
          </cell>
          <cell r="E1742" t="str">
            <v>1966</v>
          </cell>
          <cell r="F1742">
            <v>273</v>
          </cell>
          <cell r="G1742" t="str">
            <v>Mexico</v>
          </cell>
          <cell r="H1742">
            <v>1966</v>
          </cell>
          <cell r="I1742" t="str">
            <v>Emerging</v>
          </cell>
          <cell r="J1742" t="str">
            <v>Other Emerging</v>
          </cell>
          <cell r="K1742" t="str">
            <v>WHD</v>
          </cell>
          <cell r="AC1742">
            <v>0</v>
          </cell>
          <cell r="AE1742">
            <v>0</v>
          </cell>
          <cell r="AG1742">
            <v>0</v>
          </cell>
          <cell r="AH1742">
            <v>3.4485709999999998</v>
          </cell>
          <cell r="AI1742">
            <v>7</v>
          </cell>
          <cell r="AK1742">
            <v>0</v>
          </cell>
          <cell r="AM1742">
            <v>0</v>
          </cell>
          <cell r="AO1742">
            <v>0</v>
          </cell>
          <cell r="AQ1742">
            <v>0</v>
          </cell>
          <cell r="AS1742">
            <v>0</v>
          </cell>
          <cell r="AU1742">
            <v>0</v>
          </cell>
          <cell r="AW1742">
            <v>0</v>
          </cell>
          <cell r="AY1742">
            <v>0</v>
          </cell>
          <cell r="BA1742">
            <v>0</v>
          </cell>
          <cell r="BC1742">
            <v>0</v>
          </cell>
          <cell r="BE1742">
            <v>0</v>
          </cell>
          <cell r="BF1742">
            <v>1.5649999999999999</v>
          </cell>
          <cell r="BG1742">
            <v>2</v>
          </cell>
          <cell r="BI1742">
            <v>0</v>
          </cell>
          <cell r="BK1742">
            <v>0</v>
          </cell>
          <cell r="BM1742">
            <v>0</v>
          </cell>
          <cell r="BO1742">
            <v>0</v>
          </cell>
          <cell r="BQ1742">
            <v>0</v>
          </cell>
          <cell r="BS1742">
            <v>0</v>
          </cell>
          <cell r="BU1742">
            <v>0</v>
          </cell>
          <cell r="BW1742">
            <v>0</v>
          </cell>
        </row>
        <row r="1743">
          <cell r="A1743" t="str">
            <v>2731967</v>
          </cell>
          <cell r="B1743" t="str">
            <v>Emerging1967</v>
          </cell>
          <cell r="C1743" t="str">
            <v>Other Emerging1967</v>
          </cell>
          <cell r="D1743" t="str">
            <v>WHD1967</v>
          </cell>
          <cell r="E1743" t="str">
            <v>1967</v>
          </cell>
          <cell r="F1743">
            <v>273</v>
          </cell>
          <cell r="G1743" t="str">
            <v>Mexico</v>
          </cell>
          <cell r="H1743">
            <v>1967</v>
          </cell>
          <cell r="I1743" t="str">
            <v>Emerging</v>
          </cell>
          <cell r="J1743" t="str">
            <v>Other Emerging</v>
          </cell>
          <cell r="K1743" t="str">
            <v>WHD</v>
          </cell>
          <cell r="AC1743">
            <v>0</v>
          </cell>
          <cell r="AE1743">
            <v>0</v>
          </cell>
          <cell r="AG1743">
            <v>0</v>
          </cell>
          <cell r="AH1743">
            <v>3.577143</v>
          </cell>
          <cell r="AI1743">
            <v>7</v>
          </cell>
          <cell r="AK1743">
            <v>0</v>
          </cell>
          <cell r="AM1743">
            <v>0</v>
          </cell>
          <cell r="AO1743">
            <v>0</v>
          </cell>
          <cell r="AQ1743">
            <v>0</v>
          </cell>
          <cell r="AS1743">
            <v>0</v>
          </cell>
          <cell r="AU1743">
            <v>0</v>
          </cell>
          <cell r="AW1743">
            <v>0</v>
          </cell>
          <cell r="AY1743">
            <v>0</v>
          </cell>
          <cell r="BA1743">
            <v>0</v>
          </cell>
          <cell r="BC1743">
            <v>0</v>
          </cell>
          <cell r="BE1743">
            <v>0</v>
          </cell>
          <cell r="BF1743">
            <v>1.6</v>
          </cell>
          <cell r="BG1743">
            <v>2</v>
          </cell>
          <cell r="BI1743">
            <v>0</v>
          </cell>
          <cell r="BK1743">
            <v>0</v>
          </cell>
          <cell r="BM1743">
            <v>0</v>
          </cell>
          <cell r="BO1743">
            <v>0</v>
          </cell>
          <cell r="BQ1743">
            <v>0</v>
          </cell>
          <cell r="BS1743">
            <v>0</v>
          </cell>
          <cell r="BU1743">
            <v>0</v>
          </cell>
          <cell r="BW1743">
            <v>0</v>
          </cell>
        </row>
        <row r="1744">
          <cell r="A1744" t="str">
            <v>2731968</v>
          </cell>
          <cell r="B1744" t="str">
            <v>Emerging1968</v>
          </cell>
          <cell r="C1744" t="str">
            <v>Other Emerging1968</v>
          </cell>
          <cell r="D1744" t="str">
            <v>WHD1968</v>
          </cell>
          <cell r="E1744" t="str">
            <v>1968</v>
          </cell>
          <cell r="F1744">
            <v>273</v>
          </cell>
          <cell r="G1744" t="str">
            <v>Mexico</v>
          </cell>
          <cell r="H1744">
            <v>1968</v>
          </cell>
          <cell r="I1744" t="str">
            <v>Emerging</v>
          </cell>
          <cell r="J1744" t="str">
            <v>Other Emerging</v>
          </cell>
          <cell r="K1744" t="str">
            <v>WHD</v>
          </cell>
          <cell r="AC1744">
            <v>0</v>
          </cell>
          <cell r="AE1744">
            <v>0</v>
          </cell>
          <cell r="AG1744">
            <v>0</v>
          </cell>
          <cell r="AH1744">
            <v>3.7042860000000002</v>
          </cell>
          <cell r="AI1744">
            <v>7</v>
          </cell>
          <cell r="AK1744">
            <v>0</v>
          </cell>
          <cell r="AM1744">
            <v>0</v>
          </cell>
          <cell r="AO1744">
            <v>0</v>
          </cell>
          <cell r="AQ1744">
            <v>0</v>
          </cell>
          <cell r="AS1744">
            <v>0</v>
          </cell>
          <cell r="AU1744">
            <v>0</v>
          </cell>
          <cell r="AW1744">
            <v>0</v>
          </cell>
          <cell r="AY1744">
            <v>0</v>
          </cell>
          <cell r="BA1744">
            <v>0</v>
          </cell>
          <cell r="BC1744">
            <v>0</v>
          </cell>
          <cell r="BE1744">
            <v>0</v>
          </cell>
          <cell r="BF1744">
            <v>1.635</v>
          </cell>
          <cell r="BG1744">
            <v>2</v>
          </cell>
          <cell r="BI1744">
            <v>0</v>
          </cell>
          <cell r="BK1744">
            <v>0</v>
          </cell>
          <cell r="BM1744">
            <v>0</v>
          </cell>
          <cell r="BO1744">
            <v>0</v>
          </cell>
          <cell r="BQ1744">
            <v>0</v>
          </cell>
          <cell r="BS1744">
            <v>0</v>
          </cell>
          <cell r="BU1744">
            <v>0</v>
          </cell>
          <cell r="BW1744">
            <v>0</v>
          </cell>
        </row>
        <row r="1745">
          <cell r="A1745" t="str">
            <v>2731969</v>
          </cell>
          <cell r="B1745" t="str">
            <v>Emerging1969</v>
          </cell>
          <cell r="C1745" t="str">
            <v>Other Emerging1969</v>
          </cell>
          <cell r="D1745" t="str">
            <v>WHD1969</v>
          </cell>
          <cell r="E1745" t="str">
            <v>1969</v>
          </cell>
          <cell r="F1745">
            <v>273</v>
          </cell>
          <cell r="G1745" t="str">
            <v>Mexico</v>
          </cell>
          <cell r="H1745">
            <v>1969</v>
          </cell>
          <cell r="I1745" t="str">
            <v>Emerging</v>
          </cell>
          <cell r="J1745" t="str">
            <v>Other Emerging</v>
          </cell>
          <cell r="K1745" t="str">
            <v>WHD</v>
          </cell>
          <cell r="AC1745">
            <v>0</v>
          </cell>
          <cell r="AE1745">
            <v>0</v>
          </cell>
          <cell r="AG1745">
            <v>0</v>
          </cell>
          <cell r="AH1745">
            <v>3.831429</v>
          </cell>
          <cell r="AI1745">
            <v>7</v>
          </cell>
          <cell r="AK1745">
            <v>0</v>
          </cell>
          <cell r="AM1745">
            <v>0</v>
          </cell>
          <cell r="AO1745">
            <v>0</v>
          </cell>
          <cell r="AQ1745">
            <v>0</v>
          </cell>
          <cell r="AS1745">
            <v>0</v>
          </cell>
          <cell r="AU1745">
            <v>0</v>
          </cell>
          <cell r="AW1745">
            <v>0</v>
          </cell>
          <cell r="AY1745">
            <v>0</v>
          </cell>
          <cell r="BA1745">
            <v>0</v>
          </cell>
          <cell r="BC1745">
            <v>0</v>
          </cell>
          <cell r="BE1745">
            <v>0</v>
          </cell>
          <cell r="BF1745">
            <v>1.67</v>
          </cell>
          <cell r="BG1745">
            <v>2</v>
          </cell>
          <cell r="BI1745">
            <v>0</v>
          </cell>
          <cell r="BK1745">
            <v>0</v>
          </cell>
          <cell r="BM1745">
            <v>0</v>
          </cell>
          <cell r="BO1745">
            <v>0</v>
          </cell>
          <cell r="BQ1745">
            <v>0</v>
          </cell>
          <cell r="BS1745">
            <v>0</v>
          </cell>
          <cell r="BU1745">
            <v>0</v>
          </cell>
          <cell r="BW1745">
            <v>0</v>
          </cell>
        </row>
        <row r="1746">
          <cell r="A1746" t="str">
            <v>2731970</v>
          </cell>
          <cell r="B1746" t="str">
            <v>Emerging1970</v>
          </cell>
          <cell r="C1746" t="str">
            <v>Other Emerging1970</v>
          </cell>
          <cell r="D1746" t="str">
            <v>WHD1970</v>
          </cell>
          <cell r="E1746" t="str">
            <v>1970</v>
          </cell>
          <cell r="F1746">
            <v>273</v>
          </cell>
          <cell r="G1746" t="str">
            <v>Mexico</v>
          </cell>
          <cell r="H1746">
            <v>1970</v>
          </cell>
          <cell r="I1746" t="str">
            <v>Emerging</v>
          </cell>
          <cell r="J1746" t="str">
            <v>Other Emerging</v>
          </cell>
          <cell r="K1746" t="str">
            <v>WHD</v>
          </cell>
          <cell r="AC1746">
            <v>0</v>
          </cell>
          <cell r="AE1746">
            <v>0</v>
          </cell>
          <cell r="AG1746">
            <v>0</v>
          </cell>
          <cell r="AH1746">
            <v>2.782</v>
          </cell>
          <cell r="AI1746">
            <v>10</v>
          </cell>
          <cell r="AK1746">
            <v>0</v>
          </cell>
          <cell r="AM1746">
            <v>0</v>
          </cell>
          <cell r="AO1746">
            <v>0</v>
          </cell>
          <cell r="AQ1746">
            <v>0</v>
          </cell>
          <cell r="AS1746">
            <v>0</v>
          </cell>
          <cell r="AU1746">
            <v>0</v>
          </cell>
          <cell r="AW1746">
            <v>0</v>
          </cell>
          <cell r="AY1746">
            <v>0</v>
          </cell>
          <cell r="BA1746">
            <v>0</v>
          </cell>
          <cell r="BC1746">
            <v>0</v>
          </cell>
          <cell r="BE1746">
            <v>0</v>
          </cell>
          <cell r="BF1746">
            <v>0.70199999999999996</v>
          </cell>
          <cell r="BG1746">
            <v>5</v>
          </cell>
          <cell r="BI1746">
            <v>0</v>
          </cell>
          <cell r="BK1746">
            <v>0</v>
          </cell>
          <cell r="BM1746">
            <v>0</v>
          </cell>
          <cell r="BO1746">
            <v>0</v>
          </cell>
          <cell r="BQ1746">
            <v>0</v>
          </cell>
          <cell r="BS1746">
            <v>0</v>
          </cell>
          <cell r="BU1746">
            <v>0</v>
          </cell>
          <cell r="BW1746">
            <v>0</v>
          </cell>
        </row>
        <row r="1747">
          <cell r="A1747" t="str">
            <v>2731971</v>
          </cell>
          <cell r="B1747" t="str">
            <v>Emerging1971</v>
          </cell>
          <cell r="C1747" t="str">
            <v>Other Emerging1971</v>
          </cell>
          <cell r="D1747" t="str">
            <v>WHD1971</v>
          </cell>
          <cell r="E1747" t="str">
            <v>1971</v>
          </cell>
          <cell r="F1747">
            <v>273</v>
          </cell>
          <cell r="G1747" t="str">
            <v>Mexico</v>
          </cell>
          <cell r="H1747">
            <v>1971</v>
          </cell>
          <cell r="I1747" t="str">
            <v>Emerging</v>
          </cell>
          <cell r="J1747" t="str">
            <v>Other Emerging</v>
          </cell>
          <cell r="K1747" t="str">
            <v>WHD</v>
          </cell>
          <cell r="AC1747">
            <v>0</v>
          </cell>
          <cell r="AE1747">
            <v>0</v>
          </cell>
          <cell r="AG1747">
            <v>0</v>
          </cell>
          <cell r="AH1747">
            <v>2.8690000000000002</v>
          </cell>
          <cell r="AI1747">
            <v>10</v>
          </cell>
          <cell r="AK1747">
            <v>0</v>
          </cell>
          <cell r="AM1747">
            <v>0</v>
          </cell>
          <cell r="AO1747">
            <v>0</v>
          </cell>
          <cell r="AQ1747">
            <v>0</v>
          </cell>
          <cell r="AS1747">
            <v>0</v>
          </cell>
          <cell r="AU1747">
            <v>0</v>
          </cell>
          <cell r="AW1747">
            <v>0</v>
          </cell>
          <cell r="AY1747">
            <v>0</v>
          </cell>
          <cell r="BA1747">
            <v>0</v>
          </cell>
          <cell r="BC1747">
            <v>0</v>
          </cell>
          <cell r="BE1747">
            <v>0</v>
          </cell>
          <cell r="BF1747">
            <v>0.71</v>
          </cell>
          <cell r="BG1747">
            <v>5</v>
          </cell>
          <cell r="BI1747">
            <v>0</v>
          </cell>
          <cell r="BK1747">
            <v>0</v>
          </cell>
          <cell r="BM1747">
            <v>0</v>
          </cell>
          <cell r="BO1747">
            <v>0</v>
          </cell>
          <cell r="BQ1747">
            <v>0</v>
          </cell>
          <cell r="BS1747">
            <v>0</v>
          </cell>
          <cell r="BU1747">
            <v>0</v>
          </cell>
          <cell r="BW1747">
            <v>0</v>
          </cell>
        </row>
        <row r="1748">
          <cell r="A1748" t="str">
            <v>2731972</v>
          </cell>
          <cell r="B1748" t="str">
            <v>Emerging1972</v>
          </cell>
          <cell r="C1748" t="str">
            <v>Other Emerging1972</v>
          </cell>
          <cell r="D1748" t="str">
            <v>WHD1972</v>
          </cell>
          <cell r="E1748" t="str">
            <v>1972</v>
          </cell>
          <cell r="F1748">
            <v>273</v>
          </cell>
          <cell r="G1748" t="str">
            <v>Mexico</v>
          </cell>
          <cell r="H1748">
            <v>1972</v>
          </cell>
          <cell r="I1748" t="str">
            <v>Emerging</v>
          </cell>
          <cell r="J1748" t="str">
            <v>Other Emerging</v>
          </cell>
          <cell r="K1748" t="str">
            <v>WHD</v>
          </cell>
          <cell r="AC1748">
            <v>0</v>
          </cell>
          <cell r="AE1748">
            <v>0</v>
          </cell>
          <cell r="AG1748">
            <v>0</v>
          </cell>
          <cell r="AH1748">
            <v>2.9529999999999998</v>
          </cell>
          <cell r="AI1748">
            <v>10</v>
          </cell>
          <cell r="AK1748">
            <v>0</v>
          </cell>
          <cell r="AM1748">
            <v>0</v>
          </cell>
          <cell r="AO1748">
            <v>0</v>
          </cell>
          <cell r="AQ1748">
            <v>0</v>
          </cell>
          <cell r="AS1748">
            <v>0</v>
          </cell>
          <cell r="AU1748">
            <v>0</v>
          </cell>
          <cell r="AW1748">
            <v>0</v>
          </cell>
          <cell r="AY1748">
            <v>0</v>
          </cell>
          <cell r="BA1748">
            <v>0</v>
          </cell>
          <cell r="BC1748">
            <v>0</v>
          </cell>
          <cell r="BE1748">
            <v>0</v>
          </cell>
          <cell r="BF1748">
            <v>0.71599999999999997</v>
          </cell>
          <cell r="BG1748">
            <v>5</v>
          </cell>
          <cell r="BI1748">
            <v>0</v>
          </cell>
          <cell r="BK1748">
            <v>0</v>
          </cell>
          <cell r="BM1748">
            <v>0</v>
          </cell>
          <cell r="BO1748">
            <v>0</v>
          </cell>
          <cell r="BQ1748">
            <v>0</v>
          </cell>
          <cell r="BS1748">
            <v>0</v>
          </cell>
          <cell r="BU1748">
            <v>0</v>
          </cell>
          <cell r="BW1748">
            <v>0</v>
          </cell>
        </row>
        <row r="1749">
          <cell r="A1749" t="str">
            <v>2731973</v>
          </cell>
          <cell r="B1749" t="str">
            <v>Emerging1973</v>
          </cell>
          <cell r="C1749" t="str">
            <v>Other Emerging1973</v>
          </cell>
          <cell r="D1749" t="str">
            <v>WHD1973</v>
          </cell>
          <cell r="E1749" t="str">
            <v>1973</v>
          </cell>
          <cell r="F1749">
            <v>273</v>
          </cell>
          <cell r="G1749" t="str">
            <v>Mexico</v>
          </cell>
          <cell r="H1749">
            <v>1973</v>
          </cell>
          <cell r="I1749" t="str">
            <v>Emerging</v>
          </cell>
          <cell r="J1749" t="str">
            <v>Other Emerging</v>
          </cell>
          <cell r="K1749" t="str">
            <v>WHD</v>
          </cell>
          <cell r="AC1749">
            <v>0</v>
          </cell>
          <cell r="AE1749">
            <v>0</v>
          </cell>
          <cell r="AG1749">
            <v>0</v>
          </cell>
          <cell r="AH1749">
            <v>3.0369999999999999</v>
          </cell>
          <cell r="AI1749">
            <v>10</v>
          </cell>
          <cell r="AK1749">
            <v>0</v>
          </cell>
          <cell r="AM1749">
            <v>0</v>
          </cell>
          <cell r="AO1749">
            <v>0</v>
          </cell>
          <cell r="AQ1749">
            <v>0</v>
          </cell>
          <cell r="AS1749">
            <v>0</v>
          </cell>
          <cell r="AU1749">
            <v>0</v>
          </cell>
          <cell r="AW1749">
            <v>0</v>
          </cell>
          <cell r="AY1749">
            <v>0</v>
          </cell>
          <cell r="BA1749">
            <v>0</v>
          </cell>
          <cell r="BC1749">
            <v>0</v>
          </cell>
          <cell r="BE1749">
            <v>0</v>
          </cell>
          <cell r="BF1749">
            <v>0.72199999999999998</v>
          </cell>
          <cell r="BG1749">
            <v>5</v>
          </cell>
          <cell r="BI1749">
            <v>0</v>
          </cell>
          <cell r="BK1749">
            <v>0</v>
          </cell>
          <cell r="BM1749">
            <v>0</v>
          </cell>
          <cell r="BO1749">
            <v>0</v>
          </cell>
          <cell r="BQ1749">
            <v>0</v>
          </cell>
          <cell r="BS1749">
            <v>0</v>
          </cell>
          <cell r="BU1749">
            <v>0</v>
          </cell>
          <cell r="BW1749">
            <v>0</v>
          </cell>
        </row>
        <row r="1750">
          <cell r="A1750" t="str">
            <v>2731974</v>
          </cell>
          <cell r="B1750" t="str">
            <v>Emerging1974</v>
          </cell>
          <cell r="C1750" t="str">
            <v>Other Emerging1974</v>
          </cell>
          <cell r="D1750" t="str">
            <v>WHD1974</v>
          </cell>
          <cell r="E1750" t="str">
            <v>1974</v>
          </cell>
          <cell r="F1750">
            <v>273</v>
          </cell>
          <cell r="G1750" t="str">
            <v>Mexico</v>
          </cell>
          <cell r="H1750">
            <v>1974</v>
          </cell>
          <cell r="I1750" t="str">
            <v>Emerging</v>
          </cell>
          <cell r="J1750" t="str">
            <v>Other Emerging</v>
          </cell>
          <cell r="K1750" t="str">
            <v>WHD</v>
          </cell>
          <cell r="O1750">
            <v>0.34</v>
          </cell>
          <cell r="AC1750">
            <v>0</v>
          </cell>
          <cell r="AE1750">
            <v>0</v>
          </cell>
          <cell r="AG1750">
            <v>0</v>
          </cell>
          <cell r="AH1750">
            <v>2.8718180000000002</v>
          </cell>
          <cell r="AI1750">
            <v>11</v>
          </cell>
          <cell r="AK1750">
            <v>0</v>
          </cell>
          <cell r="AM1750">
            <v>0</v>
          </cell>
          <cell r="AO1750">
            <v>0</v>
          </cell>
          <cell r="AQ1750">
            <v>0</v>
          </cell>
          <cell r="AS1750">
            <v>0</v>
          </cell>
          <cell r="AU1750">
            <v>0</v>
          </cell>
          <cell r="AW1750">
            <v>0</v>
          </cell>
          <cell r="AY1750">
            <v>0</v>
          </cell>
          <cell r="BA1750">
            <v>0</v>
          </cell>
          <cell r="BC1750">
            <v>0</v>
          </cell>
          <cell r="BE1750">
            <v>0</v>
          </cell>
          <cell r="BF1750">
            <v>0.66833339999999997</v>
          </cell>
          <cell r="BG1750">
            <v>6</v>
          </cell>
          <cell r="BI1750">
            <v>0</v>
          </cell>
          <cell r="BK1750">
            <v>0</v>
          </cell>
          <cell r="BM1750">
            <v>0</v>
          </cell>
          <cell r="BO1750">
            <v>0</v>
          </cell>
          <cell r="BQ1750">
            <v>0</v>
          </cell>
          <cell r="BS1750">
            <v>0</v>
          </cell>
          <cell r="BU1750">
            <v>0</v>
          </cell>
          <cell r="BW1750">
            <v>0</v>
          </cell>
        </row>
        <row r="1751">
          <cell r="A1751" t="str">
            <v>2731975</v>
          </cell>
          <cell r="B1751" t="str">
            <v>Emerging1975</v>
          </cell>
          <cell r="C1751" t="str">
            <v>Other Emerging1975</v>
          </cell>
          <cell r="D1751" t="str">
            <v>WHD1975</v>
          </cell>
          <cell r="E1751" t="str">
            <v>1975</v>
          </cell>
          <cell r="F1751">
            <v>273</v>
          </cell>
          <cell r="G1751" t="str">
            <v>Mexico</v>
          </cell>
          <cell r="H1751">
            <v>1975</v>
          </cell>
          <cell r="I1751" t="str">
            <v>Emerging</v>
          </cell>
          <cell r="J1751" t="str">
            <v>Other Emerging</v>
          </cell>
          <cell r="K1751" t="str">
            <v>WHD</v>
          </cell>
          <cell r="O1751">
            <v>0.34</v>
          </cell>
          <cell r="Q1751">
            <v>0</v>
          </cell>
          <cell r="AC1751">
            <v>0</v>
          </cell>
          <cell r="AE1751">
            <v>0</v>
          </cell>
          <cell r="AG1751">
            <v>0</v>
          </cell>
          <cell r="AH1751">
            <v>2.8261539999999998</v>
          </cell>
          <cell r="AI1751">
            <v>13</v>
          </cell>
          <cell r="AK1751">
            <v>0</v>
          </cell>
          <cell r="AM1751">
            <v>0</v>
          </cell>
          <cell r="AO1751">
            <v>0</v>
          </cell>
          <cell r="AQ1751">
            <v>0</v>
          </cell>
          <cell r="AS1751">
            <v>0</v>
          </cell>
          <cell r="AU1751">
            <v>0</v>
          </cell>
          <cell r="AW1751">
            <v>0</v>
          </cell>
          <cell r="AY1751">
            <v>0</v>
          </cell>
          <cell r="BA1751">
            <v>0</v>
          </cell>
          <cell r="BC1751">
            <v>0</v>
          </cell>
          <cell r="BE1751">
            <v>0</v>
          </cell>
          <cell r="BF1751">
            <v>1.04375</v>
          </cell>
          <cell r="BG1751">
            <v>8</v>
          </cell>
          <cell r="BI1751">
            <v>0</v>
          </cell>
          <cell r="BK1751">
            <v>0</v>
          </cell>
          <cell r="BM1751">
            <v>0</v>
          </cell>
          <cell r="BO1751">
            <v>0</v>
          </cell>
          <cell r="BQ1751">
            <v>0</v>
          </cell>
          <cell r="BS1751">
            <v>0</v>
          </cell>
          <cell r="BU1751">
            <v>0</v>
          </cell>
          <cell r="BW1751">
            <v>0</v>
          </cell>
        </row>
        <row r="1752">
          <cell r="A1752" t="str">
            <v>2731976</v>
          </cell>
          <cell r="B1752" t="str">
            <v>Emerging1976</v>
          </cell>
          <cell r="C1752" t="str">
            <v>Other Emerging1976</v>
          </cell>
          <cell r="D1752" t="str">
            <v>WHD1976</v>
          </cell>
          <cell r="E1752" t="str">
            <v>1976</v>
          </cell>
          <cell r="F1752">
            <v>273</v>
          </cell>
          <cell r="G1752" t="str">
            <v>Mexico</v>
          </cell>
          <cell r="H1752">
            <v>1976</v>
          </cell>
          <cell r="I1752" t="str">
            <v>Emerging</v>
          </cell>
          <cell r="J1752" t="str">
            <v>Other Emerging</v>
          </cell>
          <cell r="K1752" t="str">
            <v>WHD</v>
          </cell>
          <cell r="O1752">
            <v>0.33</v>
          </cell>
          <cell r="Q1752">
            <v>-0.01</v>
          </cell>
          <cell r="AC1752">
            <v>0</v>
          </cell>
          <cell r="AE1752">
            <v>0</v>
          </cell>
          <cell r="AG1752">
            <v>0</v>
          </cell>
          <cell r="AH1752">
            <v>2.934615</v>
          </cell>
          <cell r="AI1752">
            <v>13</v>
          </cell>
          <cell r="AK1752">
            <v>0</v>
          </cell>
          <cell r="AM1752">
            <v>0</v>
          </cell>
          <cell r="AO1752">
            <v>0</v>
          </cell>
          <cell r="AQ1752">
            <v>0</v>
          </cell>
          <cell r="AS1752">
            <v>0</v>
          </cell>
          <cell r="AU1752">
            <v>0</v>
          </cell>
          <cell r="AW1752">
            <v>0</v>
          </cell>
          <cell r="AY1752">
            <v>0</v>
          </cell>
          <cell r="BA1752">
            <v>0</v>
          </cell>
          <cell r="BC1752">
            <v>0</v>
          </cell>
          <cell r="BE1752">
            <v>0</v>
          </cell>
          <cell r="BF1752">
            <v>1.08375</v>
          </cell>
          <cell r="BG1752">
            <v>8</v>
          </cell>
          <cell r="BI1752">
            <v>0</v>
          </cell>
          <cell r="BK1752">
            <v>0</v>
          </cell>
          <cell r="BM1752">
            <v>0</v>
          </cell>
          <cell r="BO1752">
            <v>0</v>
          </cell>
          <cell r="BQ1752">
            <v>0</v>
          </cell>
          <cell r="BS1752">
            <v>0</v>
          </cell>
          <cell r="BU1752">
            <v>0</v>
          </cell>
          <cell r="BW1752">
            <v>0</v>
          </cell>
        </row>
        <row r="1753">
          <cell r="A1753" t="str">
            <v>2731977</v>
          </cell>
          <cell r="B1753" t="str">
            <v>Emerging1977</v>
          </cell>
          <cell r="C1753" t="str">
            <v>Other Emerging1977</v>
          </cell>
          <cell r="D1753" t="str">
            <v>WHD1977</v>
          </cell>
          <cell r="E1753" t="str">
            <v>1977</v>
          </cell>
          <cell r="F1753">
            <v>273</v>
          </cell>
          <cell r="G1753" t="str">
            <v>Mexico</v>
          </cell>
          <cell r="H1753">
            <v>1977</v>
          </cell>
          <cell r="I1753" t="str">
            <v>Emerging</v>
          </cell>
          <cell r="J1753" t="str">
            <v>Other Emerging</v>
          </cell>
          <cell r="K1753" t="str">
            <v>WHD</v>
          </cell>
          <cell r="O1753">
            <v>0.32</v>
          </cell>
          <cell r="Q1753">
            <v>-0.01</v>
          </cell>
          <cell r="AC1753">
            <v>0</v>
          </cell>
          <cell r="AE1753">
            <v>0</v>
          </cell>
          <cell r="AG1753">
            <v>0</v>
          </cell>
          <cell r="AH1753">
            <v>3.0430769999999998</v>
          </cell>
          <cell r="AI1753">
            <v>13</v>
          </cell>
          <cell r="AK1753">
            <v>0</v>
          </cell>
          <cell r="AM1753">
            <v>0</v>
          </cell>
          <cell r="AO1753">
            <v>0</v>
          </cell>
          <cell r="AQ1753">
            <v>0</v>
          </cell>
          <cell r="AS1753">
            <v>0</v>
          </cell>
          <cell r="AU1753">
            <v>0</v>
          </cell>
          <cell r="AW1753">
            <v>0</v>
          </cell>
          <cell r="AY1753">
            <v>0</v>
          </cell>
          <cell r="BA1753">
            <v>0</v>
          </cell>
          <cell r="BC1753">
            <v>0</v>
          </cell>
          <cell r="BE1753">
            <v>0</v>
          </cell>
          <cell r="BF1753">
            <v>1.1212500000000001</v>
          </cell>
          <cell r="BG1753">
            <v>8</v>
          </cell>
          <cell r="BI1753">
            <v>0</v>
          </cell>
          <cell r="BK1753">
            <v>0</v>
          </cell>
          <cell r="BM1753">
            <v>0</v>
          </cell>
          <cell r="BO1753">
            <v>0</v>
          </cell>
          <cell r="BQ1753">
            <v>0</v>
          </cell>
          <cell r="BS1753">
            <v>0</v>
          </cell>
          <cell r="BU1753">
            <v>0</v>
          </cell>
          <cell r="BW1753">
            <v>0</v>
          </cell>
        </row>
        <row r="1754">
          <cell r="A1754" t="str">
            <v>2731978</v>
          </cell>
          <cell r="B1754" t="str">
            <v>Emerging1978</v>
          </cell>
          <cell r="C1754" t="str">
            <v>Other Emerging1978</v>
          </cell>
          <cell r="D1754" t="str">
            <v>WHD1978</v>
          </cell>
          <cell r="E1754" t="str">
            <v>1978</v>
          </cell>
          <cell r="F1754">
            <v>273</v>
          </cell>
          <cell r="G1754" t="str">
            <v>Mexico</v>
          </cell>
          <cell r="H1754">
            <v>1978</v>
          </cell>
          <cell r="I1754" t="str">
            <v>Emerging</v>
          </cell>
          <cell r="J1754" t="str">
            <v>Other Emerging</v>
          </cell>
          <cell r="K1754" t="str">
            <v>WHD</v>
          </cell>
          <cell r="O1754">
            <v>0.31</v>
          </cell>
          <cell r="Q1754">
            <v>-0.01</v>
          </cell>
          <cell r="AC1754">
            <v>0</v>
          </cell>
          <cell r="AE1754">
            <v>0</v>
          </cell>
          <cell r="AG1754">
            <v>0</v>
          </cell>
          <cell r="AH1754">
            <v>2.9435709999999999</v>
          </cell>
          <cell r="AI1754">
            <v>14</v>
          </cell>
          <cell r="AK1754">
            <v>0</v>
          </cell>
          <cell r="AM1754">
            <v>0</v>
          </cell>
          <cell r="AO1754">
            <v>0</v>
          </cell>
          <cell r="AQ1754">
            <v>0</v>
          </cell>
          <cell r="AS1754">
            <v>0</v>
          </cell>
          <cell r="AU1754">
            <v>0</v>
          </cell>
          <cell r="AW1754">
            <v>0</v>
          </cell>
          <cell r="AY1754">
            <v>0</v>
          </cell>
          <cell r="BA1754">
            <v>0</v>
          </cell>
          <cell r="BC1754">
            <v>0</v>
          </cell>
          <cell r="BE1754">
            <v>0</v>
          </cell>
          <cell r="BF1754">
            <v>1.058889</v>
          </cell>
          <cell r="BG1754">
            <v>9</v>
          </cell>
          <cell r="BI1754">
            <v>0</v>
          </cell>
          <cell r="BK1754">
            <v>0</v>
          </cell>
          <cell r="BM1754">
            <v>0</v>
          </cell>
          <cell r="BO1754">
            <v>0</v>
          </cell>
          <cell r="BQ1754">
            <v>0</v>
          </cell>
          <cell r="BS1754">
            <v>0</v>
          </cell>
          <cell r="BU1754">
            <v>0</v>
          </cell>
          <cell r="BW1754">
            <v>0</v>
          </cell>
        </row>
        <row r="1755">
          <cell r="A1755" t="str">
            <v>2731979</v>
          </cell>
          <cell r="B1755" t="str">
            <v>Emerging1979</v>
          </cell>
          <cell r="C1755" t="str">
            <v>Other Emerging1979</v>
          </cell>
          <cell r="D1755" t="str">
            <v>WHD1979</v>
          </cell>
          <cell r="E1755" t="str">
            <v>1979</v>
          </cell>
          <cell r="F1755">
            <v>273</v>
          </cell>
          <cell r="G1755" t="str">
            <v>Mexico</v>
          </cell>
          <cell r="H1755">
            <v>1979</v>
          </cell>
          <cell r="I1755" t="str">
            <v>Emerging</v>
          </cell>
          <cell r="J1755" t="str">
            <v>Other Emerging</v>
          </cell>
          <cell r="K1755" t="str">
            <v>WHD</v>
          </cell>
          <cell r="O1755">
            <v>0.31</v>
          </cell>
          <cell r="Q1755">
            <v>0</v>
          </cell>
          <cell r="AC1755">
            <v>0</v>
          </cell>
          <cell r="AE1755">
            <v>0</v>
          </cell>
          <cell r="AG1755">
            <v>0</v>
          </cell>
          <cell r="AH1755">
            <v>3.0878570000000001</v>
          </cell>
          <cell r="AI1755">
            <v>14</v>
          </cell>
          <cell r="AK1755">
            <v>0</v>
          </cell>
          <cell r="AM1755">
            <v>0</v>
          </cell>
          <cell r="AO1755">
            <v>0</v>
          </cell>
          <cell r="AQ1755">
            <v>0</v>
          </cell>
          <cell r="AS1755">
            <v>0</v>
          </cell>
          <cell r="AU1755">
            <v>0</v>
          </cell>
          <cell r="AW1755">
            <v>0</v>
          </cell>
          <cell r="AY1755">
            <v>0</v>
          </cell>
          <cell r="BA1755">
            <v>0</v>
          </cell>
          <cell r="BC1755">
            <v>0</v>
          </cell>
          <cell r="BE1755">
            <v>0</v>
          </cell>
          <cell r="BF1755">
            <v>1.094444</v>
          </cell>
          <cell r="BG1755">
            <v>9</v>
          </cell>
          <cell r="BI1755">
            <v>0</v>
          </cell>
          <cell r="BK1755">
            <v>0</v>
          </cell>
          <cell r="BM1755">
            <v>0</v>
          </cell>
          <cell r="BO1755">
            <v>0</v>
          </cell>
          <cell r="BQ1755">
            <v>0</v>
          </cell>
          <cell r="BS1755">
            <v>0</v>
          </cell>
          <cell r="BU1755">
            <v>0</v>
          </cell>
          <cell r="BW1755">
            <v>0</v>
          </cell>
        </row>
        <row r="1756">
          <cell r="A1756" t="str">
            <v>2731980</v>
          </cell>
          <cell r="B1756" t="str">
            <v>Emerging1980</v>
          </cell>
          <cell r="C1756" t="str">
            <v>Other Emerging1980</v>
          </cell>
          <cell r="D1756" t="str">
            <v>WHD1980</v>
          </cell>
          <cell r="E1756" t="str">
            <v>1980</v>
          </cell>
          <cell r="F1756">
            <v>273</v>
          </cell>
          <cell r="G1756" t="str">
            <v>Mexico</v>
          </cell>
          <cell r="H1756">
            <v>1980</v>
          </cell>
          <cell r="I1756" t="str">
            <v>Emerging</v>
          </cell>
          <cell r="J1756" t="str">
            <v>Other Emerging</v>
          </cell>
          <cell r="K1756" t="str">
            <v>WHD</v>
          </cell>
          <cell r="M1756">
            <v>5.1976800000000001</v>
          </cell>
          <cell r="N1756">
            <v>227179</v>
          </cell>
          <cell r="O1756">
            <v>0.3</v>
          </cell>
          <cell r="Q1756">
            <v>-0.01</v>
          </cell>
          <cell r="AB1756">
            <v>0.95329759999999997</v>
          </cell>
          <cell r="AC1756">
            <v>1</v>
          </cell>
          <cell r="AE1756">
            <v>0</v>
          </cell>
          <cell r="AG1756">
            <v>0</v>
          </cell>
          <cell r="AH1756">
            <v>3.638395</v>
          </cell>
          <cell r="AI1756">
            <v>15</v>
          </cell>
          <cell r="AK1756">
            <v>0</v>
          </cell>
          <cell r="AM1756">
            <v>0</v>
          </cell>
          <cell r="AN1756">
            <v>2.3192159999999999</v>
          </cell>
          <cell r="AO1756">
            <v>1</v>
          </cell>
          <cell r="AQ1756">
            <v>0</v>
          </cell>
          <cell r="AS1756">
            <v>0</v>
          </cell>
          <cell r="AT1756">
            <v>1.2</v>
          </cell>
          <cell r="AU1756">
            <v>1</v>
          </cell>
          <cell r="AW1756">
            <v>0</v>
          </cell>
          <cell r="AY1756">
            <v>0</v>
          </cell>
          <cell r="BA1756">
            <v>0</v>
          </cell>
          <cell r="BC1756">
            <v>0</v>
          </cell>
          <cell r="BE1756">
            <v>0</v>
          </cell>
          <cell r="BF1756">
            <v>1.94</v>
          </cell>
          <cell r="BG1756">
            <v>10</v>
          </cell>
          <cell r="BI1756">
            <v>0</v>
          </cell>
          <cell r="BK1756">
            <v>0</v>
          </cell>
          <cell r="BM1756">
            <v>0</v>
          </cell>
          <cell r="BO1756">
            <v>0</v>
          </cell>
          <cell r="BQ1756">
            <v>0</v>
          </cell>
          <cell r="BS1756">
            <v>0</v>
          </cell>
          <cell r="BU1756">
            <v>0</v>
          </cell>
          <cell r="BW1756">
            <v>0</v>
          </cell>
        </row>
        <row r="1757">
          <cell r="A1757" t="str">
            <v>2731981</v>
          </cell>
          <cell r="B1757" t="str">
            <v>Emerging1981</v>
          </cell>
          <cell r="C1757" t="str">
            <v>Other Emerging1981</v>
          </cell>
          <cell r="D1757" t="str">
            <v>WHD1981</v>
          </cell>
          <cell r="E1757" t="str">
            <v>1981</v>
          </cell>
          <cell r="F1757">
            <v>273</v>
          </cell>
          <cell r="G1757" t="str">
            <v>Mexico</v>
          </cell>
          <cell r="H1757">
            <v>1981</v>
          </cell>
          <cell r="I1757" t="str">
            <v>Emerging</v>
          </cell>
          <cell r="J1757" t="str">
            <v>Other Emerging</v>
          </cell>
          <cell r="K1757" t="str">
            <v>WHD</v>
          </cell>
          <cell r="M1757">
            <v>7.12425</v>
          </cell>
          <cell r="N1757">
            <v>292353</v>
          </cell>
          <cell r="O1757">
            <v>0.27</v>
          </cell>
          <cell r="Q1757">
            <v>-0.03</v>
          </cell>
          <cell r="AB1757">
            <v>0.85694910000000002</v>
          </cell>
          <cell r="AC1757">
            <v>1</v>
          </cell>
          <cell r="AE1757">
            <v>0</v>
          </cell>
          <cell r="AG1757">
            <v>0</v>
          </cell>
          <cell r="AH1757">
            <v>3.1775910000000001</v>
          </cell>
          <cell r="AI1757">
            <v>18</v>
          </cell>
          <cell r="AK1757">
            <v>0</v>
          </cell>
          <cell r="AM1757">
            <v>0</v>
          </cell>
          <cell r="AN1757">
            <v>2.2035830000000001</v>
          </cell>
          <cell r="AO1757">
            <v>1</v>
          </cell>
          <cell r="AQ1757">
            <v>0</v>
          </cell>
          <cell r="AS1757">
            <v>0</v>
          </cell>
          <cell r="AT1757">
            <v>1.2</v>
          </cell>
          <cell r="AU1757">
            <v>1</v>
          </cell>
          <cell r="AW1757">
            <v>0</v>
          </cell>
          <cell r="AY1757">
            <v>0</v>
          </cell>
          <cell r="BA1757">
            <v>0</v>
          </cell>
          <cell r="BC1757">
            <v>0</v>
          </cell>
          <cell r="BE1757">
            <v>0</v>
          </cell>
          <cell r="BF1757">
            <v>1.6507689999999999</v>
          </cell>
          <cell r="BG1757">
            <v>13</v>
          </cell>
          <cell r="BI1757">
            <v>0</v>
          </cell>
          <cell r="BK1757">
            <v>0</v>
          </cell>
          <cell r="BM1757">
            <v>0</v>
          </cell>
          <cell r="BO1757">
            <v>0</v>
          </cell>
          <cell r="BQ1757">
            <v>0</v>
          </cell>
          <cell r="BS1757">
            <v>0</v>
          </cell>
          <cell r="BU1757">
            <v>0</v>
          </cell>
          <cell r="BW1757">
            <v>0</v>
          </cell>
        </row>
        <row r="1758">
          <cell r="A1758" t="str">
            <v>2731982</v>
          </cell>
          <cell r="B1758" t="str">
            <v>Emerging1982</v>
          </cell>
          <cell r="C1758" t="str">
            <v>Other Emerging1982</v>
          </cell>
          <cell r="D1758" t="str">
            <v>WHD1982</v>
          </cell>
          <cell r="E1758" t="str">
            <v>1982</v>
          </cell>
          <cell r="F1758">
            <v>273</v>
          </cell>
          <cell r="G1758" t="str">
            <v>Mexico</v>
          </cell>
          <cell r="H1758">
            <v>1982</v>
          </cell>
          <cell r="I1758" t="str">
            <v>Emerging</v>
          </cell>
          <cell r="J1758" t="str">
            <v>Other Emerging</v>
          </cell>
          <cell r="K1758" t="str">
            <v>WHD</v>
          </cell>
          <cell r="M1758">
            <v>11.4701</v>
          </cell>
          <cell r="N1758">
            <v>203063</v>
          </cell>
          <cell r="O1758">
            <v>0.25</v>
          </cell>
          <cell r="Q1758">
            <v>-0.02</v>
          </cell>
          <cell r="AB1758">
            <v>0.90020440000000002</v>
          </cell>
          <cell r="AC1758">
            <v>1</v>
          </cell>
          <cell r="AE1758">
            <v>0</v>
          </cell>
          <cell r="AG1758">
            <v>0</v>
          </cell>
          <cell r="AH1758">
            <v>3.4667270000000001</v>
          </cell>
          <cell r="AI1758">
            <v>17</v>
          </cell>
          <cell r="AJ1758">
            <v>0.4726146</v>
          </cell>
          <cell r="AK1758">
            <v>1</v>
          </cell>
          <cell r="AM1758">
            <v>0</v>
          </cell>
          <cell r="AN1758">
            <v>2.374555</v>
          </cell>
          <cell r="AO1758">
            <v>1</v>
          </cell>
          <cell r="AQ1758">
            <v>0</v>
          </cell>
          <cell r="AS1758">
            <v>0</v>
          </cell>
          <cell r="AT1758">
            <v>1.4</v>
          </cell>
          <cell r="AU1758">
            <v>1</v>
          </cell>
          <cell r="AW1758">
            <v>0</v>
          </cell>
          <cell r="AY1758">
            <v>0</v>
          </cell>
          <cell r="BA1758">
            <v>0</v>
          </cell>
          <cell r="BC1758">
            <v>0</v>
          </cell>
          <cell r="BE1758">
            <v>0</v>
          </cell>
          <cell r="BF1758">
            <v>1.8741669999999999</v>
          </cell>
          <cell r="BG1758">
            <v>12</v>
          </cell>
          <cell r="BH1758">
            <v>0.4726146</v>
          </cell>
          <cell r="BI1758">
            <v>1</v>
          </cell>
          <cell r="BK1758">
            <v>0</v>
          </cell>
          <cell r="BM1758">
            <v>0</v>
          </cell>
          <cell r="BO1758">
            <v>0</v>
          </cell>
          <cell r="BQ1758">
            <v>0</v>
          </cell>
          <cell r="BS1758">
            <v>0</v>
          </cell>
          <cell r="BU1758">
            <v>0</v>
          </cell>
          <cell r="BW1758">
            <v>0</v>
          </cell>
        </row>
        <row r="1759">
          <cell r="A1759" t="str">
            <v>2731983</v>
          </cell>
          <cell r="B1759" t="str">
            <v>Emerging1983</v>
          </cell>
          <cell r="C1759" t="str">
            <v>Other Emerging1983</v>
          </cell>
          <cell r="D1759" t="str">
            <v>WHD1983</v>
          </cell>
          <cell r="E1759" t="str">
            <v>1983</v>
          </cell>
          <cell r="F1759">
            <v>273</v>
          </cell>
          <cell r="G1759" t="str">
            <v>Mexico</v>
          </cell>
          <cell r="H1759">
            <v>1983</v>
          </cell>
          <cell r="I1759" t="str">
            <v>Emerging</v>
          </cell>
          <cell r="J1759" t="str">
            <v>Other Emerging</v>
          </cell>
          <cell r="K1759" t="str">
            <v>WHD</v>
          </cell>
          <cell r="M1759">
            <v>20.660699999999999</v>
          </cell>
          <cell r="N1759">
            <v>174010</v>
          </cell>
          <cell r="O1759">
            <v>0.23</v>
          </cell>
          <cell r="Q1759">
            <v>-0.02</v>
          </cell>
          <cell r="AB1759">
            <v>0.96274020000000005</v>
          </cell>
          <cell r="AC1759">
            <v>1</v>
          </cell>
          <cell r="AE1759">
            <v>0</v>
          </cell>
          <cell r="AG1759">
            <v>0</v>
          </cell>
          <cell r="AH1759">
            <v>3.601801</v>
          </cell>
          <cell r="AI1759">
            <v>17</v>
          </cell>
          <cell r="AJ1759">
            <v>0.7731614</v>
          </cell>
          <cell r="AK1759">
            <v>1</v>
          </cell>
          <cell r="AM1759">
            <v>0</v>
          </cell>
          <cell r="AN1759">
            <v>2.5833529999999998</v>
          </cell>
          <cell r="AO1759">
            <v>1</v>
          </cell>
          <cell r="AQ1759">
            <v>0</v>
          </cell>
          <cell r="AS1759">
            <v>0</v>
          </cell>
          <cell r="AT1759">
            <v>1.5</v>
          </cell>
          <cell r="AU1759">
            <v>1</v>
          </cell>
          <cell r="AW1759">
            <v>0</v>
          </cell>
          <cell r="AY1759">
            <v>0</v>
          </cell>
          <cell r="BA1759">
            <v>0</v>
          </cell>
          <cell r="BC1759">
            <v>0</v>
          </cell>
          <cell r="BE1759">
            <v>0</v>
          </cell>
          <cell r="BF1759">
            <v>2.0049999999999999</v>
          </cell>
          <cell r="BG1759">
            <v>12</v>
          </cell>
          <cell r="BH1759">
            <v>0.7731614</v>
          </cell>
          <cell r="BI1759">
            <v>1</v>
          </cell>
          <cell r="BK1759">
            <v>0</v>
          </cell>
          <cell r="BM1759">
            <v>0</v>
          </cell>
          <cell r="BO1759">
            <v>0</v>
          </cell>
          <cell r="BQ1759">
            <v>0</v>
          </cell>
          <cell r="BS1759">
            <v>0</v>
          </cell>
          <cell r="BU1759">
            <v>0</v>
          </cell>
          <cell r="BW1759">
            <v>0</v>
          </cell>
        </row>
        <row r="1760">
          <cell r="A1760" t="str">
            <v>2731984</v>
          </cell>
          <cell r="B1760" t="str">
            <v>Emerging1984</v>
          </cell>
          <cell r="C1760" t="str">
            <v>Other Emerging1984</v>
          </cell>
          <cell r="D1760" t="str">
            <v>WHD1984</v>
          </cell>
          <cell r="E1760" t="str">
            <v>1984</v>
          </cell>
          <cell r="F1760">
            <v>273</v>
          </cell>
          <cell r="G1760" t="str">
            <v>Mexico</v>
          </cell>
          <cell r="H1760">
            <v>1984</v>
          </cell>
          <cell r="I1760" t="str">
            <v>Emerging</v>
          </cell>
          <cell r="J1760" t="str">
            <v>Other Emerging</v>
          </cell>
          <cell r="K1760" t="str">
            <v>WHD</v>
          </cell>
          <cell r="M1760">
            <v>34.061100000000003</v>
          </cell>
          <cell r="N1760">
            <v>205302</v>
          </cell>
          <cell r="O1760">
            <v>0.2</v>
          </cell>
          <cell r="Q1760">
            <v>-0.03</v>
          </cell>
          <cell r="AB1760">
            <v>0.8826176</v>
          </cell>
          <cell r="AC1760">
            <v>1</v>
          </cell>
          <cell r="AE1760">
            <v>0</v>
          </cell>
          <cell r="AG1760">
            <v>0</v>
          </cell>
          <cell r="AH1760">
            <v>3.7710050000000002</v>
          </cell>
          <cell r="AI1760">
            <v>18</v>
          </cell>
          <cell r="AJ1760">
            <v>0.99702020000000002</v>
          </cell>
          <cell r="AK1760">
            <v>1</v>
          </cell>
          <cell r="AM1760">
            <v>0</v>
          </cell>
          <cell r="AN1760">
            <v>2.3807010000000002</v>
          </cell>
          <cell r="AO1760">
            <v>1</v>
          </cell>
          <cell r="AQ1760">
            <v>0</v>
          </cell>
          <cell r="AS1760">
            <v>0</v>
          </cell>
          <cell r="AT1760">
            <v>1.4</v>
          </cell>
          <cell r="AU1760">
            <v>1</v>
          </cell>
          <cell r="AW1760">
            <v>0</v>
          </cell>
          <cell r="AY1760">
            <v>0</v>
          </cell>
          <cell r="BA1760">
            <v>0</v>
          </cell>
          <cell r="BC1760">
            <v>0</v>
          </cell>
          <cell r="BE1760">
            <v>0</v>
          </cell>
          <cell r="BF1760">
            <v>2.3261539999999998</v>
          </cell>
          <cell r="BG1760">
            <v>13</v>
          </cell>
          <cell r="BH1760">
            <v>0.99702020000000002</v>
          </cell>
          <cell r="BI1760">
            <v>1</v>
          </cell>
          <cell r="BK1760">
            <v>0</v>
          </cell>
          <cell r="BM1760">
            <v>0</v>
          </cell>
          <cell r="BO1760">
            <v>0</v>
          </cell>
          <cell r="BQ1760">
            <v>0</v>
          </cell>
          <cell r="BS1760">
            <v>0</v>
          </cell>
          <cell r="BU1760">
            <v>0</v>
          </cell>
          <cell r="BW1760">
            <v>0</v>
          </cell>
        </row>
        <row r="1761">
          <cell r="A1761" t="str">
            <v>2731985</v>
          </cell>
          <cell r="B1761" t="str">
            <v>Emerging1985</v>
          </cell>
          <cell r="C1761" t="str">
            <v>Other Emerging1985</v>
          </cell>
          <cell r="D1761" t="str">
            <v>WHD1985</v>
          </cell>
          <cell r="E1761" t="str">
            <v>OECD1985</v>
          </cell>
          <cell r="F1761">
            <v>273</v>
          </cell>
          <cell r="G1761" t="str">
            <v>Mexico</v>
          </cell>
          <cell r="H1761">
            <v>1985</v>
          </cell>
          <cell r="I1761" t="str">
            <v>Emerging</v>
          </cell>
          <cell r="J1761" t="str">
            <v>Other Emerging</v>
          </cell>
          <cell r="K1761" t="str">
            <v>WHD</v>
          </cell>
          <cell r="L1761" t="str">
            <v>OECD</v>
          </cell>
          <cell r="M1761">
            <v>55.248600000000003</v>
          </cell>
          <cell r="N1761">
            <v>215635</v>
          </cell>
          <cell r="O1761">
            <v>0.19603200000000001</v>
          </cell>
          <cell r="P1761">
            <v>0.2</v>
          </cell>
          <cell r="Q1761">
            <v>-0.02</v>
          </cell>
          <cell r="R1761">
            <v>0.64616410000000002</v>
          </cell>
          <cell r="S1761">
            <v>0.8421959</v>
          </cell>
          <cell r="AB1761">
            <v>0.73853139999999995</v>
          </cell>
          <cell r="AC1761">
            <v>2</v>
          </cell>
          <cell r="AE1761">
            <v>0</v>
          </cell>
          <cell r="AG1761">
            <v>0</v>
          </cell>
          <cell r="AH1761">
            <v>3.6552229999999999</v>
          </cell>
          <cell r="AI1761">
            <v>19</v>
          </cell>
          <cell r="AJ1761">
            <v>1.246586</v>
          </cell>
          <cell r="AK1761">
            <v>1</v>
          </cell>
          <cell r="AM1761">
            <v>0</v>
          </cell>
          <cell r="AN1761">
            <v>1.5381480000000001</v>
          </cell>
          <cell r="AO1761">
            <v>2</v>
          </cell>
          <cell r="AQ1761">
            <v>0</v>
          </cell>
          <cell r="AS1761">
            <v>0</v>
          </cell>
          <cell r="AT1761">
            <v>0.75</v>
          </cell>
          <cell r="AU1761">
            <v>2</v>
          </cell>
          <cell r="AW1761">
            <v>0</v>
          </cell>
          <cell r="AY1761">
            <v>0</v>
          </cell>
          <cell r="AZ1761">
            <v>0.64616410000000002</v>
          </cell>
          <cell r="BA1761">
            <v>1</v>
          </cell>
          <cell r="BC1761">
            <v>0</v>
          </cell>
          <cell r="BE1761">
            <v>0</v>
          </cell>
          <cell r="BF1761">
            <v>2.2675740000000002</v>
          </cell>
          <cell r="BG1761">
            <v>14</v>
          </cell>
          <cell r="BH1761">
            <v>1.246586</v>
          </cell>
          <cell r="BI1761">
            <v>1</v>
          </cell>
          <cell r="BK1761">
            <v>0</v>
          </cell>
          <cell r="BL1761">
            <v>0.8421959</v>
          </cell>
          <cell r="BM1761">
            <v>1</v>
          </cell>
          <cell r="BO1761">
            <v>0</v>
          </cell>
          <cell r="BQ1761">
            <v>0</v>
          </cell>
          <cell r="BR1761">
            <v>0.2</v>
          </cell>
          <cell r="BS1761">
            <v>1</v>
          </cell>
          <cell r="BU1761">
            <v>0</v>
          </cell>
          <cell r="BW1761">
            <v>0</v>
          </cell>
        </row>
        <row r="1762">
          <cell r="A1762" t="str">
            <v>2731986</v>
          </cell>
          <cell r="B1762" t="str">
            <v>Emerging1986</v>
          </cell>
          <cell r="C1762" t="str">
            <v>Other Emerging1986</v>
          </cell>
          <cell r="D1762" t="str">
            <v>WHD1986</v>
          </cell>
          <cell r="E1762" t="str">
            <v>OECD1986</v>
          </cell>
          <cell r="F1762">
            <v>273</v>
          </cell>
          <cell r="G1762" t="str">
            <v>Mexico</v>
          </cell>
          <cell r="H1762">
            <v>1986</v>
          </cell>
          <cell r="I1762" t="str">
            <v>Emerging</v>
          </cell>
          <cell r="J1762" t="str">
            <v>Other Emerging</v>
          </cell>
          <cell r="K1762" t="str">
            <v>WHD</v>
          </cell>
          <cell r="L1762" t="str">
            <v>OECD</v>
          </cell>
          <cell r="M1762">
            <v>90.683199999999999</v>
          </cell>
          <cell r="N1762">
            <v>151304</v>
          </cell>
          <cell r="O1762">
            <v>0.21468799999999999</v>
          </cell>
          <cell r="P1762">
            <v>0.2</v>
          </cell>
          <cell r="Q1762">
            <v>0.01</v>
          </cell>
          <cell r="R1762">
            <v>0.60876889999999995</v>
          </cell>
          <cell r="S1762">
            <v>0.82345659999999998</v>
          </cell>
          <cell r="AB1762">
            <v>0.80539320000000003</v>
          </cell>
          <cell r="AC1762">
            <v>2</v>
          </cell>
          <cell r="AE1762">
            <v>0</v>
          </cell>
          <cell r="AG1762">
            <v>0</v>
          </cell>
          <cell r="AH1762">
            <v>3.7554590000000001</v>
          </cell>
          <cell r="AI1762">
            <v>19</v>
          </cell>
          <cell r="AJ1762">
            <v>1.1088150000000001</v>
          </cell>
          <cell r="AK1762">
            <v>1</v>
          </cell>
          <cell r="AM1762">
            <v>0</v>
          </cell>
          <cell r="AN1762">
            <v>1.5972550000000001</v>
          </cell>
          <cell r="AO1762">
            <v>2</v>
          </cell>
          <cell r="AQ1762">
            <v>0</v>
          </cell>
          <cell r="AS1762">
            <v>0</v>
          </cell>
          <cell r="AT1762">
            <v>4.1333330000000004</v>
          </cell>
          <cell r="AU1762">
            <v>3</v>
          </cell>
          <cell r="AW1762">
            <v>0</v>
          </cell>
          <cell r="AY1762">
            <v>0</v>
          </cell>
          <cell r="AZ1762">
            <v>0.60876889999999995</v>
          </cell>
          <cell r="BA1762">
            <v>1</v>
          </cell>
          <cell r="BC1762">
            <v>0</v>
          </cell>
          <cell r="BE1762">
            <v>0</v>
          </cell>
          <cell r="BF1762">
            <v>2.300335</v>
          </cell>
          <cell r="BG1762">
            <v>14</v>
          </cell>
          <cell r="BH1762">
            <v>1.1088150000000001</v>
          </cell>
          <cell r="BI1762">
            <v>1</v>
          </cell>
          <cell r="BK1762">
            <v>0</v>
          </cell>
          <cell r="BL1762">
            <v>0.82345659999999998</v>
          </cell>
          <cell r="BM1762">
            <v>1</v>
          </cell>
          <cell r="BO1762">
            <v>0</v>
          </cell>
          <cell r="BQ1762">
            <v>0</v>
          </cell>
          <cell r="BR1762">
            <v>5.55</v>
          </cell>
          <cell r="BS1762">
            <v>2</v>
          </cell>
          <cell r="BU1762">
            <v>0</v>
          </cell>
          <cell r="BW1762">
            <v>0</v>
          </cell>
        </row>
        <row r="1763">
          <cell r="A1763" t="str">
            <v>2731987</v>
          </cell>
          <cell r="B1763" t="str">
            <v>Emerging1987</v>
          </cell>
          <cell r="C1763" t="str">
            <v>Other Emerging1987</v>
          </cell>
          <cell r="D1763" t="str">
            <v>WHD1987</v>
          </cell>
          <cell r="E1763" t="str">
            <v>OECD1987</v>
          </cell>
          <cell r="F1763">
            <v>273</v>
          </cell>
          <cell r="G1763" t="str">
            <v>Mexico</v>
          </cell>
          <cell r="H1763">
            <v>1987</v>
          </cell>
          <cell r="I1763" t="str">
            <v>Emerging</v>
          </cell>
          <cell r="J1763" t="str">
            <v>Other Emerging</v>
          </cell>
          <cell r="K1763" t="str">
            <v>WHD</v>
          </cell>
          <cell r="L1763" t="str">
            <v>OECD</v>
          </cell>
          <cell r="M1763">
            <v>224.005</v>
          </cell>
          <cell r="N1763">
            <v>163956</v>
          </cell>
          <cell r="O1763">
            <v>0.32603399999999999</v>
          </cell>
          <cell r="P1763">
            <v>0.3</v>
          </cell>
          <cell r="Q1763">
            <v>0.12</v>
          </cell>
          <cell r="R1763">
            <v>0.53214410000000001</v>
          </cell>
          <cell r="S1763">
            <v>0.85817840000000001</v>
          </cell>
          <cell r="AB1763">
            <v>0.82161240000000002</v>
          </cell>
          <cell r="AC1763">
            <v>2</v>
          </cell>
          <cell r="AE1763">
            <v>0</v>
          </cell>
          <cell r="AG1763">
            <v>0</v>
          </cell>
          <cell r="AH1763">
            <v>3.3304269999999998</v>
          </cell>
          <cell r="AI1763">
            <v>23</v>
          </cell>
          <cell r="AJ1763">
            <v>0.69862930000000001</v>
          </cell>
          <cell r="AK1763">
            <v>1</v>
          </cell>
          <cell r="AL1763">
            <v>2.2819219999999998</v>
          </cell>
          <cell r="AM1763">
            <v>1</v>
          </cell>
          <cell r="AN1763">
            <v>1.6865220000000001</v>
          </cell>
          <cell r="AO1763">
            <v>2</v>
          </cell>
          <cell r="AQ1763">
            <v>0</v>
          </cell>
          <cell r="AS1763">
            <v>0</v>
          </cell>
          <cell r="AT1763">
            <v>3.7</v>
          </cell>
          <cell r="AU1763">
            <v>3</v>
          </cell>
          <cell r="AW1763">
            <v>0</v>
          </cell>
          <cell r="AY1763">
            <v>0</v>
          </cell>
          <cell r="AZ1763">
            <v>0.53214410000000001</v>
          </cell>
          <cell r="BA1763">
            <v>1</v>
          </cell>
          <cell r="BC1763">
            <v>0</v>
          </cell>
          <cell r="BE1763">
            <v>0</v>
          </cell>
          <cell r="BF1763">
            <v>1.908002</v>
          </cell>
          <cell r="BG1763">
            <v>17</v>
          </cell>
          <cell r="BH1763">
            <v>0.69862930000000001</v>
          </cell>
          <cell r="BI1763">
            <v>1</v>
          </cell>
          <cell r="BJ1763">
            <v>2.2819219999999998</v>
          </cell>
          <cell r="BK1763">
            <v>1</v>
          </cell>
          <cell r="BL1763">
            <v>0.85817840000000001</v>
          </cell>
          <cell r="BM1763">
            <v>1</v>
          </cell>
          <cell r="BO1763">
            <v>0</v>
          </cell>
          <cell r="BQ1763">
            <v>0</v>
          </cell>
          <cell r="BR1763">
            <v>4.9000000000000004</v>
          </cell>
          <cell r="BS1763">
            <v>2</v>
          </cell>
          <cell r="BU1763">
            <v>0</v>
          </cell>
          <cell r="BW1763">
            <v>0</v>
          </cell>
        </row>
        <row r="1764">
          <cell r="A1764" t="str">
            <v>2731988</v>
          </cell>
          <cell r="B1764" t="str">
            <v>Emerging1988</v>
          </cell>
          <cell r="C1764" t="str">
            <v>Other Emerging1988</v>
          </cell>
          <cell r="D1764" t="str">
            <v>WHD1988</v>
          </cell>
          <cell r="E1764" t="str">
            <v>OECD1988</v>
          </cell>
          <cell r="F1764">
            <v>273</v>
          </cell>
          <cell r="G1764" t="str">
            <v>Mexico</v>
          </cell>
          <cell r="H1764">
            <v>1988</v>
          </cell>
          <cell r="I1764" t="str">
            <v>Emerging</v>
          </cell>
          <cell r="J1764" t="str">
            <v>Other Emerging</v>
          </cell>
          <cell r="K1764" t="str">
            <v>WHD</v>
          </cell>
          <cell r="L1764" t="str">
            <v>OECD</v>
          </cell>
          <cell r="M1764">
            <v>454.774</v>
          </cell>
          <cell r="N1764">
            <v>200784</v>
          </cell>
          <cell r="O1764">
            <v>0.34847699999999998</v>
          </cell>
          <cell r="P1764">
            <v>0.3</v>
          </cell>
          <cell r="Q1764">
            <v>0.02</v>
          </cell>
          <cell r="R1764">
            <v>0.57440190000000002</v>
          </cell>
          <cell r="S1764">
            <v>0.92287920000000001</v>
          </cell>
          <cell r="AB1764">
            <v>0.86203149999999995</v>
          </cell>
          <cell r="AC1764">
            <v>2</v>
          </cell>
          <cell r="AE1764">
            <v>0</v>
          </cell>
          <cell r="AG1764">
            <v>0</v>
          </cell>
          <cell r="AH1764">
            <v>3.2756110000000001</v>
          </cell>
          <cell r="AI1764">
            <v>23</v>
          </cell>
          <cell r="AJ1764">
            <v>1.3868750000000001</v>
          </cell>
          <cell r="AK1764">
            <v>1</v>
          </cell>
          <cell r="AL1764">
            <v>2.4562270000000002</v>
          </cell>
          <cell r="AM1764">
            <v>1</v>
          </cell>
          <cell r="AN1764">
            <v>1.84656</v>
          </cell>
          <cell r="AO1764">
            <v>2</v>
          </cell>
          <cell r="AQ1764">
            <v>0</v>
          </cell>
          <cell r="AS1764">
            <v>0</v>
          </cell>
          <cell r="AT1764">
            <v>3.4</v>
          </cell>
          <cell r="AU1764">
            <v>3</v>
          </cell>
          <cell r="AW1764">
            <v>0</v>
          </cell>
          <cell r="AY1764">
            <v>0</v>
          </cell>
          <cell r="AZ1764">
            <v>0.57440190000000002</v>
          </cell>
          <cell r="BA1764">
            <v>1</v>
          </cell>
          <cell r="BC1764">
            <v>0</v>
          </cell>
          <cell r="BE1764">
            <v>0</v>
          </cell>
          <cell r="BF1764">
            <v>1.814616</v>
          </cell>
          <cell r="BG1764">
            <v>17</v>
          </cell>
          <cell r="BH1764">
            <v>1.3868750000000001</v>
          </cell>
          <cell r="BI1764">
            <v>1</v>
          </cell>
          <cell r="BJ1764">
            <v>2.4562270000000002</v>
          </cell>
          <cell r="BK1764">
            <v>1</v>
          </cell>
          <cell r="BL1764">
            <v>0.92287920000000001</v>
          </cell>
          <cell r="BM1764">
            <v>1</v>
          </cell>
          <cell r="BO1764">
            <v>0</v>
          </cell>
          <cell r="BQ1764">
            <v>0</v>
          </cell>
          <cell r="BR1764">
            <v>4.3499999999999996</v>
          </cell>
          <cell r="BS1764">
            <v>2</v>
          </cell>
          <cell r="BU1764">
            <v>0</v>
          </cell>
          <cell r="BW1764">
            <v>0</v>
          </cell>
        </row>
        <row r="1765">
          <cell r="A1765" t="str">
            <v>2731989</v>
          </cell>
          <cell r="B1765" t="str">
            <v>Emerging1989</v>
          </cell>
          <cell r="C1765" t="str">
            <v>Other Emerging1989</v>
          </cell>
          <cell r="D1765" t="str">
            <v>WHD1989</v>
          </cell>
          <cell r="E1765" t="str">
            <v>OECD1989</v>
          </cell>
          <cell r="F1765">
            <v>273</v>
          </cell>
          <cell r="G1765" t="str">
            <v>Mexico</v>
          </cell>
          <cell r="H1765">
            <v>1989</v>
          </cell>
          <cell r="I1765" t="str">
            <v>Emerging</v>
          </cell>
          <cell r="J1765" t="str">
            <v>Other Emerging</v>
          </cell>
          <cell r="K1765" t="str">
            <v>WHD</v>
          </cell>
          <cell r="L1765" t="str">
            <v>OECD</v>
          </cell>
          <cell r="M1765">
            <v>600.36</v>
          </cell>
          <cell r="N1765">
            <v>244453</v>
          </cell>
          <cell r="O1765">
            <v>0.51646199999999998</v>
          </cell>
          <cell r="P1765">
            <v>0.5</v>
          </cell>
          <cell r="Q1765">
            <v>0.17</v>
          </cell>
          <cell r="R1765">
            <v>0.71467040000000004</v>
          </cell>
          <cell r="S1765">
            <v>1.2311319999999999</v>
          </cell>
          <cell r="AB1765">
            <v>1.0278590000000001</v>
          </cell>
          <cell r="AC1765">
            <v>2</v>
          </cell>
          <cell r="AE1765">
            <v>0</v>
          </cell>
          <cell r="AG1765">
            <v>0</v>
          </cell>
          <cell r="AH1765">
            <v>3.2576290000000001</v>
          </cell>
          <cell r="AI1765">
            <v>23</v>
          </cell>
          <cell r="AJ1765">
            <v>4.2922390000000004</v>
          </cell>
          <cell r="AK1765">
            <v>4</v>
          </cell>
          <cell r="AL1765">
            <v>3.6096300000000001</v>
          </cell>
          <cell r="AM1765">
            <v>2</v>
          </cell>
          <cell r="AN1765">
            <v>2.235589</v>
          </cell>
          <cell r="AO1765">
            <v>2</v>
          </cell>
          <cell r="AQ1765">
            <v>0</v>
          </cell>
          <cell r="AS1765">
            <v>0</v>
          </cell>
          <cell r="AT1765">
            <v>3.4333330000000002</v>
          </cell>
          <cell r="AU1765">
            <v>3</v>
          </cell>
          <cell r="AW1765">
            <v>0</v>
          </cell>
          <cell r="AY1765">
            <v>0</v>
          </cell>
          <cell r="AZ1765">
            <v>0.71467040000000004</v>
          </cell>
          <cell r="BA1765">
            <v>1</v>
          </cell>
          <cell r="BC1765">
            <v>0</v>
          </cell>
          <cell r="BE1765">
            <v>0</v>
          </cell>
          <cell r="BF1765">
            <v>1.7609680000000001</v>
          </cell>
          <cell r="BG1765">
            <v>17</v>
          </cell>
          <cell r="BH1765">
            <v>4.2922390000000004</v>
          </cell>
          <cell r="BI1765">
            <v>4</v>
          </cell>
          <cell r="BJ1765">
            <v>3.6096300000000001</v>
          </cell>
          <cell r="BK1765">
            <v>2</v>
          </cell>
          <cell r="BL1765">
            <v>1.2311319999999999</v>
          </cell>
          <cell r="BM1765">
            <v>1</v>
          </cell>
          <cell r="BO1765">
            <v>0</v>
          </cell>
          <cell r="BQ1765">
            <v>0</v>
          </cell>
          <cell r="BR1765">
            <v>4.25</v>
          </cell>
          <cell r="BS1765">
            <v>2</v>
          </cell>
          <cell r="BU1765">
            <v>0</v>
          </cell>
          <cell r="BW1765">
            <v>0</v>
          </cell>
        </row>
        <row r="1766">
          <cell r="A1766" t="str">
            <v>2731990</v>
          </cell>
          <cell r="B1766" t="str">
            <v>Emerging1990</v>
          </cell>
          <cell r="C1766" t="str">
            <v>Other Emerging1990</v>
          </cell>
          <cell r="D1766" t="str">
            <v>WHD1990</v>
          </cell>
          <cell r="E1766" t="str">
            <v>OECD1990</v>
          </cell>
          <cell r="F1766">
            <v>273</v>
          </cell>
          <cell r="G1766" t="str">
            <v>Mexico</v>
          </cell>
          <cell r="H1766">
            <v>1990</v>
          </cell>
          <cell r="I1766" t="str">
            <v>Emerging</v>
          </cell>
          <cell r="J1766" t="str">
            <v>Other Emerging</v>
          </cell>
          <cell r="K1766" t="str">
            <v>WHD</v>
          </cell>
          <cell r="L1766" t="str">
            <v>OECD</v>
          </cell>
          <cell r="M1766">
            <v>809.47500000000002</v>
          </cell>
          <cell r="N1766">
            <v>288013</v>
          </cell>
          <cell r="O1766">
            <v>0.48196499999999998</v>
          </cell>
          <cell r="P1766">
            <v>0.5</v>
          </cell>
          <cell r="Q1766">
            <v>-0.03</v>
          </cell>
          <cell r="R1766">
            <v>0.9311045</v>
          </cell>
          <cell r="S1766">
            <v>1.4130689999999999</v>
          </cell>
          <cell r="T1766">
            <v>4.9379400000000002</v>
          </cell>
          <cell r="U1766">
            <v>2.556012</v>
          </cell>
          <cell r="V1766">
            <v>7.4939520000000002</v>
          </cell>
          <cell r="W1766">
            <v>2.6516570000000002</v>
          </cell>
          <cell r="AB1766">
            <v>2.6757029999999999</v>
          </cell>
          <cell r="AC1766">
            <v>6</v>
          </cell>
          <cell r="AD1766">
            <v>4.9379400000000002</v>
          </cell>
          <cell r="AE1766">
            <v>1</v>
          </cell>
          <cell r="AF1766">
            <v>5.1795229999999997</v>
          </cell>
          <cell r="AG1766">
            <v>1</v>
          </cell>
          <cell r="AH1766">
            <v>4.1371019999999996</v>
          </cell>
          <cell r="AI1766">
            <v>18</v>
          </cell>
          <cell r="AJ1766">
            <v>3.3149289999999998</v>
          </cell>
          <cell r="AK1766">
            <v>4</v>
          </cell>
          <cell r="AL1766">
            <v>4.6909939999999999</v>
          </cell>
          <cell r="AM1766">
            <v>3</v>
          </cell>
          <cell r="AN1766">
            <v>5.8102520000000002</v>
          </cell>
          <cell r="AO1766">
            <v>8</v>
          </cell>
          <cell r="AP1766">
            <v>7.4939520000000002</v>
          </cell>
          <cell r="AQ1766">
            <v>1</v>
          </cell>
          <cell r="AR1766">
            <v>9.7553520000000002</v>
          </cell>
          <cell r="AS1766">
            <v>1</v>
          </cell>
          <cell r="AT1766">
            <v>3.9750000000000001</v>
          </cell>
          <cell r="AU1766">
            <v>4</v>
          </cell>
          <cell r="AV1766">
            <v>2.6516570000000002</v>
          </cell>
          <cell r="AW1766">
            <v>1</v>
          </cell>
          <cell r="AX1766">
            <v>8.0988779999999991</v>
          </cell>
          <cell r="AY1766">
            <v>1</v>
          </cell>
          <cell r="AZ1766">
            <v>3.9403679999999999</v>
          </cell>
          <cell r="BA1766">
            <v>3</v>
          </cell>
          <cell r="BB1766">
            <v>4.9379400000000002</v>
          </cell>
          <cell r="BC1766">
            <v>1</v>
          </cell>
          <cell r="BD1766">
            <v>5.1795229999999997</v>
          </cell>
          <cell r="BE1766">
            <v>1</v>
          </cell>
          <cell r="BF1766">
            <v>2.29433</v>
          </cell>
          <cell r="BG1766">
            <v>12</v>
          </cell>
          <cell r="BH1766">
            <v>3.3149289999999998</v>
          </cell>
          <cell r="BI1766">
            <v>4</v>
          </cell>
          <cell r="BJ1766">
            <v>4.6909939999999999</v>
          </cell>
          <cell r="BK1766">
            <v>3</v>
          </cell>
          <cell r="BL1766">
            <v>4.5826060000000002</v>
          </cell>
          <cell r="BM1766">
            <v>5</v>
          </cell>
          <cell r="BN1766">
            <v>7.4939520000000002</v>
          </cell>
          <cell r="BO1766">
            <v>1</v>
          </cell>
          <cell r="BP1766">
            <v>9.7553520000000002</v>
          </cell>
          <cell r="BQ1766">
            <v>1</v>
          </cell>
          <cell r="BR1766">
            <v>4.25</v>
          </cell>
          <cell r="BS1766">
            <v>2</v>
          </cell>
          <cell r="BT1766">
            <v>2.6516570000000002</v>
          </cell>
          <cell r="BU1766">
            <v>1</v>
          </cell>
          <cell r="BV1766">
            <v>8.0988779999999991</v>
          </cell>
          <cell r="BW1766">
            <v>1</v>
          </cell>
        </row>
        <row r="1767">
          <cell r="A1767" t="str">
            <v>2731991</v>
          </cell>
          <cell r="B1767" t="str">
            <v>Emerging1991</v>
          </cell>
          <cell r="C1767" t="str">
            <v>Other Emerging1991</v>
          </cell>
          <cell r="D1767" t="str">
            <v>WHD1991</v>
          </cell>
          <cell r="E1767" t="str">
            <v>OECD1991</v>
          </cell>
          <cell r="F1767">
            <v>273</v>
          </cell>
          <cell r="G1767" t="str">
            <v>Mexico</v>
          </cell>
          <cell r="H1767">
            <v>1991</v>
          </cell>
          <cell r="I1767" t="str">
            <v>Emerging</v>
          </cell>
          <cell r="J1767" t="str">
            <v>Other Emerging</v>
          </cell>
          <cell r="K1767" t="str">
            <v>WHD</v>
          </cell>
          <cell r="L1767" t="str">
            <v>OECD</v>
          </cell>
          <cell r="M1767">
            <v>1041.24</v>
          </cell>
          <cell r="N1767">
            <v>344738</v>
          </cell>
          <cell r="O1767">
            <v>0.52971599999999996</v>
          </cell>
          <cell r="P1767">
            <v>0.5</v>
          </cell>
          <cell r="Q1767">
            <v>0.04</v>
          </cell>
          <cell r="R1767">
            <v>0.96648279999999998</v>
          </cell>
          <cell r="S1767">
            <v>1.4961990000000001</v>
          </cell>
          <cell r="T1767">
            <v>4.512467</v>
          </cell>
          <cell r="U1767">
            <v>2.4732219999999998</v>
          </cell>
          <cell r="V1767">
            <v>6.9856889999999998</v>
          </cell>
          <cell r="W1767">
            <v>2.334479</v>
          </cell>
          <cell r="AB1767">
            <v>3.2248579999999998</v>
          </cell>
          <cell r="AC1767">
            <v>6</v>
          </cell>
          <cell r="AD1767">
            <v>4.512467</v>
          </cell>
          <cell r="AE1767">
            <v>1</v>
          </cell>
          <cell r="AF1767">
            <v>5.8704409999999996</v>
          </cell>
          <cell r="AG1767">
            <v>1</v>
          </cell>
          <cell r="AH1767">
            <v>4.4079740000000003</v>
          </cell>
          <cell r="AI1767">
            <v>18</v>
          </cell>
          <cell r="AJ1767">
            <v>3.7549250000000001</v>
          </cell>
          <cell r="AK1767">
            <v>4</v>
          </cell>
          <cell r="AL1767">
            <v>4.7918409999999998</v>
          </cell>
          <cell r="AM1767">
            <v>3</v>
          </cell>
          <cell r="AN1767">
            <v>6.7986449999999996</v>
          </cell>
          <cell r="AO1767">
            <v>8</v>
          </cell>
          <cell r="AP1767">
            <v>6.9856889999999998</v>
          </cell>
          <cell r="AQ1767">
            <v>1</v>
          </cell>
          <cell r="AR1767">
            <v>10.72396</v>
          </cell>
          <cell r="AS1767">
            <v>1</v>
          </cell>
          <cell r="AT1767">
            <v>4.5999999999999996</v>
          </cell>
          <cell r="AU1767">
            <v>4</v>
          </cell>
          <cell r="AV1767">
            <v>2.334479</v>
          </cell>
          <cell r="AW1767">
            <v>1</v>
          </cell>
          <cell r="AX1767">
            <v>8.0961459999999992</v>
          </cell>
          <cell r="AY1767">
            <v>1</v>
          </cell>
          <cell r="AZ1767">
            <v>3.8721610000000002</v>
          </cell>
          <cell r="BA1767">
            <v>3</v>
          </cell>
          <cell r="BB1767">
            <v>4.512467</v>
          </cell>
          <cell r="BC1767">
            <v>1</v>
          </cell>
          <cell r="BD1767">
            <v>5.8704409999999996</v>
          </cell>
          <cell r="BE1767">
            <v>1</v>
          </cell>
          <cell r="BF1767">
            <v>2.3408099999999998</v>
          </cell>
          <cell r="BG1767">
            <v>12</v>
          </cell>
          <cell r="BH1767">
            <v>3.7549250000000001</v>
          </cell>
          <cell r="BI1767">
            <v>4</v>
          </cell>
          <cell r="BJ1767">
            <v>4.7918409999999998</v>
          </cell>
          <cell r="BK1767">
            <v>3</v>
          </cell>
          <cell r="BL1767">
            <v>4.6425380000000001</v>
          </cell>
          <cell r="BM1767">
            <v>5</v>
          </cell>
          <cell r="BN1767">
            <v>6.9856889999999998</v>
          </cell>
          <cell r="BO1767">
            <v>1</v>
          </cell>
          <cell r="BP1767">
            <v>10.72396</v>
          </cell>
          <cell r="BQ1767">
            <v>1</v>
          </cell>
          <cell r="BR1767">
            <v>4.2</v>
          </cell>
          <cell r="BS1767">
            <v>2</v>
          </cell>
          <cell r="BT1767">
            <v>2.334479</v>
          </cell>
          <cell r="BU1767">
            <v>1</v>
          </cell>
          <cell r="BV1767">
            <v>8.0961459999999992</v>
          </cell>
          <cell r="BW1767">
            <v>1</v>
          </cell>
        </row>
        <row r="1768">
          <cell r="A1768" t="str">
            <v>2731992</v>
          </cell>
          <cell r="B1768" t="str">
            <v>Emerging1992</v>
          </cell>
          <cell r="C1768" t="str">
            <v>Other Emerging1992</v>
          </cell>
          <cell r="D1768" t="str">
            <v>WHD1992</v>
          </cell>
          <cell r="E1768" t="str">
            <v>OECD1992</v>
          </cell>
          <cell r="F1768">
            <v>273</v>
          </cell>
          <cell r="G1768" t="str">
            <v>Mexico</v>
          </cell>
          <cell r="H1768">
            <v>1992</v>
          </cell>
          <cell r="I1768" t="str">
            <v>Emerging</v>
          </cell>
          <cell r="J1768" t="str">
            <v>Other Emerging</v>
          </cell>
          <cell r="K1768" t="str">
            <v>WHD</v>
          </cell>
          <cell r="L1768" t="str">
            <v>OECD</v>
          </cell>
          <cell r="M1768">
            <v>1238.1500000000001</v>
          </cell>
          <cell r="N1768">
            <v>398631</v>
          </cell>
          <cell r="O1768">
            <v>0.62467600000000001</v>
          </cell>
          <cell r="P1768">
            <v>0.6</v>
          </cell>
          <cell r="Q1768">
            <v>0.09</v>
          </cell>
          <cell r="R1768">
            <v>1.1180110000000001</v>
          </cell>
          <cell r="S1768">
            <v>1.7426870000000001</v>
          </cell>
          <cell r="T1768">
            <v>5.2853300000000001</v>
          </cell>
          <cell r="U1768">
            <v>2.9531179999999999</v>
          </cell>
          <cell r="V1768">
            <v>8.238448</v>
          </cell>
          <cell r="W1768">
            <v>2.8364630000000002</v>
          </cell>
          <cell r="AB1768">
            <v>4.0771940000000004</v>
          </cell>
          <cell r="AC1768">
            <v>7</v>
          </cell>
          <cell r="AD1768">
            <v>5.2853300000000001</v>
          </cell>
          <cell r="AE1768">
            <v>1</v>
          </cell>
          <cell r="AF1768">
            <v>6.1991110000000003</v>
          </cell>
          <cell r="AG1768">
            <v>1</v>
          </cell>
          <cell r="AH1768">
            <v>4.5957020000000002</v>
          </cell>
          <cell r="AI1768">
            <v>18</v>
          </cell>
          <cell r="AJ1768">
            <v>4.6920080000000004</v>
          </cell>
          <cell r="AK1768">
            <v>4</v>
          </cell>
          <cell r="AL1768">
            <v>7.9231819999999997</v>
          </cell>
          <cell r="AM1768">
            <v>4</v>
          </cell>
          <cell r="AN1768">
            <v>7.7379899999999999</v>
          </cell>
          <cell r="AO1768">
            <v>9</v>
          </cell>
          <cell r="AP1768">
            <v>8.238448</v>
          </cell>
          <cell r="AQ1768">
            <v>1</v>
          </cell>
          <cell r="AR1768">
            <v>11.36178</v>
          </cell>
          <cell r="AS1768">
            <v>1</v>
          </cell>
          <cell r="AT1768">
            <v>4.9249999999999998</v>
          </cell>
          <cell r="AU1768">
            <v>4</v>
          </cell>
          <cell r="AV1768">
            <v>2.8364630000000002</v>
          </cell>
          <cell r="AW1768">
            <v>1</v>
          </cell>
          <cell r="AX1768">
            <v>8.0366750000000007</v>
          </cell>
          <cell r="AY1768">
            <v>1</v>
          </cell>
          <cell r="AZ1768">
            <v>4.8948510000000001</v>
          </cell>
          <cell r="BA1768">
            <v>4</v>
          </cell>
          <cell r="BB1768">
            <v>5.2853300000000001</v>
          </cell>
          <cell r="BC1768">
            <v>1</v>
          </cell>
          <cell r="BD1768">
            <v>6.1991110000000003</v>
          </cell>
          <cell r="BE1768">
            <v>1</v>
          </cell>
          <cell r="BF1768">
            <v>2.3920560000000002</v>
          </cell>
          <cell r="BG1768">
            <v>12</v>
          </cell>
          <cell r="BH1768">
            <v>4.6920080000000004</v>
          </cell>
          <cell r="BI1768">
            <v>4</v>
          </cell>
          <cell r="BJ1768">
            <v>4.995838</v>
          </cell>
          <cell r="BK1768">
            <v>3</v>
          </cell>
          <cell r="BL1768">
            <v>5.7821670000000003</v>
          </cell>
          <cell r="BM1768">
            <v>6</v>
          </cell>
          <cell r="BN1768">
            <v>8.238448</v>
          </cell>
          <cell r="BO1768">
            <v>1</v>
          </cell>
          <cell r="BP1768">
            <v>11.36178</v>
          </cell>
          <cell r="BQ1768">
            <v>1</v>
          </cell>
          <cell r="BR1768">
            <v>4.05</v>
          </cell>
          <cell r="BS1768">
            <v>2</v>
          </cell>
          <cell r="BT1768">
            <v>2.8364630000000002</v>
          </cell>
          <cell r="BU1768">
            <v>1</v>
          </cell>
          <cell r="BV1768">
            <v>8.0366750000000007</v>
          </cell>
          <cell r="BW1768">
            <v>1</v>
          </cell>
        </row>
        <row r="1769">
          <cell r="A1769" t="str">
            <v>2731993</v>
          </cell>
          <cell r="B1769" t="str">
            <v>Emerging1993</v>
          </cell>
          <cell r="C1769" t="str">
            <v>Other Emerging1993</v>
          </cell>
          <cell r="D1769" t="str">
            <v>WHD1993</v>
          </cell>
          <cell r="E1769" t="str">
            <v>OECD1993</v>
          </cell>
          <cell r="F1769">
            <v>273</v>
          </cell>
          <cell r="G1769" t="str">
            <v>Mexico</v>
          </cell>
          <cell r="H1769">
            <v>1993</v>
          </cell>
          <cell r="I1769" t="str">
            <v>Emerging</v>
          </cell>
          <cell r="J1769" t="str">
            <v>Other Emerging</v>
          </cell>
          <cell r="K1769" t="str">
            <v>WHD</v>
          </cell>
          <cell r="L1769" t="str">
            <v>OECD</v>
          </cell>
          <cell r="M1769">
            <v>1528.43</v>
          </cell>
          <cell r="N1769">
            <v>442027</v>
          </cell>
          <cell r="O1769">
            <v>0.64231799999999994</v>
          </cell>
          <cell r="P1769">
            <v>0.6</v>
          </cell>
          <cell r="Q1769">
            <v>0.02</v>
          </cell>
          <cell r="R1769">
            <v>1.2965180000000001</v>
          </cell>
          <cell r="S1769">
            <v>1.938836</v>
          </cell>
          <cell r="T1769">
            <v>6.877205</v>
          </cell>
          <cell r="U1769">
            <v>3.4070879999999999</v>
          </cell>
          <cell r="V1769">
            <v>10.28429</v>
          </cell>
          <cell r="W1769">
            <v>3.1826189999999999</v>
          </cell>
          <cell r="AB1769">
            <v>4.2995070000000002</v>
          </cell>
          <cell r="AC1769">
            <v>7</v>
          </cell>
          <cell r="AD1769">
            <v>6.877205</v>
          </cell>
          <cell r="AE1769">
            <v>1</v>
          </cell>
          <cell r="AF1769">
            <v>6.2571079999999997</v>
          </cell>
          <cell r="AG1769">
            <v>1</v>
          </cell>
          <cell r="AH1769">
            <v>4.6754090000000001</v>
          </cell>
          <cell r="AI1769">
            <v>18</v>
          </cell>
          <cell r="AJ1769">
            <v>4.4195979999999997</v>
          </cell>
          <cell r="AK1769">
            <v>6</v>
          </cell>
          <cell r="AL1769">
            <v>6.3225879999999997</v>
          </cell>
          <cell r="AM1769">
            <v>5</v>
          </cell>
          <cell r="AN1769">
            <v>8.0038269999999994</v>
          </cell>
          <cell r="AO1769">
            <v>9</v>
          </cell>
          <cell r="AP1769">
            <v>5.1421469999999996</v>
          </cell>
          <cell r="AQ1769">
            <v>2</v>
          </cell>
          <cell r="AR1769">
            <v>5.7773300000000001</v>
          </cell>
          <cell r="AS1769">
            <v>2</v>
          </cell>
          <cell r="AT1769">
            <v>5.05</v>
          </cell>
          <cell r="AU1769">
            <v>4</v>
          </cell>
          <cell r="AV1769">
            <v>3.1826189999999999</v>
          </cell>
          <cell r="AW1769">
            <v>1</v>
          </cell>
          <cell r="AX1769">
            <v>8.0875869999999992</v>
          </cell>
          <cell r="AY1769">
            <v>1</v>
          </cell>
          <cell r="AZ1769">
            <v>5.3714250000000003</v>
          </cell>
          <cell r="BA1769">
            <v>4</v>
          </cell>
          <cell r="BB1769">
            <v>6.877205</v>
          </cell>
          <cell r="BC1769">
            <v>1</v>
          </cell>
          <cell r="BD1769">
            <v>6.2571079999999997</v>
          </cell>
          <cell r="BE1769">
            <v>1</v>
          </cell>
          <cell r="BF1769">
            <v>2.4560270000000002</v>
          </cell>
          <cell r="BG1769">
            <v>12</v>
          </cell>
          <cell r="BH1769">
            <v>4.4195979999999997</v>
          </cell>
          <cell r="BI1769">
            <v>6</v>
          </cell>
          <cell r="BJ1769">
            <v>3.9556360000000002</v>
          </cell>
          <cell r="BK1769">
            <v>4</v>
          </cell>
          <cell r="BL1769">
            <v>6.166423</v>
          </cell>
          <cell r="BM1769">
            <v>6</v>
          </cell>
          <cell r="BN1769">
            <v>5.1421469999999996</v>
          </cell>
          <cell r="BO1769">
            <v>2</v>
          </cell>
          <cell r="BP1769">
            <v>5.7773300000000001</v>
          </cell>
          <cell r="BQ1769">
            <v>2</v>
          </cell>
          <cell r="BR1769">
            <v>4.0999999999999996</v>
          </cell>
          <cell r="BS1769">
            <v>2</v>
          </cell>
          <cell r="BT1769">
            <v>3.1826189999999999</v>
          </cell>
          <cell r="BU1769">
            <v>1</v>
          </cell>
          <cell r="BV1769">
            <v>8.0875869999999992</v>
          </cell>
          <cell r="BW1769">
            <v>1</v>
          </cell>
        </row>
        <row r="1770">
          <cell r="A1770" t="str">
            <v>2731994</v>
          </cell>
          <cell r="B1770" t="str">
            <v>Emerging1994</v>
          </cell>
          <cell r="C1770" t="str">
            <v>Other Emerging1994</v>
          </cell>
          <cell r="D1770" t="str">
            <v>WHD1994</v>
          </cell>
          <cell r="E1770" t="str">
            <v>OECD1994</v>
          </cell>
          <cell r="F1770">
            <v>273</v>
          </cell>
          <cell r="G1770" t="str">
            <v>Mexico</v>
          </cell>
          <cell r="H1770">
            <v>1994</v>
          </cell>
          <cell r="I1770" t="str">
            <v>Emerging</v>
          </cell>
          <cell r="J1770" t="str">
            <v>Other Emerging</v>
          </cell>
          <cell r="K1770" t="str">
            <v>WHD</v>
          </cell>
          <cell r="L1770" t="str">
            <v>OECD</v>
          </cell>
          <cell r="M1770">
            <v>1732.36</v>
          </cell>
          <cell r="N1770">
            <v>461300</v>
          </cell>
          <cell r="O1770">
            <v>0.70724699999999996</v>
          </cell>
          <cell r="P1770">
            <v>0.7</v>
          </cell>
          <cell r="Q1770">
            <v>0.06</v>
          </cell>
          <cell r="R1770">
            <v>1.553221</v>
          </cell>
          <cell r="S1770">
            <v>2.2604679999999999</v>
          </cell>
          <cell r="T1770">
            <v>7.7009540000000003</v>
          </cell>
          <cell r="U1770">
            <v>3.5065710000000001</v>
          </cell>
          <cell r="V1770">
            <v>11.207520000000001</v>
          </cell>
          <cell r="W1770">
            <v>3.4706389999999998</v>
          </cell>
          <cell r="AB1770">
            <v>3.7782149999999999</v>
          </cell>
          <cell r="AC1770">
            <v>7</v>
          </cell>
          <cell r="AD1770">
            <v>7.7009540000000003</v>
          </cell>
          <cell r="AE1770">
            <v>1</v>
          </cell>
          <cell r="AF1770">
            <v>5.2839159999999996</v>
          </cell>
          <cell r="AG1770">
            <v>2</v>
          </cell>
          <cell r="AH1770">
            <v>4.7049700000000003</v>
          </cell>
          <cell r="AI1770">
            <v>18</v>
          </cell>
          <cell r="AJ1770">
            <v>4.9402759999999999</v>
          </cell>
          <cell r="AK1770">
            <v>7</v>
          </cell>
          <cell r="AL1770">
            <v>6.4979979999999999</v>
          </cell>
          <cell r="AM1770">
            <v>6</v>
          </cell>
          <cell r="AN1770">
            <v>7.6945350000000001</v>
          </cell>
          <cell r="AO1770">
            <v>9</v>
          </cell>
          <cell r="AP1770">
            <v>6.2916460000000001</v>
          </cell>
          <cell r="AQ1770">
            <v>3</v>
          </cell>
          <cell r="AR1770">
            <v>7.8791770000000003</v>
          </cell>
          <cell r="AS1770">
            <v>3</v>
          </cell>
          <cell r="AT1770">
            <v>4.9749999999999996</v>
          </cell>
          <cell r="AU1770">
            <v>4</v>
          </cell>
          <cell r="AV1770">
            <v>3.4706389999999998</v>
          </cell>
          <cell r="AW1770">
            <v>1</v>
          </cell>
          <cell r="AX1770">
            <v>7.6475530000000003</v>
          </cell>
          <cell r="AY1770">
            <v>1</v>
          </cell>
          <cell r="AZ1770">
            <v>4.925656</v>
          </cell>
          <cell r="BA1770">
            <v>4</v>
          </cell>
          <cell r="BB1770">
            <v>7.7009540000000003</v>
          </cell>
          <cell r="BC1770">
            <v>1</v>
          </cell>
          <cell r="BD1770">
            <v>5.2839159999999996</v>
          </cell>
          <cell r="BE1770">
            <v>2</v>
          </cell>
          <cell r="BF1770">
            <v>2.4906039999999998</v>
          </cell>
          <cell r="BG1770">
            <v>12</v>
          </cell>
          <cell r="BH1770">
            <v>4.9402759999999999</v>
          </cell>
          <cell r="BI1770">
            <v>7</v>
          </cell>
          <cell r="BJ1770">
            <v>4.4779150000000003</v>
          </cell>
          <cell r="BK1770">
            <v>5</v>
          </cell>
          <cell r="BL1770">
            <v>6.0272880000000004</v>
          </cell>
          <cell r="BM1770">
            <v>6</v>
          </cell>
          <cell r="BN1770">
            <v>6.2916460000000001</v>
          </cell>
          <cell r="BO1770">
            <v>3</v>
          </cell>
          <cell r="BP1770">
            <v>7.8791770000000003</v>
          </cell>
          <cell r="BQ1770">
            <v>3</v>
          </cell>
          <cell r="BR1770">
            <v>4</v>
          </cell>
          <cell r="BS1770">
            <v>2</v>
          </cell>
          <cell r="BT1770">
            <v>3.4706389999999998</v>
          </cell>
          <cell r="BU1770">
            <v>1</v>
          </cell>
          <cell r="BV1770">
            <v>7.6475530000000003</v>
          </cell>
          <cell r="BW1770">
            <v>1</v>
          </cell>
        </row>
        <row r="1771">
          <cell r="A1771" t="str">
            <v>2731995</v>
          </cell>
          <cell r="B1771" t="str">
            <v>Emerging1995</v>
          </cell>
          <cell r="C1771" t="str">
            <v>Other Emerging1995</v>
          </cell>
          <cell r="D1771" t="str">
            <v>WHD1995</v>
          </cell>
          <cell r="E1771" t="str">
            <v>OECD1995</v>
          </cell>
          <cell r="F1771">
            <v>273</v>
          </cell>
          <cell r="G1771" t="str">
            <v>Mexico</v>
          </cell>
          <cell r="H1771">
            <v>1995</v>
          </cell>
          <cell r="I1771" t="str">
            <v>Emerging</v>
          </cell>
          <cell r="J1771" t="str">
            <v>Other Emerging</v>
          </cell>
          <cell r="K1771" t="str">
            <v>WHD</v>
          </cell>
          <cell r="L1771" t="str">
            <v>OECD</v>
          </cell>
          <cell r="M1771">
            <v>2150.2800000000002</v>
          </cell>
          <cell r="N1771">
            <v>313728</v>
          </cell>
          <cell r="O1771">
            <v>0.73769300000000004</v>
          </cell>
          <cell r="P1771">
            <v>0.7</v>
          </cell>
          <cell r="Q1771">
            <v>0.03</v>
          </cell>
          <cell r="R1771">
            <v>1.344457</v>
          </cell>
          <cell r="S1771">
            <v>2.0821499999999999</v>
          </cell>
          <cell r="T1771">
            <v>8.5078739999999993</v>
          </cell>
          <cell r="U1771">
            <v>4.6681999999999997</v>
          </cell>
          <cell r="V1771">
            <v>13.176069999999999</v>
          </cell>
          <cell r="W1771">
            <v>4.4296769999999999</v>
          </cell>
          <cell r="AB1771">
            <v>3.3423409999999998</v>
          </cell>
          <cell r="AC1771">
            <v>8</v>
          </cell>
          <cell r="AD1771">
            <v>14.947419999999999</v>
          </cell>
          <cell r="AE1771">
            <v>3</v>
          </cell>
          <cell r="AF1771">
            <v>3.8326389999999999</v>
          </cell>
          <cell r="AG1771">
            <v>4</v>
          </cell>
          <cell r="AH1771">
            <v>4.8007569999999999</v>
          </cell>
          <cell r="AI1771">
            <v>19</v>
          </cell>
          <cell r="AJ1771">
            <v>11.85744</v>
          </cell>
          <cell r="AK1771">
            <v>10</v>
          </cell>
          <cell r="AL1771">
            <v>7.1889859999999999</v>
          </cell>
          <cell r="AM1771">
            <v>8</v>
          </cell>
          <cell r="AN1771">
            <v>7.7327360000000001</v>
          </cell>
          <cell r="AO1771">
            <v>10</v>
          </cell>
          <cell r="AP1771">
            <v>23.32057</v>
          </cell>
          <cell r="AQ1771">
            <v>5</v>
          </cell>
          <cell r="AR1771">
            <v>10.18141</v>
          </cell>
          <cell r="AS1771">
            <v>5</v>
          </cell>
          <cell r="AT1771">
            <v>4.7750000000000004</v>
          </cell>
          <cell r="AU1771">
            <v>4</v>
          </cell>
          <cell r="AV1771">
            <v>12.93595</v>
          </cell>
          <cell r="AW1771">
            <v>2</v>
          </cell>
          <cell r="AX1771">
            <v>8.0572440000000007</v>
          </cell>
          <cell r="AY1771">
            <v>2</v>
          </cell>
          <cell r="AZ1771">
            <v>4.2819039999999999</v>
          </cell>
          <cell r="BA1771">
            <v>5</v>
          </cell>
          <cell r="BB1771">
            <v>18.223130000000001</v>
          </cell>
          <cell r="BC1771">
            <v>2</v>
          </cell>
          <cell r="BD1771">
            <v>3.947673</v>
          </cell>
          <cell r="BE1771">
            <v>3</v>
          </cell>
          <cell r="BF1771">
            <v>2.810206</v>
          </cell>
          <cell r="BG1771">
            <v>13</v>
          </cell>
          <cell r="BH1771">
            <v>7.8273789999999996</v>
          </cell>
          <cell r="BI1771">
            <v>8</v>
          </cell>
          <cell r="BJ1771">
            <v>4.6372070000000001</v>
          </cell>
          <cell r="BK1771">
            <v>6</v>
          </cell>
          <cell r="BL1771">
            <v>6.5709210000000002</v>
          </cell>
          <cell r="BM1771">
            <v>7</v>
          </cell>
          <cell r="BN1771">
            <v>18.22973</v>
          </cell>
          <cell r="BO1771">
            <v>4</v>
          </cell>
          <cell r="BP1771">
            <v>8.1904020000000006</v>
          </cell>
          <cell r="BQ1771">
            <v>4</v>
          </cell>
          <cell r="BR1771">
            <v>3.7</v>
          </cell>
          <cell r="BS1771">
            <v>2</v>
          </cell>
          <cell r="BT1771">
            <v>4.4296769999999999</v>
          </cell>
          <cell r="BU1771">
            <v>1</v>
          </cell>
          <cell r="BV1771">
            <v>7.2078110000000004</v>
          </cell>
          <cell r="BW1771">
            <v>1</v>
          </cell>
        </row>
        <row r="1772">
          <cell r="A1772" t="str">
            <v>2731996</v>
          </cell>
          <cell r="B1772" t="str">
            <v>Emerging1996</v>
          </cell>
          <cell r="C1772" t="str">
            <v>Other Emerging1996</v>
          </cell>
          <cell r="D1772" t="str">
            <v>WHD1996</v>
          </cell>
          <cell r="E1772" t="str">
            <v>OECD1996</v>
          </cell>
          <cell r="F1772">
            <v>273</v>
          </cell>
          <cell r="G1772" t="str">
            <v>Mexico</v>
          </cell>
          <cell r="H1772">
            <v>1996</v>
          </cell>
          <cell r="I1772" t="str">
            <v>Emerging</v>
          </cell>
          <cell r="J1772" t="str">
            <v>Other Emerging</v>
          </cell>
          <cell r="K1772" t="str">
            <v>WHD</v>
          </cell>
          <cell r="L1772" t="str">
            <v>OECD</v>
          </cell>
          <cell r="M1772">
            <v>2941.46</v>
          </cell>
          <cell r="N1772">
            <v>364346</v>
          </cell>
          <cell r="O1772">
            <v>0.70749700000000004</v>
          </cell>
          <cell r="P1772">
            <v>0.6</v>
          </cell>
          <cell r="Q1772">
            <v>-0.03</v>
          </cell>
          <cell r="R1772">
            <v>1.4307989999999999</v>
          </cell>
          <cell r="S1772">
            <v>2.138296</v>
          </cell>
          <cell r="T1772">
            <v>8.6466750000000001</v>
          </cell>
          <cell r="U1772">
            <v>4.275582</v>
          </cell>
          <cell r="V1772">
            <v>12.92226</v>
          </cell>
          <cell r="W1772">
            <v>3.62595</v>
          </cell>
          <cell r="AB1772">
            <v>3.1673279999999999</v>
          </cell>
          <cell r="AC1772">
            <v>9</v>
          </cell>
          <cell r="AD1772">
            <v>12.126469999999999</v>
          </cell>
          <cell r="AE1772">
            <v>5</v>
          </cell>
          <cell r="AF1772">
            <v>3.7740900000000002</v>
          </cell>
          <cell r="AG1772">
            <v>4</v>
          </cell>
          <cell r="AH1772">
            <v>4.957592</v>
          </cell>
          <cell r="AI1772">
            <v>20</v>
          </cell>
          <cell r="AJ1772">
            <v>14.955270000000001</v>
          </cell>
          <cell r="AK1772">
            <v>12</v>
          </cell>
          <cell r="AL1772">
            <v>7.2286630000000001</v>
          </cell>
          <cell r="AM1772">
            <v>8</v>
          </cell>
          <cell r="AN1772">
            <v>7.9078239999999997</v>
          </cell>
          <cell r="AO1772">
            <v>11</v>
          </cell>
          <cell r="AP1772">
            <v>27.423960000000001</v>
          </cell>
          <cell r="AQ1772">
            <v>7</v>
          </cell>
          <cell r="AR1772">
            <v>10.383649999999999</v>
          </cell>
          <cell r="AS1772">
            <v>5</v>
          </cell>
          <cell r="AT1772">
            <v>4.9749999999999996</v>
          </cell>
          <cell r="AU1772">
            <v>4</v>
          </cell>
          <cell r="AV1772">
            <v>19.451219999999999</v>
          </cell>
          <cell r="AW1772">
            <v>3</v>
          </cell>
          <cell r="AX1772">
            <v>8.2950339999999994</v>
          </cell>
          <cell r="AY1772">
            <v>2</v>
          </cell>
          <cell r="AZ1772">
            <v>4.227417</v>
          </cell>
          <cell r="BA1772">
            <v>5</v>
          </cell>
          <cell r="BB1772">
            <v>13.276859999999999</v>
          </cell>
          <cell r="BC1772">
            <v>4</v>
          </cell>
          <cell r="BD1772">
            <v>3.8710179999999998</v>
          </cell>
          <cell r="BE1772">
            <v>3</v>
          </cell>
          <cell r="BF1772">
            <v>2.8795199999999999</v>
          </cell>
          <cell r="BG1772">
            <v>13</v>
          </cell>
          <cell r="BH1772">
            <v>12.62706</v>
          </cell>
          <cell r="BI1772">
            <v>10</v>
          </cell>
          <cell r="BJ1772">
            <v>4.7970319999999997</v>
          </cell>
          <cell r="BK1772">
            <v>6</v>
          </cell>
          <cell r="BL1772">
            <v>6.6841569999999999</v>
          </cell>
          <cell r="BM1772">
            <v>7</v>
          </cell>
          <cell r="BN1772">
            <v>25.445239999999998</v>
          </cell>
          <cell r="BO1772">
            <v>6</v>
          </cell>
          <cell r="BP1772">
            <v>8.4319690000000005</v>
          </cell>
          <cell r="BQ1772">
            <v>4</v>
          </cell>
          <cell r="BR1772">
            <v>3.85</v>
          </cell>
          <cell r="BS1772">
            <v>2</v>
          </cell>
          <cell r="BT1772">
            <v>19.487480000000001</v>
          </cell>
          <cell r="BU1772">
            <v>2</v>
          </cell>
          <cell r="BV1772">
            <v>7.6196260000000002</v>
          </cell>
          <cell r="BW1772">
            <v>1</v>
          </cell>
        </row>
        <row r="1773">
          <cell r="A1773" t="str">
            <v>2731997</v>
          </cell>
          <cell r="B1773" t="str">
            <v>Emerging1997</v>
          </cell>
          <cell r="C1773" t="str">
            <v>Other Emerging1997</v>
          </cell>
          <cell r="D1773" t="str">
            <v>WHD1997</v>
          </cell>
          <cell r="E1773" t="str">
            <v>OECD1997</v>
          </cell>
          <cell r="F1773">
            <v>273</v>
          </cell>
          <cell r="G1773" t="str">
            <v>Mexico</v>
          </cell>
          <cell r="H1773">
            <v>1997</v>
          </cell>
          <cell r="I1773" t="str">
            <v>Emerging</v>
          </cell>
          <cell r="J1773" t="str">
            <v>Other Emerging</v>
          </cell>
          <cell r="K1773" t="str">
            <v>WHD</v>
          </cell>
          <cell r="L1773" t="str">
            <v>OECD</v>
          </cell>
          <cell r="M1773">
            <v>3705.11</v>
          </cell>
          <cell r="N1773">
            <v>439481</v>
          </cell>
          <cell r="O1773">
            <v>0.74384700000000004</v>
          </cell>
          <cell r="P1773">
            <v>0.7</v>
          </cell>
          <cell r="Q1773">
            <v>0.04</v>
          </cell>
          <cell r="R1773">
            <v>1.2374620000000001</v>
          </cell>
          <cell r="S1773">
            <v>1.981309</v>
          </cell>
          <cell r="T1773">
            <v>7.2307730000000001</v>
          </cell>
          <cell r="U1773">
            <v>4.3464679999999998</v>
          </cell>
          <cell r="V1773">
            <v>11.57724</v>
          </cell>
          <cell r="W1773">
            <v>4.0902599999999998</v>
          </cell>
          <cell r="X1773">
            <v>1.3238430000000001</v>
          </cell>
          <cell r="Y1773">
            <v>0.79577100000000001</v>
          </cell>
          <cell r="Z1773">
            <v>2.1196139999999999</v>
          </cell>
          <cell r="AA1773">
            <v>0.7488631</v>
          </cell>
          <cell r="AB1773">
            <v>2.8989129999999999</v>
          </cell>
          <cell r="AC1773">
            <v>10</v>
          </cell>
          <cell r="AD1773">
            <v>11.080690000000001</v>
          </cell>
          <cell r="AE1773">
            <v>5</v>
          </cell>
          <cell r="AF1773">
            <v>3.0603400000000001</v>
          </cell>
          <cell r="AG1773">
            <v>5</v>
          </cell>
          <cell r="AH1773">
            <v>5.2421990000000003</v>
          </cell>
          <cell r="AI1773">
            <v>21</v>
          </cell>
          <cell r="AJ1773">
            <v>16.970009999999998</v>
          </cell>
          <cell r="AK1773">
            <v>13</v>
          </cell>
          <cell r="AL1773">
            <v>6.0279699999999998</v>
          </cell>
          <cell r="AM1773">
            <v>10</v>
          </cell>
          <cell r="AN1773">
            <v>8.1881889999999995</v>
          </cell>
          <cell r="AO1773">
            <v>12</v>
          </cell>
          <cell r="AP1773">
            <v>26.906980000000001</v>
          </cell>
          <cell r="AQ1773">
            <v>7</v>
          </cell>
          <cell r="AR1773">
            <v>8.9721499999999992</v>
          </cell>
          <cell r="AS1773">
            <v>6</v>
          </cell>
          <cell r="AT1773">
            <v>5.1749999999999998</v>
          </cell>
          <cell r="AU1773">
            <v>4</v>
          </cell>
          <cell r="AV1773">
            <v>19.968900000000001</v>
          </cell>
          <cell r="AW1773">
            <v>3</v>
          </cell>
          <cell r="AX1773">
            <v>5.7984179999999999</v>
          </cell>
          <cell r="AY1773">
            <v>3</v>
          </cell>
          <cell r="AZ1773">
            <v>4.0274599999999996</v>
          </cell>
          <cell r="BA1773">
            <v>5</v>
          </cell>
          <cell r="BB1773">
            <v>12.14921</v>
          </cell>
          <cell r="BC1773">
            <v>4</v>
          </cell>
          <cell r="BD1773">
            <v>3.1076139999999999</v>
          </cell>
          <cell r="BE1773">
            <v>4</v>
          </cell>
          <cell r="BF1773">
            <v>2.8835289999999998</v>
          </cell>
          <cell r="BG1773">
            <v>13</v>
          </cell>
          <cell r="BH1773">
            <v>12.5799</v>
          </cell>
          <cell r="BI1773">
            <v>10</v>
          </cell>
          <cell r="BJ1773">
            <v>3.801987</v>
          </cell>
          <cell r="BK1773">
            <v>8</v>
          </cell>
          <cell r="BL1773">
            <v>6.5580189999999998</v>
          </cell>
          <cell r="BM1773">
            <v>7</v>
          </cell>
          <cell r="BN1773">
            <v>24.258769999999998</v>
          </cell>
          <cell r="BO1773">
            <v>6</v>
          </cell>
          <cell r="BP1773">
            <v>7.1560220000000001</v>
          </cell>
          <cell r="BQ1773">
            <v>5</v>
          </cell>
          <cell r="BR1773">
            <v>3.75</v>
          </cell>
          <cell r="BS1773">
            <v>2</v>
          </cell>
          <cell r="BT1773">
            <v>18.856210000000001</v>
          </cell>
          <cell r="BU1773">
            <v>2</v>
          </cell>
          <cell r="BV1773">
            <v>4.016508</v>
          </cell>
          <cell r="BW1773">
            <v>2</v>
          </cell>
        </row>
        <row r="1774">
          <cell r="A1774" t="str">
            <v>2731998</v>
          </cell>
          <cell r="B1774" t="str">
            <v>Emerging1998</v>
          </cell>
          <cell r="C1774" t="str">
            <v>Other Emerging1998</v>
          </cell>
          <cell r="D1774" t="str">
            <v>WHD1998</v>
          </cell>
          <cell r="E1774" t="str">
            <v>OECD1998</v>
          </cell>
          <cell r="F1774">
            <v>273</v>
          </cell>
          <cell r="G1774" t="str">
            <v>Mexico</v>
          </cell>
          <cell r="H1774">
            <v>1998</v>
          </cell>
          <cell r="I1774" t="str">
            <v>Emerging</v>
          </cell>
          <cell r="J1774" t="str">
            <v>Other Emerging</v>
          </cell>
          <cell r="K1774" t="str">
            <v>WHD</v>
          </cell>
          <cell r="L1774" t="str">
            <v>OECD</v>
          </cell>
          <cell r="M1774">
            <v>4453.43</v>
          </cell>
          <cell r="N1774">
            <v>461558</v>
          </cell>
          <cell r="O1774">
            <v>0.87704400000000005</v>
          </cell>
          <cell r="P1774">
            <v>0.8</v>
          </cell>
          <cell r="Q1774">
            <v>0.13</v>
          </cell>
          <cell r="R1774">
            <v>1.4697279999999999</v>
          </cell>
          <cell r="S1774">
            <v>2.3467709999999999</v>
          </cell>
          <cell r="T1774">
            <v>8.6046790000000009</v>
          </cell>
          <cell r="U1774">
            <v>5.134747</v>
          </cell>
          <cell r="V1774">
            <v>13.73943</v>
          </cell>
          <cell r="W1774">
            <v>4.6836869999999999</v>
          </cell>
          <cell r="X1774">
            <v>1.579645</v>
          </cell>
          <cell r="Y1774">
            <v>0.94263540000000001</v>
          </cell>
          <cell r="Z1774">
            <v>2.5222799999999999</v>
          </cell>
          <cell r="AA1774">
            <v>0.85982979999999998</v>
          </cell>
          <cell r="AB1774">
            <v>3.07707</v>
          </cell>
          <cell r="AC1774">
            <v>10</v>
          </cell>
          <cell r="AD1774">
            <v>10.731490000000001</v>
          </cell>
          <cell r="AE1774">
            <v>6</v>
          </cell>
          <cell r="AF1774">
            <v>2.958745</v>
          </cell>
          <cell r="AG1774">
            <v>6</v>
          </cell>
          <cell r="AH1774">
            <v>5.320417</v>
          </cell>
          <cell r="AI1774">
            <v>21</v>
          </cell>
          <cell r="AJ1774">
            <v>17.662420000000001</v>
          </cell>
          <cell r="AK1774">
            <v>15</v>
          </cell>
          <cell r="AL1774">
            <v>5.372344</v>
          </cell>
          <cell r="AM1774">
            <v>12</v>
          </cell>
          <cell r="AN1774">
            <v>7.8302319999999996</v>
          </cell>
          <cell r="AO1774">
            <v>13</v>
          </cell>
          <cell r="AP1774">
            <v>25.090170000000001</v>
          </cell>
          <cell r="AQ1774">
            <v>9</v>
          </cell>
          <cell r="AR1774">
            <v>7.5703339999999999</v>
          </cell>
          <cell r="AS1774">
            <v>8</v>
          </cell>
          <cell r="AT1774">
            <v>5.0750000000000002</v>
          </cell>
          <cell r="AU1774">
            <v>4</v>
          </cell>
          <cell r="AV1774">
            <v>19.368639999999999</v>
          </cell>
          <cell r="AW1774">
            <v>3</v>
          </cell>
          <cell r="AX1774">
            <v>5.1764659999999996</v>
          </cell>
          <cell r="AY1774">
            <v>4</v>
          </cell>
          <cell r="AZ1774">
            <v>4.2781079999999996</v>
          </cell>
          <cell r="BA1774">
            <v>5</v>
          </cell>
          <cell r="BB1774">
            <v>13.03237</v>
          </cell>
          <cell r="BC1774">
            <v>4</v>
          </cell>
          <cell r="BD1774">
            <v>3.4194789999999999</v>
          </cell>
          <cell r="BE1774">
            <v>4</v>
          </cell>
          <cell r="BF1774">
            <v>2.9205809999999999</v>
          </cell>
          <cell r="BG1774">
            <v>13</v>
          </cell>
          <cell r="BH1774">
            <v>12.59689</v>
          </cell>
          <cell r="BI1774">
            <v>11</v>
          </cell>
          <cell r="BJ1774">
            <v>3.4516249999999999</v>
          </cell>
          <cell r="BK1774">
            <v>9</v>
          </cell>
          <cell r="BL1774">
            <v>5.9964550000000001</v>
          </cell>
          <cell r="BM1774">
            <v>8</v>
          </cell>
          <cell r="BN1774">
            <v>21.522259999999999</v>
          </cell>
          <cell r="BO1774">
            <v>7</v>
          </cell>
          <cell r="BP1774">
            <v>6.2785700000000002</v>
          </cell>
          <cell r="BQ1774">
            <v>6</v>
          </cell>
          <cell r="BR1774">
            <v>3.8</v>
          </cell>
          <cell r="BS1774">
            <v>2</v>
          </cell>
          <cell r="BT1774">
            <v>18.142160000000001</v>
          </cell>
          <cell r="BU1774">
            <v>2</v>
          </cell>
          <cell r="BV1774">
            <v>3.9751629999999998</v>
          </cell>
          <cell r="BW1774">
            <v>2</v>
          </cell>
        </row>
        <row r="1775">
          <cell r="A1775" t="str">
            <v>2731999</v>
          </cell>
          <cell r="B1775" t="str">
            <v>Emerging1999</v>
          </cell>
          <cell r="C1775" t="str">
            <v>Other Emerging1999</v>
          </cell>
          <cell r="D1775" t="str">
            <v>WHD1999</v>
          </cell>
          <cell r="E1775" t="str">
            <v>OECD1999</v>
          </cell>
          <cell r="F1775">
            <v>273</v>
          </cell>
          <cell r="G1775" t="str">
            <v>Mexico</v>
          </cell>
          <cell r="H1775">
            <v>1999</v>
          </cell>
          <cell r="I1775" t="str">
            <v>Emerging</v>
          </cell>
          <cell r="J1775" t="str">
            <v>Other Emerging</v>
          </cell>
          <cell r="K1775" t="str">
            <v>WHD</v>
          </cell>
          <cell r="L1775" t="str">
            <v>OECD</v>
          </cell>
          <cell r="M1775">
            <v>5412.9</v>
          </cell>
          <cell r="N1775">
            <v>526889</v>
          </cell>
          <cell r="O1775">
            <v>0.91627700000000001</v>
          </cell>
          <cell r="P1775">
            <v>0.8</v>
          </cell>
          <cell r="Q1775">
            <v>0.03</v>
          </cell>
          <cell r="R1775">
            <v>1.903286</v>
          </cell>
          <cell r="S1775">
            <v>2.819563</v>
          </cell>
          <cell r="T1775">
            <v>11.539960000000001</v>
          </cell>
          <cell r="U1775">
            <v>5.5555430000000001</v>
          </cell>
          <cell r="V1775">
            <v>17.095500000000001</v>
          </cell>
          <cell r="W1775">
            <v>4.8505380000000002</v>
          </cell>
          <cell r="X1775">
            <v>2.0365929999999999</v>
          </cell>
          <cell r="Y1775">
            <v>0.98045300000000002</v>
          </cell>
          <cell r="Z1775">
            <v>3.0170460000000001</v>
          </cell>
          <cell r="AA1775">
            <v>0.85603240000000003</v>
          </cell>
          <cell r="AB1775">
            <v>3.5667059999999999</v>
          </cell>
          <cell r="AC1775">
            <v>10</v>
          </cell>
          <cell r="AD1775">
            <v>11.696960000000001</v>
          </cell>
          <cell r="AE1775">
            <v>7</v>
          </cell>
          <cell r="AF1775">
            <v>3.0615519999999998</v>
          </cell>
          <cell r="AG1775">
            <v>6</v>
          </cell>
          <cell r="AH1775">
            <v>5.3813979999999999</v>
          </cell>
          <cell r="AI1775">
            <v>22</v>
          </cell>
          <cell r="AJ1775">
            <v>19.024760000000001</v>
          </cell>
          <cell r="AK1775">
            <v>16</v>
          </cell>
          <cell r="AL1775">
            <v>5.5279319999999998</v>
          </cell>
          <cell r="AM1775">
            <v>12</v>
          </cell>
          <cell r="AN1775">
            <v>8.0398929999999993</v>
          </cell>
          <cell r="AO1775">
            <v>14</v>
          </cell>
          <cell r="AP1775">
            <v>27.208929999999999</v>
          </cell>
          <cell r="AQ1775">
            <v>10</v>
          </cell>
          <cell r="AR1775">
            <v>7.731662</v>
          </cell>
          <cell r="AS1775">
            <v>8</v>
          </cell>
          <cell r="AT1775">
            <v>5.84</v>
          </cell>
          <cell r="AU1775">
            <v>5</v>
          </cell>
          <cell r="AV1775">
            <v>19.43939</v>
          </cell>
          <cell r="AW1775">
            <v>4</v>
          </cell>
          <cell r="AX1775">
            <v>5.3543289999999999</v>
          </cell>
          <cell r="AY1775">
            <v>4</v>
          </cell>
          <cell r="AZ1775">
            <v>4.4051819999999999</v>
          </cell>
          <cell r="BA1775">
            <v>5</v>
          </cell>
          <cell r="BB1775">
            <v>13.89784</v>
          </cell>
          <cell r="BC1775">
            <v>4</v>
          </cell>
          <cell r="BD1775">
            <v>3.5201980000000002</v>
          </cell>
          <cell r="BE1775">
            <v>4</v>
          </cell>
          <cell r="BF1775">
            <v>2.8385549999999999</v>
          </cell>
          <cell r="BG1775">
            <v>14</v>
          </cell>
          <cell r="BH1775">
            <v>12.416790000000001</v>
          </cell>
          <cell r="BI1775">
            <v>12</v>
          </cell>
          <cell r="BJ1775">
            <v>3.5180250000000002</v>
          </cell>
          <cell r="BK1775">
            <v>9</v>
          </cell>
          <cell r="BL1775">
            <v>5.5718180000000004</v>
          </cell>
          <cell r="BM1775">
            <v>9</v>
          </cell>
          <cell r="BN1775">
            <v>22.190390000000001</v>
          </cell>
          <cell r="BO1775">
            <v>7</v>
          </cell>
          <cell r="BP1775">
            <v>6.3837320000000002</v>
          </cell>
          <cell r="BQ1775">
            <v>6</v>
          </cell>
          <cell r="BR1775">
            <v>4</v>
          </cell>
          <cell r="BS1775">
            <v>2</v>
          </cell>
          <cell r="BT1775">
            <v>17.843260000000001</v>
          </cell>
          <cell r="BU1775">
            <v>2</v>
          </cell>
          <cell r="BV1775">
            <v>4.0109909999999998</v>
          </cell>
          <cell r="BW1775">
            <v>2</v>
          </cell>
        </row>
        <row r="1776">
          <cell r="A1776" t="str">
            <v>2732000</v>
          </cell>
          <cell r="B1776" t="str">
            <v>Emerging2000</v>
          </cell>
          <cell r="C1776" t="str">
            <v>Other Emerging2000</v>
          </cell>
          <cell r="D1776" t="str">
            <v>WHD2000</v>
          </cell>
          <cell r="E1776" t="str">
            <v>OECD2000</v>
          </cell>
          <cell r="F1776">
            <v>273</v>
          </cell>
          <cell r="G1776" t="str">
            <v>Mexico</v>
          </cell>
          <cell r="H1776">
            <v>2000</v>
          </cell>
          <cell r="I1776" t="str">
            <v>Emerging</v>
          </cell>
          <cell r="J1776" t="str">
            <v>Other Emerging</v>
          </cell>
          <cell r="K1776" t="str">
            <v>WHD</v>
          </cell>
          <cell r="L1776" t="str">
            <v>OECD</v>
          </cell>
          <cell r="M1776">
            <v>6353.47</v>
          </cell>
          <cell r="N1776">
            <v>636731</v>
          </cell>
          <cell r="O1776">
            <v>0.91997799999999996</v>
          </cell>
          <cell r="P1776">
            <v>0.9</v>
          </cell>
          <cell r="Q1776">
            <v>0.01</v>
          </cell>
          <cell r="R1776">
            <v>2.0038879999999999</v>
          </cell>
          <cell r="S1776">
            <v>2.9238659999999999</v>
          </cell>
          <cell r="T1776">
            <v>11.556089999999999</v>
          </cell>
          <cell r="U1776">
            <v>5.3053619999999997</v>
          </cell>
          <cell r="V1776">
            <v>16.861450000000001</v>
          </cell>
          <cell r="W1776">
            <v>5.1901510000000002</v>
          </cell>
          <cell r="X1776">
            <v>2.1986469999999998</v>
          </cell>
          <cell r="Y1776">
            <v>1.0093920000000001</v>
          </cell>
          <cell r="Z1776">
            <v>3.2080389999999999</v>
          </cell>
          <cell r="AA1776">
            <v>0.98747180000000001</v>
          </cell>
          <cell r="AB1776">
            <v>3.404703</v>
          </cell>
          <cell r="AC1776">
            <v>13</v>
          </cell>
          <cell r="AD1776">
            <v>10.49184</v>
          </cell>
          <cell r="AE1776">
            <v>12</v>
          </cell>
          <cell r="AF1776">
            <v>3.4208759999999998</v>
          </cell>
          <cell r="AG1776">
            <v>9</v>
          </cell>
          <cell r="AH1776">
            <v>5.3235760000000001</v>
          </cell>
          <cell r="AI1776">
            <v>23</v>
          </cell>
          <cell r="AJ1776">
            <v>18.45054</v>
          </cell>
          <cell r="AK1776">
            <v>21</v>
          </cell>
          <cell r="AL1776">
            <v>5.6937369999999996</v>
          </cell>
          <cell r="AM1776">
            <v>17</v>
          </cell>
          <cell r="AN1776">
            <v>8.8508809999999993</v>
          </cell>
          <cell r="AO1776">
            <v>18</v>
          </cell>
          <cell r="AP1776">
            <v>29.122309999999999</v>
          </cell>
          <cell r="AQ1776">
            <v>17</v>
          </cell>
          <cell r="AR1776">
            <v>9.3706359999999993</v>
          </cell>
          <cell r="AS1776">
            <v>13</v>
          </cell>
          <cell r="AT1776">
            <v>6.1161370000000002</v>
          </cell>
          <cell r="AU1776">
            <v>5</v>
          </cell>
          <cell r="AV1776">
            <v>20.880680000000002</v>
          </cell>
          <cell r="AW1776">
            <v>5</v>
          </cell>
          <cell r="AX1776">
            <v>6.6951609999999997</v>
          </cell>
          <cell r="AY1776">
            <v>5</v>
          </cell>
          <cell r="AZ1776">
            <v>4.2051850000000002</v>
          </cell>
          <cell r="BA1776">
            <v>6</v>
          </cell>
          <cell r="BB1776">
            <v>13.90644</v>
          </cell>
          <cell r="BC1776">
            <v>5</v>
          </cell>
          <cell r="BD1776">
            <v>3.5373030000000001</v>
          </cell>
          <cell r="BE1776">
            <v>5</v>
          </cell>
          <cell r="BF1776">
            <v>2.8658649999999999</v>
          </cell>
          <cell r="BG1776">
            <v>14</v>
          </cell>
          <cell r="BH1776">
            <v>12.261520000000001</v>
          </cell>
          <cell r="BI1776">
            <v>13</v>
          </cell>
          <cell r="BJ1776">
            <v>3.2132399999999999</v>
          </cell>
          <cell r="BK1776">
            <v>11</v>
          </cell>
          <cell r="BL1776">
            <v>5.91479</v>
          </cell>
          <cell r="BM1776">
            <v>10</v>
          </cell>
          <cell r="BN1776">
            <v>22.148150000000001</v>
          </cell>
          <cell r="BO1776">
            <v>9</v>
          </cell>
          <cell r="BP1776">
            <v>6.0819599999999996</v>
          </cell>
          <cell r="BQ1776">
            <v>8</v>
          </cell>
          <cell r="BR1776">
            <v>4.05</v>
          </cell>
          <cell r="BS1776">
            <v>2</v>
          </cell>
          <cell r="BT1776">
            <v>18.488240000000001</v>
          </cell>
          <cell r="BU1776">
            <v>2</v>
          </cell>
          <cell r="BV1776">
            <v>4.0828369999999996</v>
          </cell>
          <cell r="BW1776">
            <v>2</v>
          </cell>
        </row>
        <row r="1777">
          <cell r="A1777" t="str">
            <v>2732001</v>
          </cell>
          <cell r="B1777" t="str">
            <v>Emerging2001</v>
          </cell>
          <cell r="C1777" t="str">
            <v>Other Emerging2001</v>
          </cell>
          <cell r="D1777" t="str">
            <v>WHD2001</v>
          </cell>
          <cell r="E1777" t="str">
            <v>OECD2001</v>
          </cell>
          <cell r="F1777">
            <v>273</v>
          </cell>
          <cell r="G1777" t="str">
            <v>Mexico</v>
          </cell>
          <cell r="H1777">
            <v>2001</v>
          </cell>
          <cell r="I1777" t="str">
            <v>Emerging</v>
          </cell>
          <cell r="J1777" t="str">
            <v>Other Emerging</v>
          </cell>
          <cell r="K1777" t="str">
            <v>WHD</v>
          </cell>
          <cell r="L1777" t="str">
            <v>OECD</v>
          </cell>
          <cell r="M1777">
            <v>6632.54</v>
          </cell>
          <cell r="N1777">
            <v>681762</v>
          </cell>
          <cell r="O1777">
            <v>1.01051</v>
          </cell>
          <cell r="P1777">
            <v>0.9</v>
          </cell>
          <cell r="Q1777">
            <v>0.08</v>
          </cell>
          <cell r="R1777">
            <v>2.534459</v>
          </cell>
          <cell r="S1777">
            <v>3.5449670000000002</v>
          </cell>
          <cell r="T1777">
            <v>13.93488</v>
          </cell>
          <cell r="U1777">
            <v>5.5559380000000003</v>
          </cell>
          <cell r="V1777">
            <v>19.490819999999999</v>
          </cell>
          <cell r="W1777">
            <v>4.9483490000000003</v>
          </cell>
          <cell r="X1777">
            <v>2.6793990000000001</v>
          </cell>
          <cell r="Y1777">
            <v>1.0682959999999999</v>
          </cell>
          <cell r="Z1777">
            <v>3.7476950000000002</v>
          </cell>
          <cell r="AA1777">
            <v>0.95146889999999995</v>
          </cell>
          <cell r="AB1777">
            <v>3.334441</v>
          </cell>
          <cell r="AC1777">
            <v>13</v>
          </cell>
          <cell r="AD1777">
            <v>10.177440000000001</v>
          </cell>
          <cell r="AE1777">
            <v>12</v>
          </cell>
          <cell r="AF1777">
            <v>3.1211989999999998</v>
          </cell>
          <cell r="AG1777">
            <v>11</v>
          </cell>
          <cell r="AH1777">
            <v>5.3709990000000003</v>
          </cell>
          <cell r="AI1777">
            <v>23</v>
          </cell>
          <cell r="AJ1777">
            <v>18.19699</v>
          </cell>
          <cell r="AK1777">
            <v>21</v>
          </cell>
          <cell r="AL1777">
            <v>5.8702529999999999</v>
          </cell>
          <cell r="AM1777">
            <v>19</v>
          </cell>
          <cell r="AN1777">
            <v>8.6238159999999997</v>
          </cell>
          <cell r="AO1777">
            <v>19</v>
          </cell>
          <cell r="AP1777">
            <v>28.17137</v>
          </cell>
          <cell r="AQ1777">
            <v>18</v>
          </cell>
          <cell r="AR1777">
            <v>9.0744019999999992</v>
          </cell>
          <cell r="AS1777">
            <v>16</v>
          </cell>
          <cell r="AT1777">
            <v>6.1726450000000002</v>
          </cell>
          <cell r="AU1777">
            <v>5</v>
          </cell>
          <cell r="AV1777">
            <v>20.45607</v>
          </cell>
          <cell r="AW1777">
            <v>5</v>
          </cell>
          <cell r="AX1777">
            <v>6.6105830000000001</v>
          </cell>
          <cell r="AY1777">
            <v>5</v>
          </cell>
          <cell r="AZ1777">
            <v>4.2586750000000002</v>
          </cell>
          <cell r="BA1777">
            <v>6</v>
          </cell>
          <cell r="BB1777">
            <v>13.744289999999999</v>
          </cell>
          <cell r="BC1777">
            <v>5</v>
          </cell>
          <cell r="BD1777">
            <v>3.5636160000000001</v>
          </cell>
          <cell r="BE1777">
            <v>5</v>
          </cell>
          <cell r="BF1777">
            <v>3.0086750000000002</v>
          </cell>
          <cell r="BG1777">
            <v>14</v>
          </cell>
          <cell r="BH1777">
            <v>12.17672</v>
          </cell>
          <cell r="BI1777">
            <v>13</v>
          </cell>
          <cell r="BJ1777">
            <v>3.3505449999999999</v>
          </cell>
          <cell r="BK1777">
            <v>11</v>
          </cell>
          <cell r="BL1777">
            <v>5.7216040000000001</v>
          </cell>
          <cell r="BM1777">
            <v>11</v>
          </cell>
          <cell r="BN1777">
            <v>21.0016</v>
          </cell>
          <cell r="BO1777">
            <v>10</v>
          </cell>
          <cell r="BP1777">
            <v>5.7680009999999999</v>
          </cell>
          <cell r="BQ1777">
            <v>9</v>
          </cell>
          <cell r="BR1777">
            <v>4</v>
          </cell>
          <cell r="BS1777">
            <v>2</v>
          </cell>
          <cell r="BT1777">
            <v>17.868559999999999</v>
          </cell>
          <cell r="BU1777">
            <v>2</v>
          </cell>
          <cell r="BV1777">
            <v>3.9959090000000002</v>
          </cell>
          <cell r="BW1777">
            <v>2</v>
          </cell>
        </row>
        <row r="1778">
          <cell r="A1778" t="str">
            <v>2732002</v>
          </cell>
          <cell r="B1778" t="str">
            <v>Emerging2002</v>
          </cell>
          <cell r="C1778" t="str">
            <v>Other Emerging2002</v>
          </cell>
          <cell r="D1778" t="str">
            <v>WHD2002</v>
          </cell>
          <cell r="E1778" t="str">
            <v>OECD2002</v>
          </cell>
          <cell r="F1778">
            <v>273</v>
          </cell>
          <cell r="G1778" t="str">
            <v>Mexico</v>
          </cell>
          <cell r="H1778">
            <v>2002</v>
          </cell>
          <cell r="I1778" t="str">
            <v>Emerging</v>
          </cell>
          <cell r="J1778" t="str">
            <v>Other Emerging</v>
          </cell>
          <cell r="K1778" t="str">
            <v>WHD</v>
          </cell>
          <cell r="L1778" t="str">
            <v>OECD</v>
          </cell>
          <cell r="M1778">
            <v>6812.4</v>
          </cell>
          <cell r="N1778">
            <v>711103</v>
          </cell>
          <cell r="O1778">
            <v>1.07664</v>
          </cell>
          <cell r="P1778">
            <v>1</v>
          </cell>
          <cell r="Q1778">
            <v>7.9999899999999999E-2</v>
          </cell>
          <cell r="R1778">
            <v>2.739655</v>
          </cell>
          <cell r="S1778">
            <v>3.8162929999999999</v>
          </cell>
          <cell r="T1778">
            <v>13.37992</v>
          </cell>
          <cell r="U1778">
            <v>5.2580799999999996</v>
          </cell>
          <cell r="V1778">
            <v>18.638000000000002</v>
          </cell>
          <cell r="W1778">
            <v>4.8837960000000002</v>
          </cell>
          <cell r="X1778">
            <v>2.8209339999999998</v>
          </cell>
          <cell r="Y1778">
            <v>1.108579</v>
          </cell>
          <cell r="Z1778">
            <v>3.929513</v>
          </cell>
          <cell r="AA1778">
            <v>1.0296670000000001</v>
          </cell>
          <cell r="AB1778">
            <v>3.1363750000000001</v>
          </cell>
          <cell r="AC1778">
            <v>13</v>
          </cell>
          <cell r="AD1778">
            <v>10.66268</v>
          </cell>
          <cell r="AE1778">
            <v>13</v>
          </cell>
          <cell r="AF1778">
            <v>3.2171180000000001</v>
          </cell>
          <cell r="AG1778">
            <v>11</v>
          </cell>
          <cell r="AH1778">
            <v>5.4401219999999997</v>
          </cell>
          <cell r="AI1778">
            <v>23</v>
          </cell>
          <cell r="AJ1778">
            <v>17.868410000000001</v>
          </cell>
          <cell r="AK1778">
            <v>23</v>
          </cell>
          <cell r="AL1778">
            <v>5.9303990000000004</v>
          </cell>
          <cell r="AM1778">
            <v>19</v>
          </cell>
          <cell r="AN1778">
            <v>8.5360080000000007</v>
          </cell>
          <cell r="AO1778">
            <v>19</v>
          </cell>
          <cell r="AP1778">
            <v>27.82178</v>
          </cell>
          <cell r="AQ1778">
            <v>19</v>
          </cell>
          <cell r="AR1778">
            <v>9.1506959999999999</v>
          </cell>
          <cell r="AS1778">
            <v>16</v>
          </cell>
          <cell r="AT1778">
            <v>6.2992929999999996</v>
          </cell>
          <cell r="AU1778">
            <v>5</v>
          </cell>
          <cell r="AV1778">
            <v>20.122340000000001</v>
          </cell>
          <cell r="AW1778">
            <v>5</v>
          </cell>
          <cell r="AX1778">
            <v>6.7418199999999997</v>
          </cell>
          <cell r="AY1778">
            <v>5</v>
          </cell>
          <cell r="AZ1778">
            <v>3.8041610000000001</v>
          </cell>
          <cell r="BA1778">
            <v>6</v>
          </cell>
          <cell r="BB1778">
            <v>14.360900000000001</v>
          </cell>
          <cell r="BC1778">
            <v>6</v>
          </cell>
          <cell r="BD1778">
            <v>3.7490619999999999</v>
          </cell>
          <cell r="BE1778">
            <v>5</v>
          </cell>
          <cell r="BF1778">
            <v>3.0474139999999998</v>
          </cell>
          <cell r="BG1778">
            <v>14</v>
          </cell>
          <cell r="BH1778">
            <v>12.089230000000001</v>
          </cell>
          <cell r="BI1778">
            <v>14</v>
          </cell>
          <cell r="BJ1778">
            <v>3.3191790000000001</v>
          </cell>
          <cell r="BK1778">
            <v>11</v>
          </cell>
          <cell r="BL1778">
            <v>5.44862</v>
          </cell>
          <cell r="BM1778">
            <v>11</v>
          </cell>
          <cell r="BN1778">
            <v>21.448399999999999</v>
          </cell>
          <cell r="BO1778">
            <v>11</v>
          </cell>
          <cell r="BP1778">
            <v>5.7356490000000004</v>
          </cell>
          <cell r="BQ1778">
            <v>9</v>
          </cell>
          <cell r="BR1778">
            <v>4</v>
          </cell>
          <cell r="BS1778">
            <v>2</v>
          </cell>
          <cell r="BT1778">
            <v>17.54541</v>
          </cell>
          <cell r="BU1778">
            <v>2</v>
          </cell>
          <cell r="BV1778">
            <v>3.9281609999999998</v>
          </cell>
          <cell r="BW1778">
            <v>2</v>
          </cell>
        </row>
        <row r="1779">
          <cell r="A1779" t="str">
            <v>2732003</v>
          </cell>
          <cell r="B1779" t="str">
            <v>Emerging2003</v>
          </cell>
          <cell r="C1779" t="str">
            <v>Other Emerging2003</v>
          </cell>
          <cell r="D1779" t="str">
            <v>WHD2003</v>
          </cell>
          <cell r="E1779" t="str">
            <v>OECD2003</v>
          </cell>
          <cell r="F1779">
            <v>273</v>
          </cell>
          <cell r="G1779" t="str">
            <v>Mexico</v>
          </cell>
          <cell r="H1779">
            <v>2003</v>
          </cell>
          <cell r="I1779" t="str">
            <v>Emerging</v>
          </cell>
          <cell r="J1779" t="str">
            <v>Other Emerging</v>
          </cell>
          <cell r="K1779" t="str">
            <v>WHD</v>
          </cell>
          <cell r="L1779" t="str">
            <v>OECD</v>
          </cell>
          <cell r="M1779">
            <v>7554.92</v>
          </cell>
          <cell r="N1779">
            <v>700325</v>
          </cell>
          <cell r="O1779">
            <v>1.1899500000000001</v>
          </cell>
          <cell r="P1779">
            <v>1.1000000000000001</v>
          </cell>
          <cell r="Q1779">
            <v>0.12</v>
          </cell>
          <cell r="R1779">
            <v>2.9790990000000002</v>
          </cell>
          <cell r="S1779">
            <v>4.1690469999999999</v>
          </cell>
          <cell r="T1779">
            <v>14.66663</v>
          </cell>
          <cell r="U1779">
            <v>5.8583299999999996</v>
          </cell>
          <cell r="V1779">
            <v>20.52497</v>
          </cell>
          <cell r="W1779">
            <v>5.4154970000000002</v>
          </cell>
          <cell r="X1779">
            <v>3.018265</v>
          </cell>
          <cell r="Y1779">
            <v>1.2055929999999999</v>
          </cell>
          <cell r="Z1779">
            <v>4.223859</v>
          </cell>
          <cell r="AA1779">
            <v>1.1144620000000001</v>
          </cell>
          <cell r="AB1779">
            <v>3.1237689999999998</v>
          </cell>
          <cell r="AC1779">
            <v>13</v>
          </cell>
          <cell r="AD1779">
            <v>10.70828</v>
          </cell>
          <cell r="AE1779">
            <v>13</v>
          </cell>
          <cell r="AF1779">
            <v>3.2056239999999998</v>
          </cell>
          <cell r="AG1779">
            <v>11</v>
          </cell>
          <cell r="AH1779">
            <v>5.4395420000000003</v>
          </cell>
          <cell r="AI1779">
            <v>23</v>
          </cell>
          <cell r="AJ1779">
            <v>18.144179999999999</v>
          </cell>
          <cell r="AK1779">
            <v>23</v>
          </cell>
          <cell r="AL1779">
            <v>6.051628</v>
          </cell>
          <cell r="AM1779">
            <v>19</v>
          </cell>
          <cell r="AN1779">
            <v>8.0459669999999992</v>
          </cell>
          <cell r="AO1779">
            <v>19</v>
          </cell>
          <cell r="AP1779">
            <v>26.631150000000002</v>
          </cell>
          <cell r="AQ1779">
            <v>19</v>
          </cell>
          <cell r="AR1779">
            <v>8.7212560000000003</v>
          </cell>
          <cell r="AS1779">
            <v>16</v>
          </cell>
          <cell r="AT1779">
            <v>6.5580080000000001</v>
          </cell>
          <cell r="AU1779">
            <v>5</v>
          </cell>
          <cell r="AV1779">
            <v>21.700790000000001</v>
          </cell>
          <cell r="AW1779">
            <v>5</v>
          </cell>
          <cell r="AX1779">
            <v>7.1461990000000002</v>
          </cell>
          <cell r="AY1779">
            <v>5</v>
          </cell>
          <cell r="AZ1779">
            <v>3.7564739999999999</v>
          </cell>
          <cell r="BA1779">
            <v>6</v>
          </cell>
          <cell r="BB1779">
            <v>14.312749999999999</v>
          </cell>
          <cell r="BC1779">
            <v>6</v>
          </cell>
          <cell r="BD1779">
            <v>3.7286139999999999</v>
          </cell>
          <cell r="BE1779">
            <v>5</v>
          </cell>
          <cell r="BF1779">
            <v>3.0572279999999998</v>
          </cell>
          <cell r="BG1779">
            <v>14</v>
          </cell>
          <cell r="BH1779">
            <v>12.46515</v>
          </cell>
          <cell r="BI1779">
            <v>14</v>
          </cell>
          <cell r="BJ1779">
            <v>3.3472940000000002</v>
          </cell>
          <cell r="BK1779">
            <v>11</v>
          </cell>
          <cell r="BL1779">
            <v>5.3552369999999998</v>
          </cell>
          <cell r="BM1779">
            <v>11</v>
          </cell>
          <cell r="BN1779">
            <v>21.23011</v>
          </cell>
          <cell r="BO1779">
            <v>11</v>
          </cell>
          <cell r="BP1779">
            <v>5.6665340000000004</v>
          </cell>
          <cell r="BQ1779">
            <v>9</v>
          </cell>
          <cell r="BR1779">
            <v>3.9</v>
          </cell>
          <cell r="BS1779">
            <v>2</v>
          </cell>
          <cell r="BT1779">
            <v>18.00573</v>
          </cell>
          <cell r="BU1779">
            <v>2</v>
          </cell>
          <cell r="BV1779">
            <v>3.825612</v>
          </cell>
          <cell r="BW1779">
            <v>2</v>
          </cell>
        </row>
        <row r="1780">
          <cell r="A1780" t="str">
            <v>2732004</v>
          </cell>
          <cell r="B1780" t="str">
            <v>Emerging2004</v>
          </cell>
          <cell r="C1780" t="str">
            <v>Other Emerging2004</v>
          </cell>
          <cell r="D1780" t="str">
            <v>WHD2004</v>
          </cell>
          <cell r="E1780" t="str">
            <v>OECD2004</v>
          </cell>
          <cell r="F1780">
            <v>273</v>
          </cell>
          <cell r="G1780" t="str">
            <v>Mexico</v>
          </cell>
          <cell r="H1780">
            <v>2004</v>
          </cell>
          <cell r="I1780" t="str">
            <v>Emerging</v>
          </cell>
          <cell r="J1780" t="str">
            <v>Other Emerging</v>
          </cell>
          <cell r="K1780" t="str">
            <v>WHD</v>
          </cell>
          <cell r="L1780" t="str">
            <v>OECD</v>
          </cell>
          <cell r="M1780">
            <v>8572.3700000000008</v>
          </cell>
          <cell r="N1780">
            <v>758577</v>
          </cell>
          <cell r="O1780">
            <v>1.1549400000000001</v>
          </cell>
          <cell r="P1780">
            <v>1.1000000000000001</v>
          </cell>
          <cell r="Q1780">
            <v>-0.03</v>
          </cell>
          <cell r="R1780">
            <v>2.6912159999999998</v>
          </cell>
          <cell r="S1780">
            <v>3.8461530000000002</v>
          </cell>
          <cell r="T1780">
            <v>14.107150000000001</v>
          </cell>
          <cell r="U1780">
            <v>6.0540900000000004</v>
          </cell>
          <cell r="V1780">
            <v>20.161239999999999</v>
          </cell>
          <cell r="W1780">
            <v>5.7661160000000002</v>
          </cell>
          <cell r="X1780">
            <v>2.7477860000000001</v>
          </cell>
          <cell r="Y1780">
            <v>1.179214</v>
          </cell>
          <cell r="Z1780">
            <v>3.927</v>
          </cell>
          <cell r="AA1780">
            <v>1.123122</v>
          </cell>
          <cell r="AB1780">
            <v>2.9596079999999998</v>
          </cell>
          <cell r="AC1780">
            <v>14</v>
          </cell>
          <cell r="AD1780">
            <v>10.39737</v>
          </cell>
          <cell r="AE1780">
            <v>14</v>
          </cell>
          <cell r="AF1780">
            <v>3.1761379999999999</v>
          </cell>
          <cell r="AG1780">
            <v>11</v>
          </cell>
          <cell r="AH1780">
            <v>5.3122800000000003</v>
          </cell>
          <cell r="AI1780">
            <v>24</v>
          </cell>
          <cell r="AJ1780">
            <v>17.968679999999999</v>
          </cell>
          <cell r="AK1780">
            <v>24</v>
          </cell>
          <cell r="AL1780">
            <v>6.1923570000000003</v>
          </cell>
          <cell r="AM1780">
            <v>19</v>
          </cell>
          <cell r="AN1780">
            <v>7.6463159999999997</v>
          </cell>
          <cell r="AO1780">
            <v>20</v>
          </cell>
          <cell r="AP1780">
            <v>25.694980000000001</v>
          </cell>
          <cell r="AQ1780">
            <v>20</v>
          </cell>
          <cell r="AR1780">
            <v>8.6587809999999994</v>
          </cell>
          <cell r="AS1780">
            <v>16</v>
          </cell>
          <cell r="AT1780">
            <v>6.5137970000000003</v>
          </cell>
          <cell r="AU1780">
            <v>5</v>
          </cell>
          <cell r="AV1780">
            <v>22.05105</v>
          </cell>
          <cell r="AW1780">
            <v>5</v>
          </cell>
          <cell r="AX1780">
            <v>7.2567320000000004</v>
          </cell>
          <cell r="AY1780">
            <v>5</v>
          </cell>
          <cell r="AZ1780">
            <v>3.3949379999999998</v>
          </cell>
          <cell r="BA1780">
            <v>7</v>
          </cell>
          <cell r="BB1780">
            <v>13.347720000000001</v>
          </cell>
          <cell r="BC1780">
            <v>7</v>
          </cell>
          <cell r="BD1780">
            <v>3.6477879999999998</v>
          </cell>
          <cell r="BE1780">
            <v>5</v>
          </cell>
          <cell r="BF1780">
            <v>3.0066570000000001</v>
          </cell>
          <cell r="BG1780">
            <v>15</v>
          </cell>
          <cell r="BH1780">
            <v>12.70295</v>
          </cell>
          <cell r="BI1780">
            <v>15</v>
          </cell>
          <cell r="BJ1780">
            <v>3.3393540000000002</v>
          </cell>
          <cell r="BK1780">
            <v>11</v>
          </cell>
          <cell r="BL1780">
            <v>5.1382599999999998</v>
          </cell>
          <cell r="BM1780">
            <v>12</v>
          </cell>
          <cell r="BN1780">
            <v>20.963519999999999</v>
          </cell>
          <cell r="BO1780">
            <v>12</v>
          </cell>
          <cell r="BP1780">
            <v>5.5401509999999998</v>
          </cell>
          <cell r="BQ1780">
            <v>9</v>
          </cell>
          <cell r="BR1780">
            <v>3.55</v>
          </cell>
          <cell r="BS1780">
            <v>2</v>
          </cell>
          <cell r="BT1780">
            <v>17.375039999999998</v>
          </cell>
          <cell r="BU1780">
            <v>2</v>
          </cell>
          <cell r="BV1780">
            <v>3.5365959999999999</v>
          </cell>
          <cell r="BW1780">
            <v>2</v>
          </cell>
        </row>
        <row r="1781">
          <cell r="A1781" t="str">
            <v>2732005</v>
          </cell>
          <cell r="B1781" t="str">
            <v>Emerging2005</v>
          </cell>
          <cell r="C1781" t="str">
            <v>Other Emerging2005</v>
          </cell>
          <cell r="D1781" t="str">
            <v>WHD2005</v>
          </cell>
          <cell r="E1781" t="str">
            <v>OECD2005</v>
          </cell>
          <cell r="F1781">
            <v>273</v>
          </cell>
          <cell r="G1781" t="str">
            <v>Mexico</v>
          </cell>
          <cell r="H1781">
            <v>2005</v>
          </cell>
          <cell r="I1781" t="str">
            <v>Emerging</v>
          </cell>
          <cell r="J1781" t="str">
            <v>Other Emerging</v>
          </cell>
          <cell r="K1781" t="str">
            <v>WHD</v>
          </cell>
          <cell r="L1781" t="str">
            <v>OECD</v>
          </cell>
          <cell r="M1781">
            <v>9247.2099999999991</v>
          </cell>
          <cell r="N1781">
            <v>846094</v>
          </cell>
          <cell r="O1781">
            <v>1.24891</v>
          </cell>
          <cell r="P1781">
            <v>1.2</v>
          </cell>
          <cell r="Q1781">
            <v>0.1</v>
          </cell>
          <cell r="R1781">
            <v>2.947749</v>
          </cell>
          <cell r="S1781">
            <v>4.1966609999999998</v>
          </cell>
          <cell r="T1781">
            <v>15.09831</v>
          </cell>
          <cell r="U1781">
            <v>6.3969060000000004</v>
          </cell>
          <cell r="V1781">
            <v>21.49522</v>
          </cell>
          <cell r="W1781">
            <v>6.1463780000000003</v>
          </cell>
          <cell r="X1781">
            <v>3.0044249999999999</v>
          </cell>
          <cell r="Y1781">
            <v>1.2729250000000001</v>
          </cell>
          <cell r="Z1781">
            <v>4.2773500000000002</v>
          </cell>
          <cell r="AA1781">
            <v>1.2230719999999999</v>
          </cell>
          <cell r="AB1781">
            <v>3.0514389999999998</v>
          </cell>
          <cell r="AC1781">
            <v>13</v>
          </cell>
          <cell r="AD1781">
            <v>10.40652</v>
          </cell>
          <cell r="AE1781">
            <v>13</v>
          </cell>
          <cell r="AF1781">
            <v>3.1417359999999999</v>
          </cell>
          <cell r="AG1781">
            <v>11</v>
          </cell>
          <cell r="AH1781">
            <v>5.4975170000000002</v>
          </cell>
          <cell r="AI1781">
            <v>22</v>
          </cell>
          <cell r="AJ1781">
            <v>17.99841</v>
          </cell>
          <cell r="AK1781">
            <v>22</v>
          </cell>
          <cell r="AL1781">
            <v>6.3576750000000004</v>
          </cell>
          <cell r="AM1781">
            <v>18</v>
          </cell>
          <cell r="AN1781">
            <v>8.4348779999999994</v>
          </cell>
          <cell r="AO1781">
            <v>18</v>
          </cell>
          <cell r="AP1781">
            <v>27.205739999999999</v>
          </cell>
          <cell r="AQ1781">
            <v>18</v>
          </cell>
          <cell r="AR1781">
            <v>9.4760960000000001</v>
          </cell>
          <cell r="AS1781">
            <v>15</v>
          </cell>
          <cell r="AT1781">
            <v>6.3693869999999997</v>
          </cell>
          <cell r="AU1781">
            <v>6</v>
          </cell>
          <cell r="AV1781">
            <v>21.746420000000001</v>
          </cell>
          <cell r="AW1781">
            <v>6</v>
          </cell>
          <cell r="AX1781">
            <v>7.0502510000000003</v>
          </cell>
          <cell r="AY1781">
            <v>6</v>
          </cell>
          <cell r="AZ1781">
            <v>3.6505190000000001</v>
          </cell>
          <cell r="BA1781">
            <v>6</v>
          </cell>
          <cell r="BB1781">
            <v>14.004580000000001</v>
          </cell>
          <cell r="BC1781">
            <v>6</v>
          </cell>
          <cell r="BD1781">
            <v>3.5342799999999999</v>
          </cell>
          <cell r="BE1781">
            <v>5</v>
          </cell>
          <cell r="BF1781">
            <v>3.0023240000000002</v>
          </cell>
          <cell r="BG1781">
            <v>13</v>
          </cell>
          <cell r="BH1781">
            <v>12.484450000000001</v>
          </cell>
          <cell r="BI1781">
            <v>13</v>
          </cell>
          <cell r="BJ1781">
            <v>3.3681679999999998</v>
          </cell>
          <cell r="BK1781">
            <v>10</v>
          </cell>
          <cell r="BL1781">
            <v>5.6857249999999997</v>
          </cell>
          <cell r="BM1781">
            <v>10</v>
          </cell>
          <cell r="BN1781">
            <v>22.537500000000001</v>
          </cell>
          <cell r="BO1781">
            <v>10</v>
          </cell>
          <cell r="BP1781">
            <v>6.1620900000000001</v>
          </cell>
          <cell r="BQ1781">
            <v>8</v>
          </cell>
          <cell r="BR1781">
            <v>3.4</v>
          </cell>
          <cell r="BS1781">
            <v>2</v>
          </cell>
          <cell r="BT1781">
            <v>16.935379999999999</v>
          </cell>
          <cell r="BU1781">
            <v>2</v>
          </cell>
          <cell r="BV1781">
            <v>3.436944</v>
          </cell>
          <cell r="BW1781">
            <v>2</v>
          </cell>
        </row>
        <row r="1782">
          <cell r="A1782" t="str">
            <v>2732006</v>
          </cell>
          <cell r="B1782" t="str">
            <v>Emerging2006</v>
          </cell>
          <cell r="C1782" t="str">
            <v>Other Emerging2006</v>
          </cell>
          <cell r="D1782" t="str">
            <v>WHD2006</v>
          </cell>
          <cell r="E1782" t="str">
            <v>OECD2006</v>
          </cell>
          <cell r="F1782">
            <v>273</v>
          </cell>
          <cell r="G1782" t="str">
            <v>Mexico</v>
          </cell>
          <cell r="H1782">
            <v>2006</v>
          </cell>
          <cell r="I1782" t="str">
            <v>Emerging</v>
          </cell>
          <cell r="J1782" t="str">
            <v>Other Emerging</v>
          </cell>
          <cell r="K1782" t="str">
            <v>WHD</v>
          </cell>
          <cell r="L1782" t="str">
            <v>OECD</v>
          </cell>
          <cell r="M1782">
            <v>10373.299999999999</v>
          </cell>
          <cell r="N1782">
            <v>949066</v>
          </cell>
          <cell r="O1782">
            <v>1.2817099999999999</v>
          </cell>
          <cell r="P1782">
            <v>1.2</v>
          </cell>
          <cell r="Q1782">
            <v>0.03</v>
          </cell>
          <cell r="R1782">
            <v>3.1028609999999999</v>
          </cell>
          <cell r="S1782">
            <v>4.384576</v>
          </cell>
          <cell r="T1782">
            <v>15.480370000000001</v>
          </cell>
          <cell r="U1782">
            <v>6.394552</v>
          </cell>
          <cell r="V1782">
            <v>21.874919999999999</v>
          </cell>
          <cell r="W1782">
            <v>5.9868750000000004</v>
          </cell>
          <cell r="X1782">
            <v>3.2154150000000001</v>
          </cell>
          <cell r="Y1782">
            <v>1.3282069999999999</v>
          </cell>
          <cell r="Z1782">
            <v>4.5436230000000002</v>
          </cell>
          <cell r="AA1782">
            <v>1.2435290000000001</v>
          </cell>
          <cell r="AB1782">
            <v>3.5508980000000001</v>
          </cell>
          <cell r="AC1782">
            <v>13</v>
          </cell>
          <cell r="AD1782">
            <v>11.67085</v>
          </cell>
          <cell r="AE1782">
            <v>13</v>
          </cell>
          <cell r="AF1782">
            <v>3.230048</v>
          </cell>
          <cell r="AG1782">
            <v>11</v>
          </cell>
          <cell r="AH1782">
            <v>5.4572219999999998</v>
          </cell>
          <cell r="AI1782">
            <v>22</v>
          </cell>
          <cell r="AJ1782">
            <v>17.669499999999999</v>
          </cell>
          <cell r="AK1782">
            <v>22</v>
          </cell>
          <cell r="AL1782">
            <v>6.4212559999999996</v>
          </cell>
          <cell r="AM1782">
            <v>18</v>
          </cell>
          <cell r="AN1782">
            <v>8.6696629999999999</v>
          </cell>
          <cell r="AO1782">
            <v>18</v>
          </cell>
          <cell r="AP1782">
            <v>27.34666</v>
          </cell>
          <cell r="AQ1782">
            <v>18</v>
          </cell>
          <cell r="AR1782">
            <v>9.5319489999999991</v>
          </cell>
          <cell r="AS1782">
            <v>15</v>
          </cell>
          <cell r="AT1782">
            <v>6.3463599999999998</v>
          </cell>
          <cell r="AU1782">
            <v>6</v>
          </cell>
          <cell r="AV1782">
            <v>21.42633</v>
          </cell>
          <cell r="AW1782">
            <v>6</v>
          </cell>
          <cell r="AX1782">
            <v>7.1922230000000003</v>
          </cell>
          <cell r="AY1782">
            <v>6</v>
          </cell>
          <cell r="AZ1782">
            <v>4.8141619999999996</v>
          </cell>
          <cell r="BA1782">
            <v>6</v>
          </cell>
          <cell r="BB1782">
            <v>17.161049999999999</v>
          </cell>
          <cell r="BC1782">
            <v>6</v>
          </cell>
          <cell r="BD1782">
            <v>3.7087590000000001</v>
          </cell>
          <cell r="BE1782">
            <v>5</v>
          </cell>
          <cell r="BF1782">
            <v>2.9896210000000001</v>
          </cell>
          <cell r="BG1782">
            <v>13</v>
          </cell>
          <cell r="BH1782">
            <v>12.333640000000001</v>
          </cell>
          <cell r="BI1782">
            <v>13</v>
          </cell>
          <cell r="BJ1782">
            <v>3.355445</v>
          </cell>
          <cell r="BK1782">
            <v>10</v>
          </cell>
          <cell r="BL1782">
            <v>6.1888050000000003</v>
          </cell>
          <cell r="BM1782">
            <v>10</v>
          </cell>
          <cell r="BN1782">
            <v>23.363019999999999</v>
          </cell>
          <cell r="BO1782">
            <v>10</v>
          </cell>
          <cell r="BP1782">
            <v>6.0508009999999999</v>
          </cell>
          <cell r="BQ1782">
            <v>8</v>
          </cell>
          <cell r="BR1782">
            <v>3.15</v>
          </cell>
          <cell r="BS1782">
            <v>2</v>
          </cell>
          <cell r="BT1782">
            <v>16.39574</v>
          </cell>
          <cell r="BU1782">
            <v>2</v>
          </cell>
          <cell r="BV1782">
            <v>3.1997979999999999</v>
          </cell>
          <cell r="BW1782">
            <v>2</v>
          </cell>
        </row>
        <row r="1783">
          <cell r="A1783" t="str">
            <v>2732007</v>
          </cell>
          <cell r="B1783" t="str">
            <v>Emerging2007</v>
          </cell>
          <cell r="C1783" t="str">
            <v>Other Emerging2007</v>
          </cell>
          <cell r="D1783" t="str">
            <v>WHD2007</v>
          </cell>
          <cell r="E1783" t="str">
            <v>OECD2007</v>
          </cell>
          <cell r="F1783">
            <v>273</v>
          </cell>
          <cell r="G1783" t="str">
            <v>Mexico</v>
          </cell>
          <cell r="H1783">
            <v>2007</v>
          </cell>
          <cell r="I1783" t="str">
            <v>Emerging</v>
          </cell>
          <cell r="J1783" t="str">
            <v>Other Emerging</v>
          </cell>
          <cell r="K1783" t="str">
            <v>WHD</v>
          </cell>
          <cell r="L1783" t="str">
            <v>OECD</v>
          </cell>
          <cell r="M1783">
            <v>11313.3</v>
          </cell>
          <cell r="N1783">
            <v>1000000</v>
          </cell>
          <cell r="O1783">
            <v>1.4209799999999999</v>
          </cell>
          <cell r="P1783">
            <v>1.4</v>
          </cell>
          <cell r="Q1783">
            <v>0.14000000000000001</v>
          </cell>
          <cell r="R1783">
            <v>3.0740240000000001</v>
          </cell>
          <cell r="S1783">
            <v>4.4950080000000003</v>
          </cell>
          <cell r="T1783">
            <v>14.988910000000001</v>
          </cell>
          <cell r="U1783">
            <v>6.9287049999999999</v>
          </cell>
          <cell r="V1783">
            <v>21.917619999999999</v>
          </cell>
          <cell r="W1783">
            <v>6.8263870000000004</v>
          </cell>
          <cell r="X1783">
            <v>3.179065</v>
          </cell>
          <cell r="Y1783">
            <v>1.4695400000000001</v>
          </cell>
          <cell r="Z1783">
            <v>4.6486039999999997</v>
          </cell>
          <cell r="AA1783">
            <v>1.4478390000000001</v>
          </cell>
          <cell r="AB1783">
            <v>3.4628830000000002</v>
          </cell>
          <cell r="AC1783">
            <v>13</v>
          </cell>
          <cell r="AD1783">
            <v>11.45626</v>
          </cell>
          <cell r="AE1783">
            <v>12</v>
          </cell>
          <cell r="AF1783">
            <v>3.427629</v>
          </cell>
          <cell r="AG1783">
            <v>10</v>
          </cell>
          <cell r="AH1783">
            <v>5.5052709999999996</v>
          </cell>
          <cell r="AI1783">
            <v>22</v>
          </cell>
          <cell r="AJ1783">
            <v>17.606860000000001</v>
          </cell>
          <cell r="AK1783">
            <v>22</v>
          </cell>
          <cell r="AL1783">
            <v>6.6394209999999996</v>
          </cell>
          <cell r="AM1783">
            <v>18</v>
          </cell>
          <cell r="AN1783">
            <v>8.7601099999999992</v>
          </cell>
          <cell r="AO1783">
            <v>18</v>
          </cell>
          <cell r="AP1783">
            <v>27.341259999999998</v>
          </cell>
          <cell r="AQ1783">
            <v>17</v>
          </cell>
          <cell r="AR1783">
            <v>10.14226</v>
          </cell>
          <cell r="AS1783">
            <v>14</v>
          </cell>
          <cell r="AT1783">
            <v>6.4140360000000003</v>
          </cell>
          <cell r="AU1783">
            <v>6</v>
          </cell>
          <cell r="AV1783">
            <v>21.617850000000001</v>
          </cell>
          <cell r="AW1783">
            <v>6</v>
          </cell>
          <cell r="AX1783">
            <v>7.390352</v>
          </cell>
          <cell r="AY1783">
            <v>6</v>
          </cell>
          <cell r="AZ1783">
            <v>4.5965470000000002</v>
          </cell>
          <cell r="BA1783">
            <v>6</v>
          </cell>
          <cell r="BB1783">
            <v>17.741119999999999</v>
          </cell>
          <cell r="BC1783">
            <v>5</v>
          </cell>
          <cell r="BD1783">
            <v>4.199986</v>
          </cell>
          <cell r="BE1783">
            <v>4</v>
          </cell>
          <cell r="BF1783">
            <v>3.0762499999999999</v>
          </cell>
          <cell r="BG1783">
            <v>13</v>
          </cell>
          <cell r="BH1783">
            <v>12.20147</v>
          </cell>
          <cell r="BI1783">
            <v>13</v>
          </cell>
          <cell r="BJ1783">
            <v>3.4982600000000001</v>
          </cell>
          <cell r="BK1783">
            <v>10</v>
          </cell>
          <cell r="BL1783">
            <v>6.161956</v>
          </cell>
          <cell r="BM1783">
            <v>10</v>
          </cell>
          <cell r="BN1783">
            <v>22.38194</v>
          </cell>
          <cell r="BO1783">
            <v>9</v>
          </cell>
          <cell r="BP1783">
            <v>6.0750339999999996</v>
          </cell>
          <cell r="BQ1783">
            <v>7</v>
          </cell>
          <cell r="BR1783">
            <v>3.1</v>
          </cell>
          <cell r="BS1783">
            <v>2</v>
          </cell>
          <cell r="BT1783">
            <v>15.53689</v>
          </cell>
          <cell r="BU1783">
            <v>2</v>
          </cell>
          <cell r="BV1783">
            <v>3.165009</v>
          </cell>
          <cell r="BW1783">
            <v>2</v>
          </cell>
        </row>
        <row r="1784">
          <cell r="A1784" t="str">
            <v>2732008</v>
          </cell>
          <cell r="B1784" t="str">
            <v>Emerging2008</v>
          </cell>
          <cell r="C1784" t="str">
            <v>Other Emerging2008</v>
          </cell>
          <cell r="D1784" t="str">
            <v>WHD2008</v>
          </cell>
          <cell r="E1784" t="str">
            <v>2008</v>
          </cell>
          <cell r="F1784">
            <v>273</v>
          </cell>
          <cell r="G1784" t="str">
            <v>Mexico</v>
          </cell>
          <cell r="H1784">
            <v>2008</v>
          </cell>
          <cell r="I1784" t="str">
            <v>Emerging</v>
          </cell>
          <cell r="J1784" t="str">
            <v>Other Emerging</v>
          </cell>
          <cell r="K1784" t="str">
            <v>WHD</v>
          </cell>
          <cell r="M1784">
            <v>12175.7</v>
          </cell>
          <cell r="N1784">
            <v>1100000</v>
          </cell>
          <cell r="O1784">
            <v>1.4509799999999999</v>
          </cell>
          <cell r="P1784">
            <v>1.3940840000000001</v>
          </cell>
          <cell r="Q1784">
            <v>3.0000099999999998E-2</v>
          </cell>
          <cell r="R1784">
            <v>3.0740240000000001</v>
          </cell>
          <cell r="S1784">
            <v>4.4950080000000003</v>
          </cell>
          <cell r="U1784">
            <v>6.57043</v>
          </cell>
          <cell r="W1784">
            <v>6.3127719999999998</v>
          </cell>
          <cell r="Y1784">
            <v>1.472769</v>
          </cell>
          <cell r="AA1784">
            <v>1.4150149999999999</v>
          </cell>
          <cell r="AB1784">
            <v>3.6863969999999999</v>
          </cell>
          <cell r="AC1784">
            <v>14</v>
          </cell>
          <cell r="AD1784">
            <v>10.99418</v>
          </cell>
          <cell r="AE1784">
            <v>11</v>
          </cell>
          <cell r="AF1784">
            <v>3.447492</v>
          </cell>
          <cell r="AG1784">
            <v>9</v>
          </cell>
          <cell r="AH1784">
            <v>5.381996</v>
          </cell>
          <cell r="AI1784">
            <v>24</v>
          </cell>
          <cell r="AJ1784">
            <v>16.40493</v>
          </cell>
          <cell r="AK1784">
            <v>24</v>
          </cell>
          <cell r="AL1784">
            <v>6.3560340000000002</v>
          </cell>
          <cell r="AM1784">
            <v>20</v>
          </cell>
          <cell r="AN1784">
            <v>8.772513</v>
          </cell>
          <cell r="AO1784">
            <v>19</v>
          </cell>
          <cell r="AP1784">
            <v>24.21529</v>
          </cell>
          <cell r="AQ1784">
            <v>14</v>
          </cell>
          <cell r="AR1784">
            <v>9.8577829999999995</v>
          </cell>
          <cell r="AS1784">
            <v>11</v>
          </cell>
          <cell r="AT1784">
            <v>6.6357470000000003</v>
          </cell>
          <cell r="AU1784">
            <v>6</v>
          </cell>
          <cell r="AV1784">
            <v>20.835000000000001</v>
          </cell>
          <cell r="AW1784">
            <v>6</v>
          </cell>
          <cell r="AX1784">
            <v>7.5577449999999997</v>
          </cell>
          <cell r="AY1784">
            <v>6</v>
          </cell>
          <cell r="AZ1784">
            <v>4.7269160000000001</v>
          </cell>
          <cell r="BA1784">
            <v>7</v>
          </cell>
          <cell r="BB1784">
            <v>17.843399999999999</v>
          </cell>
          <cell r="BC1784">
            <v>4</v>
          </cell>
          <cell r="BD1784">
            <v>4.1516780000000004</v>
          </cell>
          <cell r="BE1784">
            <v>3</v>
          </cell>
          <cell r="BF1784">
            <v>2.989417</v>
          </cell>
          <cell r="BG1784">
            <v>15</v>
          </cell>
          <cell r="BH1784">
            <v>11.33146</v>
          </cell>
          <cell r="BI1784">
            <v>15</v>
          </cell>
          <cell r="BJ1784">
            <v>3.357097</v>
          </cell>
          <cell r="BK1784">
            <v>12</v>
          </cell>
          <cell r="BL1784">
            <v>6.0073160000000003</v>
          </cell>
          <cell r="BM1784">
            <v>11</v>
          </cell>
          <cell r="BN1784">
            <v>17.722950000000001</v>
          </cell>
          <cell r="BO1784">
            <v>7</v>
          </cell>
          <cell r="BP1784">
            <v>5.4136369999999996</v>
          </cell>
          <cell r="BQ1784">
            <v>5</v>
          </cell>
          <cell r="BR1784">
            <v>3.1610939999999998</v>
          </cell>
          <cell r="BS1784">
            <v>2</v>
          </cell>
          <cell r="BT1784">
            <v>14.179740000000001</v>
          </cell>
          <cell r="BU1784">
            <v>2</v>
          </cell>
          <cell r="BV1784">
            <v>3.2172320000000001</v>
          </cell>
          <cell r="BW1784">
            <v>2</v>
          </cell>
        </row>
        <row r="1785">
          <cell r="A1785" t="str">
            <v>2732009</v>
          </cell>
          <cell r="B1785" t="str">
            <v>Emerging2009</v>
          </cell>
          <cell r="C1785" t="str">
            <v>Other Emerging2009</v>
          </cell>
          <cell r="D1785" t="str">
            <v>WHD2009</v>
          </cell>
          <cell r="E1785" t="str">
            <v>2009</v>
          </cell>
          <cell r="F1785">
            <v>273</v>
          </cell>
          <cell r="G1785" t="str">
            <v>Mexico</v>
          </cell>
          <cell r="H1785">
            <v>2009</v>
          </cell>
          <cell r="I1785" t="str">
            <v>Emerging</v>
          </cell>
          <cell r="J1785" t="str">
            <v>Other Emerging</v>
          </cell>
          <cell r="K1785" t="str">
            <v>WHD</v>
          </cell>
          <cell r="M1785">
            <v>11880.5</v>
          </cell>
          <cell r="N1785">
            <v>879717</v>
          </cell>
          <cell r="O1785">
            <v>1.48098</v>
          </cell>
          <cell r="P1785">
            <v>1.423127</v>
          </cell>
          <cell r="Q1785">
            <v>0.03</v>
          </cell>
          <cell r="R1785">
            <v>3.0740240000000001</v>
          </cell>
          <cell r="S1785">
            <v>4.4950080000000003</v>
          </cell>
          <cell r="U1785">
            <v>5.7727130000000004</v>
          </cell>
          <cell r="W1785">
            <v>5.5471940000000002</v>
          </cell>
          <cell r="Y1785">
            <v>1.3830530000000001</v>
          </cell>
          <cell r="AA1785">
            <v>1.3290219999999999</v>
          </cell>
          <cell r="AB1785">
            <v>4.1452330000000002</v>
          </cell>
          <cell r="AC1785">
            <v>14</v>
          </cell>
          <cell r="AD1785">
            <v>11.76036</v>
          </cell>
          <cell r="AE1785">
            <v>9</v>
          </cell>
          <cell r="AF1785">
            <v>3.7317580000000001</v>
          </cell>
          <cell r="AG1785">
            <v>7</v>
          </cell>
          <cell r="AH1785">
            <v>5.4880649999999997</v>
          </cell>
          <cell r="AI1785">
            <v>25</v>
          </cell>
          <cell r="AJ1785">
            <v>15.538869999999999</v>
          </cell>
          <cell r="AK1785">
            <v>25</v>
          </cell>
          <cell r="AL1785">
            <v>6.0165600000000001</v>
          </cell>
          <cell r="AM1785">
            <v>20</v>
          </cell>
          <cell r="AN1785">
            <v>9.2071349999999992</v>
          </cell>
          <cell r="AO1785">
            <v>19</v>
          </cell>
          <cell r="AP1785">
            <v>26.85596</v>
          </cell>
          <cell r="AQ1785">
            <v>11</v>
          </cell>
          <cell r="AR1785">
            <v>11.37487</v>
          </cell>
          <cell r="AS1785">
            <v>8</v>
          </cell>
          <cell r="AT1785">
            <v>6.6243109999999996</v>
          </cell>
          <cell r="AU1785">
            <v>6</v>
          </cell>
          <cell r="AV1785">
            <v>18.945969999999999</v>
          </cell>
          <cell r="AW1785">
            <v>6</v>
          </cell>
          <cell r="AX1785">
            <v>6.9868100000000002</v>
          </cell>
          <cell r="AY1785">
            <v>6</v>
          </cell>
          <cell r="AZ1785">
            <v>4.798095</v>
          </cell>
          <cell r="BA1785">
            <v>7</v>
          </cell>
          <cell r="BB1785">
            <v>21.774889999999999</v>
          </cell>
          <cell r="BC1785">
            <v>2</v>
          </cell>
          <cell r="BD1785">
            <v>4.2821559999999996</v>
          </cell>
          <cell r="BE1785">
            <v>1</v>
          </cell>
          <cell r="BF1785">
            <v>3.3244530000000001</v>
          </cell>
          <cell r="BG1785">
            <v>16</v>
          </cell>
          <cell r="BH1785">
            <v>11.147360000000001</v>
          </cell>
          <cell r="BI1785">
            <v>16</v>
          </cell>
          <cell r="BJ1785">
            <v>3.4801549999999999</v>
          </cell>
          <cell r="BK1785">
            <v>12</v>
          </cell>
          <cell r="BL1785">
            <v>6.2262820000000003</v>
          </cell>
          <cell r="BM1785">
            <v>11</v>
          </cell>
          <cell r="BN1785">
            <v>19.509360000000001</v>
          </cell>
          <cell r="BO1785">
            <v>4</v>
          </cell>
          <cell r="BP1785">
            <v>6.1062089999999998</v>
          </cell>
          <cell r="BQ1785">
            <v>2</v>
          </cell>
          <cell r="BR1785">
            <v>3.2319360000000001</v>
          </cell>
          <cell r="BS1785">
            <v>2</v>
          </cell>
          <cell r="BT1785">
            <v>12.515140000000001</v>
          </cell>
          <cell r="BU1785">
            <v>2</v>
          </cell>
          <cell r="BV1785">
            <v>3.1060430000000001</v>
          </cell>
          <cell r="BW1785">
            <v>2</v>
          </cell>
        </row>
        <row r="1786">
          <cell r="A1786" t="str">
            <v>2732010</v>
          </cell>
          <cell r="B1786" t="str">
            <v>Emerging2010</v>
          </cell>
          <cell r="C1786" t="str">
            <v>Other Emerging2010</v>
          </cell>
          <cell r="D1786" t="str">
            <v>WHD2010</v>
          </cell>
          <cell r="E1786" t="str">
            <v>2010</v>
          </cell>
          <cell r="F1786">
            <v>273</v>
          </cell>
          <cell r="G1786" t="str">
            <v>Mexico</v>
          </cell>
          <cell r="H1786">
            <v>2010</v>
          </cell>
          <cell r="I1786" t="str">
            <v>Emerging</v>
          </cell>
          <cell r="J1786" t="str">
            <v>Other Emerging</v>
          </cell>
          <cell r="K1786" t="str">
            <v>WHD</v>
          </cell>
          <cell r="M1786">
            <v>13069.5</v>
          </cell>
          <cell r="N1786">
            <v>1000000</v>
          </cell>
          <cell r="O1786">
            <v>1.51098</v>
          </cell>
          <cell r="P1786">
            <v>1.4521710000000001</v>
          </cell>
          <cell r="Q1786">
            <v>0.03</v>
          </cell>
          <cell r="R1786">
            <v>3.0740240000000001</v>
          </cell>
          <cell r="S1786">
            <v>4.4950080000000003</v>
          </cell>
          <cell r="U1786">
            <v>6.1994639999999999</v>
          </cell>
          <cell r="W1786">
            <v>5.9581569999999999</v>
          </cell>
          <cell r="Y1786">
            <v>1.459708</v>
          </cell>
          <cell r="AA1786">
            <v>1.4028910000000001</v>
          </cell>
          <cell r="AB1786">
            <v>4.1452330000000002</v>
          </cell>
          <cell r="AC1786">
            <v>14</v>
          </cell>
          <cell r="AE1786">
            <v>0</v>
          </cell>
          <cell r="AG1786">
            <v>0</v>
          </cell>
          <cell r="AH1786">
            <v>5.6299260000000002</v>
          </cell>
          <cell r="AI1786">
            <v>25</v>
          </cell>
          <cell r="AJ1786">
            <v>16.351130000000001</v>
          </cell>
          <cell r="AK1786">
            <v>25</v>
          </cell>
          <cell r="AL1786">
            <v>6.2137700000000002</v>
          </cell>
          <cell r="AM1786">
            <v>20</v>
          </cell>
          <cell r="AN1786">
            <v>9.2071349999999992</v>
          </cell>
          <cell r="AO1786">
            <v>19</v>
          </cell>
          <cell r="AQ1786">
            <v>0</v>
          </cell>
          <cell r="AS1786">
            <v>0</v>
          </cell>
          <cell r="AT1786">
            <v>6.6434170000000003</v>
          </cell>
          <cell r="AU1786">
            <v>6</v>
          </cell>
          <cell r="AV1786">
            <v>19.520489999999999</v>
          </cell>
          <cell r="AW1786">
            <v>6</v>
          </cell>
          <cell r="AX1786">
            <v>7.1359430000000001</v>
          </cell>
          <cell r="AY1786">
            <v>6</v>
          </cell>
          <cell r="AZ1786">
            <v>4.798095</v>
          </cell>
          <cell r="BA1786">
            <v>7</v>
          </cell>
          <cell r="BC1786">
            <v>0</v>
          </cell>
          <cell r="BE1786">
            <v>0</v>
          </cell>
          <cell r="BF1786">
            <v>3.4738280000000001</v>
          </cell>
          <cell r="BG1786">
            <v>16</v>
          </cell>
          <cell r="BH1786">
            <v>12.05058</v>
          </cell>
          <cell r="BI1786">
            <v>16</v>
          </cell>
          <cell r="BJ1786">
            <v>3.6522739999999998</v>
          </cell>
          <cell r="BK1786">
            <v>12</v>
          </cell>
          <cell r="BL1786">
            <v>6.2262820000000003</v>
          </cell>
          <cell r="BM1786">
            <v>11</v>
          </cell>
          <cell r="BO1786">
            <v>0</v>
          </cell>
          <cell r="BQ1786">
            <v>0</v>
          </cell>
          <cell r="BR1786">
            <v>3.3074729999999999</v>
          </cell>
          <cell r="BS1786">
            <v>2</v>
          </cell>
          <cell r="BT1786">
            <v>13.45936</v>
          </cell>
          <cell r="BU1786">
            <v>2</v>
          </cell>
          <cell r="BV1786">
            <v>3.2389869999999998</v>
          </cell>
          <cell r="BW1786">
            <v>2</v>
          </cell>
        </row>
        <row r="1787">
          <cell r="A1787" t="str">
            <v>6861960</v>
          </cell>
          <cell r="B1787" t="str">
            <v>Emerging1960</v>
          </cell>
          <cell r="C1787" t="str">
            <v>Other Emerging1960</v>
          </cell>
          <cell r="D1787" t="str">
            <v>MCD1960</v>
          </cell>
          <cell r="E1787" t="str">
            <v>1960</v>
          </cell>
          <cell r="F1787">
            <v>686</v>
          </cell>
          <cell r="G1787" t="str">
            <v>Morocco</v>
          </cell>
          <cell r="H1787">
            <v>1960</v>
          </cell>
          <cell r="I1787" t="str">
            <v>Emerging</v>
          </cell>
          <cell r="J1787" t="str">
            <v>Other Emerging</v>
          </cell>
          <cell r="K1787" t="str">
            <v>MCD</v>
          </cell>
          <cell r="AC1787">
            <v>0</v>
          </cell>
          <cell r="AE1787">
            <v>0</v>
          </cell>
          <cell r="AG1787">
            <v>0</v>
          </cell>
          <cell r="AH1787">
            <v>2.0133329999999998</v>
          </cell>
          <cell r="AI1787">
            <v>3</v>
          </cell>
          <cell r="AK1787">
            <v>0</v>
          </cell>
          <cell r="AM1787">
            <v>0</v>
          </cell>
          <cell r="AO1787">
            <v>0</v>
          </cell>
          <cell r="AQ1787">
            <v>0</v>
          </cell>
          <cell r="AS1787">
            <v>0</v>
          </cell>
          <cell r="AU1787">
            <v>0</v>
          </cell>
          <cell r="AW1787">
            <v>0</v>
          </cell>
          <cell r="AY1787">
            <v>0</v>
          </cell>
          <cell r="BA1787">
            <v>0</v>
          </cell>
          <cell r="BC1787">
            <v>0</v>
          </cell>
          <cell r="BE1787">
            <v>0</v>
          </cell>
          <cell r="BF1787">
            <v>0.35</v>
          </cell>
          <cell r="BG1787">
            <v>1</v>
          </cell>
          <cell r="BI1787">
            <v>0</v>
          </cell>
          <cell r="BK1787">
            <v>0</v>
          </cell>
          <cell r="BM1787">
            <v>0</v>
          </cell>
          <cell r="BO1787">
            <v>0</v>
          </cell>
          <cell r="BQ1787">
            <v>0</v>
          </cell>
          <cell r="BS1787">
            <v>0</v>
          </cell>
          <cell r="BU1787">
            <v>0</v>
          </cell>
          <cell r="BW1787">
            <v>0</v>
          </cell>
        </row>
        <row r="1788">
          <cell r="A1788" t="str">
            <v>6861961</v>
          </cell>
          <cell r="B1788" t="str">
            <v>Emerging1961</v>
          </cell>
          <cell r="C1788" t="str">
            <v>Other Emerging1961</v>
          </cell>
          <cell r="D1788" t="str">
            <v>MCD1961</v>
          </cell>
          <cell r="E1788" t="str">
            <v>1961</v>
          </cell>
          <cell r="F1788">
            <v>686</v>
          </cell>
          <cell r="G1788" t="str">
            <v>Morocco</v>
          </cell>
          <cell r="H1788">
            <v>1961</v>
          </cell>
          <cell r="I1788" t="str">
            <v>Emerging</v>
          </cell>
          <cell r="J1788" t="str">
            <v>Other Emerging</v>
          </cell>
          <cell r="K1788" t="str">
            <v>MCD</v>
          </cell>
          <cell r="AC1788">
            <v>0</v>
          </cell>
          <cell r="AE1788">
            <v>0</v>
          </cell>
          <cell r="AG1788">
            <v>0</v>
          </cell>
          <cell r="AH1788">
            <v>2.706</v>
          </cell>
          <cell r="AI1788">
            <v>5</v>
          </cell>
          <cell r="AK1788">
            <v>0</v>
          </cell>
          <cell r="AM1788">
            <v>0</v>
          </cell>
          <cell r="AO1788">
            <v>0</v>
          </cell>
          <cell r="AQ1788">
            <v>0</v>
          </cell>
          <cell r="AS1788">
            <v>0</v>
          </cell>
          <cell r="AU1788">
            <v>0</v>
          </cell>
          <cell r="AW1788">
            <v>0</v>
          </cell>
          <cell r="AY1788">
            <v>0</v>
          </cell>
          <cell r="BA1788">
            <v>0</v>
          </cell>
          <cell r="BC1788">
            <v>0</v>
          </cell>
          <cell r="BE1788">
            <v>0</v>
          </cell>
          <cell r="BF1788">
            <v>0.37</v>
          </cell>
          <cell r="BG1788">
            <v>1</v>
          </cell>
          <cell r="BI1788">
            <v>0</v>
          </cell>
          <cell r="BK1788">
            <v>0</v>
          </cell>
          <cell r="BM1788">
            <v>0</v>
          </cell>
          <cell r="BO1788">
            <v>0</v>
          </cell>
          <cell r="BQ1788">
            <v>0</v>
          </cell>
          <cell r="BS1788">
            <v>0</v>
          </cell>
          <cell r="BU1788">
            <v>0</v>
          </cell>
          <cell r="BW1788">
            <v>0</v>
          </cell>
        </row>
        <row r="1789">
          <cell r="A1789" t="str">
            <v>6861962</v>
          </cell>
          <cell r="B1789" t="str">
            <v>Emerging1962</v>
          </cell>
          <cell r="C1789" t="str">
            <v>Other Emerging1962</v>
          </cell>
          <cell r="D1789" t="str">
            <v>MCD1962</v>
          </cell>
          <cell r="E1789" t="str">
            <v>1962</v>
          </cell>
          <cell r="F1789">
            <v>686</v>
          </cell>
          <cell r="G1789" t="str">
            <v>Morocco</v>
          </cell>
          <cell r="H1789">
            <v>1962</v>
          </cell>
          <cell r="I1789" t="str">
            <v>Emerging</v>
          </cell>
          <cell r="J1789" t="str">
            <v>Other Emerging</v>
          </cell>
          <cell r="K1789" t="str">
            <v>MCD</v>
          </cell>
          <cell r="AC1789">
            <v>0</v>
          </cell>
          <cell r="AE1789">
            <v>0</v>
          </cell>
          <cell r="AG1789">
            <v>0</v>
          </cell>
          <cell r="AH1789">
            <v>2.88</v>
          </cell>
          <cell r="AI1789">
            <v>5</v>
          </cell>
          <cell r="AK1789">
            <v>0</v>
          </cell>
          <cell r="AM1789">
            <v>0</v>
          </cell>
          <cell r="AO1789">
            <v>0</v>
          </cell>
          <cell r="AQ1789">
            <v>0</v>
          </cell>
          <cell r="AS1789">
            <v>0</v>
          </cell>
          <cell r="AU1789">
            <v>0</v>
          </cell>
          <cell r="AW1789">
            <v>0</v>
          </cell>
          <cell r="AY1789">
            <v>0</v>
          </cell>
          <cell r="BA1789">
            <v>0</v>
          </cell>
          <cell r="BC1789">
            <v>0</v>
          </cell>
          <cell r="BE1789">
            <v>0</v>
          </cell>
          <cell r="BF1789">
            <v>0.39</v>
          </cell>
          <cell r="BG1789">
            <v>1</v>
          </cell>
          <cell r="BI1789">
            <v>0</v>
          </cell>
          <cell r="BK1789">
            <v>0</v>
          </cell>
          <cell r="BM1789">
            <v>0</v>
          </cell>
          <cell r="BO1789">
            <v>0</v>
          </cell>
          <cell r="BQ1789">
            <v>0</v>
          </cell>
          <cell r="BS1789">
            <v>0</v>
          </cell>
          <cell r="BU1789">
            <v>0</v>
          </cell>
          <cell r="BW1789">
            <v>0</v>
          </cell>
        </row>
        <row r="1790">
          <cell r="A1790" t="str">
            <v>6861963</v>
          </cell>
          <cell r="B1790" t="str">
            <v>Emerging1963</v>
          </cell>
          <cell r="C1790" t="str">
            <v>Other Emerging1963</v>
          </cell>
          <cell r="D1790" t="str">
            <v>MCD1963</v>
          </cell>
          <cell r="E1790" t="str">
            <v>1963</v>
          </cell>
          <cell r="F1790">
            <v>686</v>
          </cell>
          <cell r="G1790" t="str">
            <v>Morocco</v>
          </cell>
          <cell r="H1790">
            <v>1963</v>
          </cell>
          <cell r="I1790" t="str">
            <v>Emerging</v>
          </cell>
          <cell r="J1790" t="str">
            <v>Other Emerging</v>
          </cell>
          <cell r="K1790" t="str">
            <v>MCD</v>
          </cell>
          <cell r="AC1790">
            <v>0</v>
          </cell>
          <cell r="AE1790">
            <v>0</v>
          </cell>
          <cell r="AG1790">
            <v>0</v>
          </cell>
          <cell r="AH1790">
            <v>3.0539999999999998</v>
          </cell>
          <cell r="AI1790">
            <v>5</v>
          </cell>
          <cell r="AK1790">
            <v>0</v>
          </cell>
          <cell r="AM1790">
            <v>0</v>
          </cell>
          <cell r="AO1790">
            <v>0</v>
          </cell>
          <cell r="AQ1790">
            <v>0</v>
          </cell>
          <cell r="AS1790">
            <v>0</v>
          </cell>
          <cell r="AU1790">
            <v>0</v>
          </cell>
          <cell r="AW1790">
            <v>0</v>
          </cell>
          <cell r="AY1790">
            <v>0</v>
          </cell>
          <cell r="BA1790">
            <v>0</v>
          </cell>
          <cell r="BC1790">
            <v>0</v>
          </cell>
          <cell r="BE1790">
            <v>0</v>
          </cell>
          <cell r="BF1790">
            <v>0.4</v>
          </cell>
          <cell r="BG1790">
            <v>1</v>
          </cell>
          <cell r="BI1790">
            <v>0</v>
          </cell>
          <cell r="BK1790">
            <v>0</v>
          </cell>
          <cell r="BM1790">
            <v>0</v>
          </cell>
          <cell r="BO1790">
            <v>0</v>
          </cell>
          <cell r="BQ1790">
            <v>0</v>
          </cell>
          <cell r="BS1790">
            <v>0</v>
          </cell>
          <cell r="BU1790">
            <v>0</v>
          </cell>
          <cell r="BW1790">
            <v>0</v>
          </cell>
        </row>
        <row r="1791">
          <cell r="A1791" t="str">
            <v>6861964</v>
          </cell>
          <cell r="B1791" t="str">
            <v>Emerging1964</v>
          </cell>
          <cell r="C1791" t="str">
            <v>Other Emerging1964</v>
          </cell>
          <cell r="D1791" t="str">
            <v>MCD1964</v>
          </cell>
          <cell r="E1791" t="str">
            <v>1964</v>
          </cell>
          <cell r="F1791">
            <v>686</v>
          </cell>
          <cell r="G1791" t="str">
            <v>Morocco</v>
          </cell>
          <cell r="H1791">
            <v>1964</v>
          </cell>
          <cell r="I1791" t="str">
            <v>Emerging</v>
          </cell>
          <cell r="J1791" t="str">
            <v>Other Emerging</v>
          </cell>
          <cell r="K1791" t="str">
            <v>MCD</v>
          </cell>
          <cell r="AC1791">
            <v>0</v>
          </cell>
          <cell r="AE1791">
            <v>0</v>
          </cell>
          <cell r="AG1791">
            <v>0</v>
          </cell>
          <cell r="AH1791">
            <v>3.2280000000000002</v>
          </cell>
          <cell r="AI1791">
            <v>5</v>
          </cell>
          <cell r="AK1791">
            <v>0</v>
          </cell>
          <cell r="AM1791">
            <v>0</v>
          </cell>
          <cell r="AO1791">
            <v>0</v>
          </cell>
          <cell r="AQ1791">
            <v>0</v>
          </cell>
          <cell r="AS1791">
            <v>0</v>
          </cell>
          <cell r="AU1791">
            <v>0</v>
          </cell>
          <cell r="AW1791">
            <v>0</v>
          </cell>
          <cell r="AY1791">
            <v>0</v>
          </cell>
          <cell r="BA1791">
            <v>0</v>
          </cell>
          <cell r="BC1791">
            <v>0</v>
          </cell>
          <cell r="BE1791">
            <v>0</v>
          </cell>
          <cell r="BF1791">
            <v>0.42</v>
          </cell>
          <cell r="BG1791">
            <v>1</v>
          </cell>
          <cell r="BI1791">
            <v>0</v>
          </cell>
          <cell r="BK1791">
            <v>0</v>
          </cell>
          <cell r="BM1791">
            <v>0</v>
          </cell>
          <cell r="BO1791">
            <v>0</v>
          </cell>
          <cell r="BQ1791">
            <v>0</v>
          </cell>
          <cell r="BS1791">
            <v>0</v>
          </cell>
          <cell r="BU1791">
            <v>0</v>
          </cell>
          <cell r="BW1791">
            <v>0</v>
          </cell>
        </row>
        <row r="1792">
          <cell r="A1792" t="str">
            <v>6861965</v>
          </cell>
          <cell r="B1792" t="str">
            <v>Emerging1965</v>
          </cell>
          <cell r="C1792" t="str">
            <v>Other Emerging1965</v>
          </cell>
          <cell r="D1792" t="str">
            <v>MCD1965</v>
          </cell>
          <cell r="E1792" t="str">
            <v>1965</v>
          </cell>
          <cell r="F1792">
            <v>686</v>
          </cell>
          <cell r="G1792" t="str">
            <v>Morocco</v>
          </cell>
          <cell r="H1792">
            <v>1965</v>
          </cell>
          <cell r="I1792" t="str">
            <v>Emerging</v>
          </cell>
          <cell r="J1792" t="str">
            <v>Other Emerging</v>
          </cell>
          <cell r="K1792" t="str">
            <v>MCD</v>
          </cell>
          <cell r="AC1792">
            <v>0</v>
          </cell>
          <cell r="AE1792">
            <v>0</v>
          </cell>
          <cell r="AG1792">
            <v>0</v>
          </cell>
          <cell r="AH1792">
            <v>3.32</v>
          </cell>
          <cell r="AI1792">
            <v>7</v>
          </cell>
          <cell r="AK1792">
            <v>0</v>
          </cell>
          <cell r="AM1792">
            <v>0</v>
          </cell>
          <cell r="AO1792">
            <v>0</v>
          </cell>
          <cell r="AQ1792">
            <v>0</v>
          </cell>
          <cell r="AS1792">
            <v>0</v>
          </cell>
          <cell r="AU1792">
            <v>0</v>
          </cell>
          <cell r="AW1792">
            <v>0</v>
          </cell>
          <cell r="AY1792">
            <v>0</v>
          </cell>
          <cell r="BA1792">
            <v>0</v>
          </cell>
          <cell r="BC1792">
            <v>0</v>
          </cell>
          <cell r="BE1792">
            <v>0</v>
          </cell>
          <cell r="BF1792">
            <v>1.53</v>
          </cell>
          <cell r="BG1792">
            <v>2</v>
          </cell>
          <cell r="BI1792">
            <v>0</v>
          </cell>
          <cell r="BK1792">
            <v>0</v>
          </cell>
          <cell r="BM1792">
            <v>0</v>
          </cell>
          <cell r="BO1792">
            <v>0</v>
          </cell>
          <cell r="BQ1792">
            <v>0</v>
          </cell>
          <cell r="BS1792">
            <v>0</v>
          </cell>
          <cell r="BU1792">
            <v>0</v>
          </cell>
          <cell r="BW1792">
            <v>0</v>
          </cell>
        </row>
        <row r="1793">
          <cell r="A1793" t="str">
            <v>6861966</v>
          </cell>
          <cell r="B1793" t="str">
            <v>Emerging1966</v>
          </cell>
          <cell r="C1793" t="str">
            <v>Other Emerging1966</v>
          </cell>
          <cell r="D1793" t="str">
            <v>MCD1966</v>
          </cell>
          <cell r="E1793" t="str">
            <v>1966</v>
          </cell>
          <cell r="F1793">
            <v>686</v>
          </cell>
          <cell r="G1793" t="str">
            <v>Morocco</v>
          </cell>
          <cell r="H1793">
            <v>1966</v>
          </cell>
          <cell r="I1793" t="str">
            <v>Emerging</v>
          </cell>
          <cell r="J1793" t="str">
            <v>Other Emerging</v>
          </cell>
          <cell r="K1793" t="str">
            <v>MCD</v>
          </cell>
          <cell r="AC1793">
            <v>0</v>
          </cell>
          <cell r="AE1793">
            <v>0</v>
          </cell>
          <cell r="AG1793">
            <v>0</v>
          </cell>
          <cell r="AH1793">
            <v>3.4485709999999998</v>
          </cell>
          <cell r="AI1793">
            <v>7</v>
          </cell>
          <cell r="AK1793">
            <v>0</v>
          </cell>
          <cell r="AM1793">
            <v>0</v>
          </cell>
          <cell r="AO1793">
            <v>0</v>
          </cell>
          <cell r="AQ1793">
            <v>0</v>
          </cell>
          <cell r="AS1793">
            <v>0</v>
          </cell>
          <cell r="AU1793">
            <v>0</v>
          </cell>
          <cell r="AW1793">
            <v>0</v>
          </cell>
          <cell r="AY1793">
            <v>0</v>
          </cell>
          <cell r="BA1793">
            <v>0</v>
          </cell>
          <cell r="BC1793">
            <v>0</v>
          </cell>
          <cell r="BE1793">
            <v>0</v>
          </cell>
          <cell r="BF1793">
            <v>1.5649999999999999</v>
          </cell>
          <cell r="BG1793">
            <v>2</v>
          </cell>
          <cell r="BI1793">
            <v>0</v>
          </cell>
          <cell r="BK1793">
            <v>0</v>
          </cell>
          <cell r="BM1793">
            <v>0</v>
          </cell>
          <cell r="BO1793">
            <v>0</v>
          </cell>
          <cell r="BQ1793">
            <v>0</v>
          </cell>
          <cell r="BS1793">
            <v>0</v>
          </cell>
          <cell r="BU1793">
            <v>0</v>
          </cell>
          <cell r="BW1793">
            <v>0</v>
          </cell>
        </row>
        <row r="1794">
          <cell r="A1794" t="str">
            <v>6861967</v>
          </cell>
          <cell r="B1794" t="str">
            <v>Emerging1967</v>
          </cell>
          <cell r="C1794" t="str">
            <v>Other Emerging1967</v>
          </cell>
          <cell r="D1794" t="str">
            <v>MCD1967</v>
          </cell>
          <cell r="E1794" t="str">
            <v>1967</v>
          </cell>
          <cell r="F1794">
            <v>686</v>
          </cell>
          <cell r="G1794" t="str">
            <v>Morocco</v>
          </cell>
          <cell r="H1794">
            <v>1967</v>
          </cell>
          <cell r="I1794" t="str">
            <v>Emerging</v>
          </cell>
          <cell r="J1794" t="str">
            <v>Other Emerging</v>
          </cell>
          <cell r="K1794" t="str">
            <v>MCD</v>
          </cell>
          <cell r="AC1794">
            <v>0</v>
          </cell>
          <cell r="AE1794">
            <v>0</v>
          </cell>
          <cell r="AG1794">
            <v>0</v>
          </cell>
          <cell r="AH1794">
            <v>3.577143</v>
          </cell>
          <cell r="AI1794">
            <v>7</v>
          </cell>
          <cell r="AK1794">
            <v>0</v>
          </cell>
          <cell r="AM1794">
            <v>0</v>
          </cell>
          <cell r="AO1794">
            <v>0</v>
          </cell>
          <cell r="AQ1794">
            <v>0</v>
          </cell>
          <cell r="AS1794">
            <v>0</v>
          </cell>
          <cell r="AU1794">
            <v>0</v>
          </cell>
          <cell r="AW1794">
            <v>0</v>
          </cell>
          <cell r="AY1794">
            <v>0</v>
          </cell>
          <cell r="BA1794">
            <v>0</v>
          </cell>
          <cell r="BC1794">
            <v>0</v>
          </cell>
          <cell r="BE1794">
            <v>0</v>
          </cell>
          <cell r="BF1794">
            <v>1.6</v>
          </cell>
          <cell r="BG1794">
            <v>2</v>
          </cell>
          <cell r="BI1794">
            <v>0</v>
          </cell>
          <cell r="BK1794">
            <v>0</v>
          </cell>
          <cell r="BM1794">
            <v>0</v>
          </cell>
          <cell r="BO1794">
            <v>0</v>
          </cell>
          <cell r="BQ1794">
            <v>0</v>
          </cell>
          <cell r="BS1794">
            <v>0</v>
          </cell>
          <cell r="BU1794">
            <v>0</v>
          </cell>
          <cell r="BW1794">
            <v>0</v>
          </cell>
        </row>
        <row r="1795">
          <cell r="A1795" t="str">
            <v>6861968</v>
          </cell>
          <cell r="B1795" t="str">
            <v>Emerging1968</v>
          </cell>
          <cell r="C1795" t="str">
            <v>Other Emerging1968</v>
          </cell>
          <cell r="D1795" t="str">
            <v>MCD1968</v>
          </cell>
          <cell r="E1795" t="str">
            <v>1968</v>
          </cell>
          <cell r="F1795">
            <v>686</v>
          </cell>
          <cell r="G1795" t="str">
            <v>Morocco</v>
          </cell>
          <cell r="H1795">
            <v>1968</v>
          </cell>
          <cell r="I1795" t="str">
            <v>Emerging</v>
          </cell>
          <cell r="J1795" t="str">
            <v>Other Emerging</v>
          </cell>
          <cell r="K1795" t="str">
            <v>MCD</v>
          </cell>
          <cell r="AC1795">
            <v>0</v>
          </cell>
          <cell r="AE1795">
            <v>0</v>
          </cell>
          <cell r="AG1795">
            <v>0</v>
          </cell>
          <cell r="AH1795">
            <v>3.7042860000000002</v>
          </cell>
          <cell r="AI1795">
            <v>7</v>
          </cell>
          <cell r="AK1795">
            <v>0</v>
          </cell>
          <cell r="AM1795">
            <v>0</v>
          </cell>
          <cell r="AO1795">
            <v>0</v>
          </cell>
          <cell r="AQ1795">
            <v>0</v>
          </cell>
          <cell r="AS1795">
            <v>0</v>
          </cell>
          <cell r="AU1795">
            <v>0</v>
          </cell>
          <cell r="AW1795">
            <v>0</v>
          </cell>
          <cell r="AY1795">
            <v>0</v>
          </cell>
          <cell r="BA1795">
            <v>0</v>
          </cell>
          <cell r="BC1795">
            <v>0</v>
          </cell>
          <cell r="BE1795">
            <v>0</v>
          </cell>
          <cell r="BF1795">
            <v>1.635</v>
          </cell>
          <cell r="BG1795">
            <v>2</v>
          </cell>
          <cell r="BI1795">
            <v>0</v>
          </cell>
          <cell r="BK1795">
            <v>0</v>
          </cell>
          <cell r="BM1795">
            <v>0</v>
          </cell>
          <cell r="BO1795">
            <v>0</v>
          </cell>
          <cell r="BQ1795">
            <v>0</v>
          </cell>
          <cell r="BS1795">
            <v>0</v>
          </cell>
          <cell r="BU1795">
            <v>0</v>
          </cell>
          <cell r="BW1795">
            <v>0</v>
          </cell>
        </row>
        <row r="1796">
          <cell r="A1796" t="str">
            <v>6861969</v>
          </cell>
          <cell r="B1796" t="str">
            <v>Emerging1969</v>
          </cell>
          <cell r="C1796" t="str">
            <v>Other Emerging1969</v>
          </cell>
          <cell r="D1796" t="str">
            <v>MCD1969</v>
          </cell>
          <cell r="E1796" t="str">
            <v>1969</v>
          </cell>
          <cell r="F1796">
            <v>686</v>
          </cell>
          <cell r="G1796" t="str">
            <v>Morocco</v>
          </cell>
          <cell r="H1796">
            <v>1969</v>
          </cell>
          <cell r="I1796" t="str">
            <v>Emerging</v>
          </cell>
          <cell r="J1796" t="str">
            <v>Other Emerging</v>
          </cell>
          <cell r="K1796" t="str">
            <v>MCD</v>
          </cell>
          <cell r="AC1796">
            <v>0</v>
          </cell>
          <cell r="AE1796">
            <v>0</v>
          </cell>
          <cell r="AG1796">
            <v>0</v>
          </cell>
          <cell r="AH1796">
            <v>3.831429</v>
          </cell>
          <cell r="AI1796">
            <v>7</v>
          </cell>
          <cell r="AK1796">
            <v>0</v>
          </cell>
          <cell r="AM1796">
            <v>0</v>
          </cell>
          <cell r="AO1796">
            <v>0</v>
          </cell>
          <cell r="AQ1796">
            <v>0</v>
          </cell>
          <cell r="AS1796">
            <v>0</v>
          </cell>
          <cell r="AU1796">
            <v>0</v>
          </cell>
          <cell r="AW1796">
            <v>0</v>
          </cell>
          <cell r="AY1796">
            <v>0</v>
          </cell>
          <cell r="BA1796">
            <v>0</v>
          </cell>
          <cell r="BC1796">
            <v>0</v>
          </cell>
          <cell r="BE1796">
            <v>0</v>
          </cell>
          <cell r="BF1796">
            <v>1.67</v>
          </cell>
          <cell r="BG1796">
            <v>2</v>
          </cell>
          <cell r="BI1796">
            <v>0</v>
          </cell>
          <cell r="BK1796">
            <v>0</v>
          </cell>
          <cell r="BM1796">
            <v>0</v>
          </cell>
          <cell r="BO1796">
            <v>0</v>
          </cell>
          <cell r="BQ1796">
            <v>0</v>
          </cell>
          <cell r="BS1796">
            <v>0</v>
          </cell>
          <cell r="BU1796">
            <v>0</v>
          </cell>
          <cell r="BW1796">
            <v>0</v>
          </cell>
        </row>
        <row r="1797">
          <cell r="A1797" t="str">
            <v>6861970</v>
          </cell>
          <cell r="B1797" t="str">
            <v>Emerging1970</v>
          </cell>
          <cell r="C1797" t="str">
            <v>Other Emerging1970</v>
          </cell>
          <cell r="D1797" t="str">
            <v>MCD1970</v>
          </cell>
          <cell r="E1797" t="str">
            <v>1970</v>
          </cell>
          <cell r="F1797">
            <v>686</v>
          </cell>
          <cell r="G1797" t="str">
            <v>Morocco</v>
          </cell>
          <cell r="H1797">
            <v>1970</v>
          </cell>
          <cell r="I1797" t="str">
            <v>Emerging</v>
          </cell>
          <cell r="J1797" t="str">
            <v>Other Emerging</v>
          </cell>
          <cell r="K1797" t="str">
            <v>MCD</v>
          </cell>
          <cell r="O1797">
            <v>0.05</v>
          </cell>
          <cell r="AC1797">
            <v>0</v>
          </cell>
          <cell r="AE1797">
            <v>0</v>
          </cell>
          <cell r="AG1797">
            <v>0</v>
          </cell>
          <cell r="AH1797">
            <v>2.782</v>
          </cell>
          <cell r="AI1797">
            <v>10</v>
          </cell>
          <cell r="AK1797">
            <v>0</v>
          </cell>
          <cell r="AM1797">
            <v>0</v>
          </cell>
          <cell r="AO1797">
            <v>0</v>
          </cell>
          <cell r="AQ1797">
            <v>0</v>
          </cell>
          <cell r="AS1797">
            <v>0</v>
          </cell>
          <cell r="AU1797">
            <v>0</v>
          </cell>
          <cell r="AW1797">
            <v>0</v>
          </cell>
          <cell r="AY1797">
            <v>0</v>
          </cell>
          <cell r="BA1797">
            <v>0</v>
          </cell>
          <cell r="BC1797">
            <v>0</v>
          </cell>
          <cell r="BE1797">
            <v>0</v>
          </cell>
          <cell r="BF1797">
            <v>0.70199999999999996</v>
          </cell>
          <cell r="BG1797">
            <v>5</v>
          </cell>
          <cell r="BI1797">
            <v>0</v>
          </cell>
          <cell r="BK1797">
            <v>0</v>
          </cell>
          <cell r="BM1797">
            <v>0</v>
          </cell>
          <cell r="BO1797">
            <v>0</v>
          </cell>
          <cell r="BQ1797">
            <v>0</v>
          </cell>
          <cell r="BS1797">
            <v>0</v>
          </cell>
          <cell r="BU1797">
            <v>0</v>
          </cell>
          <cell r="BW1797">
            <v>0</v>
          </cell>
        </row>
        <row r="1798">
          <cell r="A1798" t="str">
            <v>6861971</v>
          </cell>
          <cell r="B1798" t="str">
            <v>Emerging1971</v>
          </cell>
          <cell r="C1798" t="str">
            <v>Other Emerging1971</v>
          </cell>
          <cell r="D1798" t="str">
            <v>MCD1971</v>
          </cell>
          <cell r="E1798" t="str">
            <v>1971</v>
          </cell>
          <cell r="F1798">
            <v>686</v>
          </cell>
          <cell r="G1798" t="str">
            <v>Morocco</v>
          </cell>
          <cell r="H1798">
            <v>1971</v>
          </cell>
          <cell r="I1798" t="str">
            <v>Emerging</v>
          </cell>
          <cell r="J1798" t="str">
            <v>Other Emerging</v>
          </cell>
          <cell r="K1798" t="str">
            <v>MCD</v>
          </cell>
          <cell r="O1798">
            <v>7.0000000000000007E-2</v>
          </cell>
          <cell r="Q1798">
            <v>0.02</v>
          </cell>
          <cell r="AC1798">
            <v>0</v>
          </cell>
          <cell r="AE1798">
            <v>0</v>
          </cell>
          <cell r="AG1798">
            <v>0</v>
          </cell>
          <cell r="AH1798">
            <v>2.8690000000000002</v>
          </cell>
          <cell r="AI1798">
            <v>10</v>
          </cell>
          <cell r="AK1798">
            <v>0</v>
          </cell>
          <cell r="AM1798">
            <v>0</v>
          </cell>
          <cell r="AO1798">
            <v>0</v>
          </cell>
          <cell r="AQ1798">
            <v>0</v>
          </cell>
          <cell r="AS1798">
            <v>0</v>
          </cell>
          <cell r="AU1798">
            <v>0</v>
          </cell>
          <cell r="AW1798">
            <v>0</v>
          </cell>
          <cell r="AY1798">
            <v>0</v>
          </cell>
          <cell r="BA1798">
            <v>0</v>
          </cell>
          <cell r="BC1798">
            <v>0</v>
          </cell>
          <cell r="BE1798">
            <v>0</v>
          </cell>
          <cell r="BF1798">
            <v>0.71</v>
          </cell>
          <cell r="BG1798">
            <v>5</v>
          </cell>
          <cell r="BI1798">
            <v>0</v>
          </cell>
          <cell r="BK1798">
            <v>0</v>
          </cell>
          <cell r="BM1798">
            <v>0</v>
          </cell>
          <cell r="BO1798">
            <v>0</v>
          </cell>
          <cell r="BQ1798">
            <v>0</v>
          </cell>
          <cell r="BS1798">
            <v>0</v>
          </cell>
          <cell r="BU1798">
            <v>0</v>
          </cell>
          <cell r="BW1798">
            <v>0</v>
          </cell>
        </row>
        <row r="1799">
          <cell r="A1799" t="str">
            <v>6861972</v>
          </cell>
          <cell r="B1799" t="str">
            <v>Emerging1972</v>
          </cell>
          <cell r="C1799" t="str">
            <v>Other Emerging1972</v>
          </cell>
          <cell r="D1799" t="str">
            <v>MCD1972</v>
          </cell>
          <cell r="E1799" t="str">
            <v>1972</v>
          </cell>
          <cell r="F1799">
            <v>686</v>
          </cell>
          <cell r="G1799" t="str">
            <v>Morocco</v>
          </cell>
          <cell r="H1799">
            <v>1972</v>
          </cell>
          <cell r="I1799" t="str">
            <v>Emerging</v>
          </cell>
          <cell r="J1799" t="str">
            <v>Other Emerging</v>
          </cell>
          <cell r="K1799" t="str">
            <v>MCD</v>
          </cell>
          <cell r="O1799">
            <v>0.1</v>
          </cell>
          <cell r="Q1799">
            <v>0.03</v>
          </cell>
          <cell r="AC1799">
            <v>0</v>
          </cell>
          <cell r="AE1799">
            <v>0</v>
          </cell>
          <cell r="AG1799">
            <v>0</v>
          </cell>
          <cell r="AH1799">
            <v>2.9529999999999998</v>
          </cell>
          <cell r="AI1799">
            <v>10</v>
          </cell>
          <cell r="AK1799">
            <v>0</v>
          </cell>
          <cell r="AM1799">
            <v>0</v>
          </cell>
          <cell r="AO1799">
            <v>0</v>
          </cell>
          <cell r="AQ1799">
            <v>0</v>
          </cell>
          <cell r="AS1799">
            <v>0</v>
          </cell>
          <cell r="AU1799">
            <v>0</v>
          </cell>
          <cell r="AW1799">
            <v>0</v>
          </cell>
          <cell r="AY1799">
            <v>0</v>
          </cell>
          <cell r="BA1799">
            <v>0</v>
          </cell>
          <cell r="BC1799">
            <v>0</v>
          </cell>
          <cell r="BE1799">
            <v>0</v>
          </cell>
          <cell r="BF1799">
            <v>0.71599999999999997</v>
          </cell>
          <cell r="BG1799">
            <v>5</v>
          </cell>
          <cell r="BI1799">
            <v>0</v>
          </cell>
          <cell r="BK1799">
            <v>0</v>
          </cell>
          <cell r="BM1799">
            <v>0</v>
          </cell>
          <cell r="BO1799">
            <v>0</v>
          </cell>
          <cell r="BQ1799">
            <v>0</v>
          </cell>
          <cell r="BS1799">
            <v>0</v>
          </cell>
          <cell r="BU1799">
            <v>0</v>
          </cell>
          <cell r="BW1799">
            <v>0</v>
          </cell>
        </row>
        <row r="1800">
          <cell r="A1800" t="str">
            <v>6861973</v>
          </cell>
          <cell r="B1800" t="str">
            <v>Emerging1973</v>
          </cell>
          <cell r="C1800" t="str">
            <v>Other Emerging1973</v>
          </cell>
          <cell r="D1800" t="str">
            <v>MCD1973</v>
          </cell>
          <cell r="E1800" t="str">
            <v>1973</v>
          </cell>
          <cell r="F1800">
            <v>686</v>
          </cell>
          <cell r="G1800" t="str">
            <v>Morocco</v>
          </cell>
          <cell r="H1800">
            <v>1973</v>
          </cell>
          <cell r="I1800" t="str">
            <v>Emerging</v>
          </cell>
          <cell r="J1800" t="str">
            <v>Other Emerging</v>
          </cell>
          <cell r="K1800" t="str">
            <v>MCD</v>
          </cell>
          <cell r="O1800">
            <v>0.12</v>
          </cell>
          <cell r="Q1800">
            <v>0.02</v>
          </cell>
          <cell r="AC1800">
            <v>0</v>
          </cell>
          <cell r="AE1800">
            <v>0</v>
          </cell>
          <cell r="AG1800">
            <v>0</v>
          </cell>
          <cell r="AH1800">
            <v>3.0369999999999999</v>
          </cell>
          <cell r="AI1800">
            <v>10</v>
          </cell>
          <cell r="AK1800">
            <v>0</v>
          </cell>
          <cell r="AM1800">
            <v>0</v>
          </cell>
          <cell r="AO1800">
            <v>0</v>
          </cell>
          <cell r="AQ1800">
            <v>0</v>
          </cell>
          <cell r="AS1800">
            <v>0</v>
          </cell>
          <cell r="AU1800">
            <v>0</v>
          </cell>
          <cell r="AW1800">
            <v>0</v>
          </cell>
          <cell r="AY1800">
            <v>0</v>
          </cell>
          <cell r="BA1800">
            <v>0</v>
          </cell>
          <cell r="BC1800">
            <v>0</v>
          </cell>
          <cell r="BE1800">
            <v>0</v>
          </cell>
          <cell r="BF1800">
            <v>0.72199999999999998</v>
          </cell>
          <cell r="BG1800">
            <v>5</v>
          </cell>
          <cell r="BI1800">
            <v>0</v>
          </cell>
          <cell r="BK1800">
            <v>0</v>
          </cell>
          <cell r="BM1800">
            <v>0</v>
          </cell>
          <cell r="BO1800">
            <v>0</v>
          </cell>
          <cell r="BQ1800">
            <v>0</v>
          </cell>
          <cell r="BS1800">
            <v>0</v>
          </cell>
          <cell r="BU1800">
            <v>0</v>
          </cell>
          <cell r="BW1800">
            <v>0</v>
          </cell>
        </row>
        <row r="1801">
          <cell r="A1801" t="str">
            <v>6861974</v>
          </cell>
          <cell r="B1801" t="str">
            <v>Emerging1974</v>
          </cell>
          <cell r="C1801" t="str">
            <v>Other Emerging1974</v>
          </cell>
          <cell r="D1801" t="str">
            <v>MCD1974</v>
          </cell>
          <cell r="E1801" t="str">
            <v>1974</v>
          </cell>
          <cell r="F1801">
            <v>686</v>
          </cell>
          <cell r="G1801" t="str">
            <v>Morocco</v>
          </cell>
          <cell r="H1801">
            <v>1974</v>
          </cell>
          <cell r="I1801" t="str">
            <v>Emerging</v>
          </cell>
          <cell r="J1801" t="str">
            <v>Other Emerging</v>
          </cell>
          <cell r="K1801" t="str">
            <v>MCD</v>
          </cell>
          <cell r="O1801">
            <v>0.15</v>
          </cell>
          <cell r="Q1801">
            <v>0.03</v>
          </cell>
          <cell r="AC1801">
            <v>0</v>
          </cell>
          <cell r="AE1801">
            <v>0</v>
          </cell>
          <cell r="AG1801">
            <v>0</v>
          </cell>
          <cell r="AH1801">
            <v>2.8718180000000002</v>
          </cell>
          <cell r="AI1801">
            <v>11</v>
          </cell>
          <cell r="AK1801">
            <v>0</v>
          </cell>
          <cell r="AM1801">
            <v>0</v>
          </cell>
          <cell r="AO1801">
            <v>0</v>
          </cell>
          <cell r="AQ1801">
            <v>0</v>
          </cell>
          <cell r="AS1801">
            <v>0</v>
          </cell>
          <cell r="AU1801">
            <v>0</v>
          </cell>
          <cell r="AW1801">
            <v>0</v>
          </cell>
          <cell r="AY1801">
            <v>0</v>
          </cell>
          <cell r="BA1801">
            <v>0</v>
          </cell>
          <cell r="BC1801">
            <v>0</v>
          </cell>
          <cell r="BE1801">
            <v>0</v>
          </cell>
          <cell r="BF1801">
            <v>0.66833339999999997</v>
          </cell>
          <cell r="BG1801">
            <v>6</v>
          </cell>
          <cell r="BI1801">
            <v>0</v>
          </cell>
          <cell r="BK1801">
            <v>0</v>
          </cell>
          <cell r="BM1801">
            <v>0</v>
          </cell>
          <cell r="BO1801">
            <v>0</v>
          </cell>
          <cell r="BQ1801">
            <v>0</v>
          </cell>
          <cell r="BS1801">
            <v>0</v>
          </cell>
          <cell r="BU1801">
            <v>0</v>
          </cell>
          <cell r="BW1801">
            <v>0</v>
          </cell>
        </row>
        <row r="1802">
          <cell r="A1802" t="str">
            <v>6861975</v>
          </cell>
          <cell r="B1802" t="str">
            <v>Emerging1975</v>
          </cell>
          <cell r="C1802" t="str">
            <v>Other Emerging1975</v>
          </cell>
          <cell r="D1802" t="str">
            <v>MCD1975</v>
          </cell>
          <cell r="E1802" t="str">
            <v>1975</v>
          </cell>
          <cell r="F1802">
            <v>686</v>
          </cell>
          <cell r="G1802" t="str">
            <v>Morocco</v>
          </cell>
          <cell r="H1802">
            <v>1975</v>
          </cell>
          <cell r="I1802" t="str">
            <v>Emerging</v>
          </cell>
          <cell r="J1802" t="str">
            <v>Other Emerging</v>
          </cell>
          <cell r="K1802" t="str">
            <v>MCD</v>
          </cell>
          <cell r="O1802">
            <v>0.17</v>
          </cell>
          <cell r="Q1802">
            <v>0.02</v>
          </cell>
          <cell r="AC1802">
            <v>0</v>
          </cell>
          <cell r="AE1802">
            <v>0</v>
          </cell>
          <cell r="AG1802">
            <v>0</v>
          </cell>
          <cell r="AH1802">
            <v>2.8261539999999998</v>
          </cell>
          <cell r="AI1802">
            <v>13</v>
          </cell>
          <cell r="AK1802">
            <v>0</v>
          </cell>
          <cell r="AM1802">
            <v>0</v>
          </cell>
          <cell r="AO1802">
            <v>0</v>
          </cell>
          <cell r="AQ1802">
            <v>0</v>
          </cell>
          <cell r="AS1802">
            <v>0</v>
          </cell>
          <cell r="AU1802">
            <v>0</v>
          </cell>
          <cell r="AW1802">
            <v>0</v>
          </cell>
          <cell r="AY1802">
            <v>0</v>
          </cell>
          <cell r="BA1802">
            <v>0</v>
          </cell>
          <cell r="BC1802">
            <v>0</v>
          </cell>
          <cell r="BE1802">
            <v>0</v>
          </cell>
          <cell r="BF1802">
            <v>1.04375</v>
          </cell>
          <cell r="BG1802">
            <v>8</v>
          </cell>
          <cell r="BI1802">
            <v>0</v>
          </cell>
          <cell r="BK1802">
            <v>0</v>
          </cell>
          <cell r="BM1802">
            <v>0</v>
          </cell>
          <cell r="BO1802">
            <v>0</v>
          </cell>
          <cell r="BQ1802">
            <v>0</v>
          </cell>
          <cell r="BS1802">
            <v>0</v>
          </cell>
          <cell r="BU1802">
            <v>0</v>
          </cell>
          <cell r="BW1802">
            <v>0</v>
          </cell>
        </row>
        <row r="1803">
          <cell r="A1803" t="str">
            <v>6861976</v>
          </cell>
          <cell r="B1803" t="str">
            <v>Emerging1976</v>
          </cell>
          <cell r="C1803" t="str">
            <v>Other Emerging1976</v>
          </cell>
          <cell r="D1803" t="str">
            <v>MCD1976</v>
          </cell>
          <cell r="E1803" t="str">
            <v>1976</v>
          </cell>
          <cell r="F1803">
            <v>686</v>
          </cell>
          <cell r="G1803" t="str">
            <v>Morocco</v>
          </cell>
          <cell r="H1803">
            <v>1976</v>
          </cell>
          <cell r="I1803" t="str">
            <v>Emerging</v>
          </cell>
          <cell r="J1803" t="str">
            <v>Other Emerging</v>
          </cell>
          <cell r="K1803" t="str">
            <v>MCD</v>
          </cell>
          <cell r="O1803">
            <v>0.19</v>
          </cell>
          <cell r="Q1803">
            <v>0.02</v>
          </cell>
          <cell r="AC1803">
            <v>0</v>
          </cell>
          <cell r="AE1803">
            <v>0</v>
          </cell>
          <cell r="AG1803">
            <v>0</v>
          </cell>
          <cell r="AH1803">
            <v>2.934615</v>
          </cell>
          <cell r="AI1803">
            <v>13</v>
          </cell>
          <cell r="AK1803">
            <v>0</v>
          </cell>
          <cell r="AM1803">
            <v>0</v>
          </cell>
          <cell r="AO1803">
            <v>0</v>
          </cell>
          <cell r="AQ1803">
            <v>0</v>
          </cell>
          <cell r="AS1803">
            <v>0</v>
          </cell>
          <cell r="AU1803">
            <v>0</v>
          </cell>
          <cell r="AW1803">
            <v>0</v>
          </cell>
          <cell r="AY1803">
            <v>0</v>
          </cell>
          <cell r="BA1803">
            <v>0</v>
          </cell>
          <cell r="BC1803">
            <v>0</v>
          </cell>
          <cell r="BE1803">
            <v>0</v>
          </cell>
          <cell r="BF1803">
            <v>1.08375</v>
          </cell>
          <cell r="BG1803">
            <v>8</v>
          </cell>
          <cell r="BI1803">
            <v>0</v>
          </cell>
          <cell r="BK1803">
            <v>0</v>
          </cell>
          <cell r="BM1803">
            <v>0</v>
          </cell>
          <cell r="BO1803">
            <v>0</v>
          </cell>
          <cell r="BQ1803">
            <v>0</v>
          </cell>
          <cell r="BS1803">
            <v>0</v>
          </cell>
          <cell r="BU1803">
            <v>0</v>
          </cell>
          <cell r="BW1803">
            <v>0</v>
          </cell>
        </row>
        <row r="1804">
          <cell r="A1804" t="str">
            <v>6861977</v>
          </cell>
          <cell r="B1804" t="str">
            <v>Emerging1977</v>
          </cell>
          <cell r="C1804" t="str">
            <v>Other Emerging1977</v>
          </cell>
          <cell r="D1804" t="str">
            <v>MCD1977</v>
          </cell>
          <cell r="E1804" t="str">
            <v>1977</v>
          </cell>
          <cell r="F1804">
            <v>686</v>
          </cell>
          <cell r="G1804" t="str">
            <v>Morocco</v>
          </cell>
          <cell r="H1804">
            <v>1977</v>
          </cell>
          <cell r="I1804" t="str">
            <v>Emerging</v>
          </cell>
          <cell r="J1804" t="str">
            <v>Other Emerging</v>
          </cell>
          <cell r="K1804" t="str">
            <v>MCD</v>
          </cell>
          <cell r="O1804">
            <v>0.21</v>
          </cell>
          <cell r="Q1804">
            <v>0.02</v>
          </cell>
          <cell r="AC1804">
            <v>0</v>
          </cell>
          <cell r="AE1804">
            <v>0</v>
          </cell>
          <cell r="AG1804">
            <v>0</v>
          </cell>
          <cell r="AH1804">
            <v>3.0430769999999998</v>
          </cell>
          <cell r="AI1804">
            <v>13</v>
          </cell>
          <cell r="AK1804">
            <v>0</v>
          </cell>
          <cell r="AM1804">
            <v>0</v>
          </cell>
          <cell r="AO1804">
            <v>0</v>
          </cell>
          <cell r="AQ1804">
            <v>0</v>
          </cell>
          <cell r="AS1804">
            <v>0</v>
          </cell>
          <cell r="AU1804">
            <v>0</v>
          </cell>
          <cell r="AW1804">
            <v>0</v>
          </cell>
          <cell r="AY1804">
            <v>0</v>
          </cell>
          <cell r="BA1804">
            <v>0</v>
          </cell>
          <cell r="BC1804">
            <v>0</v>
          </cell>
          <cell r="BE1804">
            <v>0</v>
          </cell>
          <cell r="BF1804">
            <v>1.1212500000000001</v>
          </cell>
          <cell r="BG1804">
            <v>8</v>
          </cell>
          <cell r="BI1804">
            <v>0</v>
          </cell>
          <cell r="BK1804">
            <v>0</v>
          </cell>
          <cell r="BM1804">
            <v>0</v>
          </cell>
          <cell r="BO1804">
            <v>0</v>
          </cell>
          <cell r="BQ1804">
            <v>0</v>
          </cell>
          <cell r="BS1804">
            <v>0</v>
          </cell>
          <cell r="BU1804">
            <v>0</v>
          </cell>
          <cell r="BW1804">
            <v>0</v>
          </cell>
        </row>
        <row r="1805">
          <cell r="A1805" t="str">
            <v>6861978</v>
          </cell>
          <cell r="B1805" t="str">
            <v>Emerging1978</v>
          </cell>
          <cell r="C1805" t="str">
            <v>Other Emerging1978</v>
          </cell>
          <cell r="D1805" t="str">
            <v>MCD1978</v>
          </cell>
          <cell r="E1805" t="str">
            <v>1978</v>
          </cell>
          <cell r="F1805">
            <v>686</v>
          </cell>
          <cell r="G1805" t="str">
            <v>Morocco</v>
          </cell>
          <cell r="H1805">
            <v>1978</v>
          </cell>
          <cell r="I1805" t="str">
            <v>Emerging</v>
          </cell>
          <cell r="J1805" t="str">
            <v>Other Emerging</v>
          </cell>
          <cell r="K1805" t="str">
            <v>MCD</v>
          </cell>
          <cell r="O1805">
            <v>0.23</v>
          </cell>
          <cell r="Q1805">
            <v>0.02</v>
          </cell>
          <cell r="AC1805">
            <v>0</v>
          </cell>
          <cell r="AE1805">
            <v>0</v>
          </cell>
          <cell r="AG1805">
            <v>0</v>
          </cell>
          <cell r="AH1805">
            <v>2.9435709999999999</v>
          </cell>
          <cell r="AI1805">
            <v>14</v>
          </cell>
          <cell r="AK1805">
            <v>0</v>
          </cell>
          <cell r="AM1805">
            <v>0</v>
          </cell>
          <cell r="AO1805">
            <v>0</v>
          </cell>
          <cell r="AQ1805">
            <v>0</v>
          </cell>
          <cell r="AS1805">
            <v>0</v>
          </cell>
          <cell r="AU1805">
            <v>0</v>
          </cell>
          <cell r="AW1805">
            <v>0</v>
          </cell>
          <cell r="AY1805">
            <v>0</v>
          </cell>
          <cell r="BA1805">
            <v>0</v>
          </cell>
          <cell r="BC1805">
            <v>0</v>
          </cell>
          <cell r="BE1805">
            <v>0</v>
          </cell>
          <cell r="BF1805">
            <v>1.058889</v>
          </cell>
          <cell r="BG1805">
            <v>9</v>
          </cell>
          <cell r="BI1805">
            <v>0</v>
          </cell>
          <cell r="BK1805">
            <v>0</v>
          </cell>
          <cell r="BM1805">
            <v>0</v>
          </cell>
          <cell r="BO1805">
            <v>0</v>
          </cell>
          <cell r="BQ1805">
            <v>0</v>
          </cell>
          <cell r="BS1805">
            <v>0</v>
          </cell>
          <cell r="BU1805">
            <v>0</v>
          </cell>
          <cell r="BW1805">
            <v>0</v>
          </cell>
        </row>
        <row r="1806">
          <cell r="A1806" t="str">
            <v>6861979</v>
          </cell>
          <cell r="B1806" t="str">
            <v>Emerging1979</v>
          </cell>
          <cell r="C1806" t="str">
            <v>Other Emerging1979</v>
          </cell>
          <cell r="D1806" t="str">
            <v>MCD1979</v>
          </cell>
          <cell r="E1806" t="str">
            <v>1979</v>
          </cell>
          <cell r="F1806">
            <v>686</v>
          </cell>
          <cell r="G1806" t="str">
            <v>Morocco</v>
          </cell>
          <cell r="H1806">
            <v>1979</v>
          </cell>
          <cell r="I1806" t="str">
            <v>Emerging</v>
          </cell>
          <cell r="J1806" t="str">
            <v>Other Emerging</v>
          </cell>
          <cell r="K1806" t="str">
            <v>MCD</v>
          </cell>
          <cell r="O1806">
            <v>0.25</v>
          </cell>
          <cell r="Q1806">
            <v>0.02</v>
          </cell>
          <cell r="AC1806">
            <v>0</v>
          </cell>
          <cell r="AE1806">
            <v>0</v>
          </cell>
          <cell r="AG1806">
            <v>0</v>
          </cell>
          <cell r="AH1806">
            <v>3.0878570000000001</v>
          </cell>
          <cell r="AI1806">
            <v>14</v>
          </cell>
          <cell r="AK1806">
            <v>0</v>
          </cell>
          <cell r="AM1806">
            <v>0</v>
          </cell>
          <cell r="AO1806">
            <v>0</v>
          </cell>
          <cell r="AQ1806">
            <v>0</v>
          </cell>
          <cell r="AS1806">
            <v>0</v>
          </cell>
          <cell r="AU1806">
            <v>0</v>
          </cell>
          <cell r="AW1806">
            <v>0</v>
          </cell>
          <cell r="AY1806">
            <v>0</v>
          </cell>
          <cell r="BA1806">
            <v>0</v>
          </cell>
          <cell r="BC1806">
            <v>0</v>
          </cell>
          <cell r="BE1806">
            <v>0</v>
          </cell>
          <cell r="BF1806">
            <v>1.094444</v>
          </cell>
          <cell r="BG1806">
            <v>9</v>
          </cell>
          <cell r="BI1806">
            <v>0</v>
          </cell>
          <cell r="BK1806">
            <v>0</v>
          </cell>
          <cell r="BM1806">
            <v>0</v>
          </cell>
          <cell r="BO1806">
            <v>0</v>
          </cell>
          <cell r="BQ1806">
            <v>0</v>
          </cell>
          <cell r="BS1806">
            <v>0</v>
          </cell>
          <cell r="BU1806">
            <v>0</v>
          </cell>
          <cell r="BW1806">
            <v>0</v>
          </cell>
        </row>
        <row r="1807">
          <cell r="A1807" t="str">
            <v>6861980</v>
          </cell>
          <cell r="B1807" t="str">
            <v>Emerging1980</v>
          </cell>
          <cell r="C1807" t="str">
            <v>Other Emerging1980</v>
          </cell>
          <cell r="D1807" t="str">
            <v>MCD1980</v>
          </cell>
          <cell r="E1807" t="str">
            <v>1980</v>
          </cell>
          <cell r="F1807">
            <v>686</v>
          </cell>
          <cell r="G1807" t="str">
            <v>Morocco</v>
          </cell>
          <cell r="H1807">
            <v>1980</v>
          </cell>
          <cell r="I1807" t="str">
            <v>Emerging</v>
          </cell>
          <cell r="J1807" t="str">
            <v>Other Emerging</v>
          </cell>
          <cell r="K1807" t="str">
            <v>MCD</v>
          </cell>
          <cell r="M1807">
            <v>74.09</v>
          </cell>
          <cell r="O1807">
            <v>0.27</v>
          </cell>
          <cell r="Q1807">
            <v>0.02</v>
          </cell>
          <cell r="AB1807">
            <v>0.95329759999999997</v>
          </cell>
          <cell r="AC1807">
            <v>1</v>
          </cell>
          <cell r="AE1807">
            <v>0</v>
          </cell>
          <cell r="AG1807">
            <v>0</v>
          </cell>
          <cell r="AH1807">
            <v>3.638395</v>
          </cell>
          <cell r="AI1807">
            <v>15</v>
          </cell>
          <cell r="AK1807">
            <v>0</v>
          </cell>
          <cell r="AM1807">
            <v>0</v>
          </cell>
          <cell r="AN1807">
            <v>2.3192159999999999</v>
          </cell>
          <cell r="AO1807">
            <v>1</v>
          </cell>
          <cell r="AQ1807">
            <v>0</v>
          </cell>
          <cell r="AS1807">
            <v>0</v>
          </cell>
          <cell r="AT1807">
            <v>1.2</v>
          </cell>
          <cell r="AU1807">
            <v>1</v>
          </cell>
          <cell r="AW1807">
            <v>0</v>
          </cell>
          <cell r="AY1807">
            <v>0</v>
          </cell>
          <cell r="BA1807">
            <v>0</v>
          </cell>
          <cell r="BC1807">
            <v>0</v>
          </cell>
          <cell r="BE1807">
            <v>0</v>
          </cell>
          <cell r="BF1807">
            <v>1.94</v>
          </cell>
          <cell r="BG1807">
            <v>10</v>
          </cell>
          <cell r="BI1807">
            <v>0</v>
          </cell>
          <cell r="BK1807">
            <v>0</v>
          </cell>
          <cell r="BM1807">
            <v>0</v>
          </cell>
          <cell r="BO1807">
            <v>0</v>
          </cell>
          <cell r="BQ1807">
            <v>0</v>
          </cell>
          <cell r="BS1807">
            <v>0</v>
          </cell>
          <cell r="BU1807">
            <v>0</v>
          </cell>
          <cell r="BW1807">
            <v>0</v>
          </cell>
        </row>
        <row r="1808">
          <cell r="A1808" t="str">
            <v>6861981</v>
          </cell>
          <cell r="B1808" t="str">
            <v>Emerging1981</v>
          </cell>
          <cell r="C1808" t="str">
            <v>Other Emerging1981</v>
          </cell>
          <cell r="D1808" t="str">
            <v>MCD1981</v>
          </cell>
          <cell r="E1808" t="str">
            <v>1981</v>
          </cell>
          <cell r="F1808">
            <v>686</v>
          </cell>
          <cell r="G1808" t="str">
            <v>Morocco</v>
          </cell>
          <cell r="H1808">
            <v>1981</v>
          </cell>
          <cell r="I1808" t="str">
            <v>Emerging</v>
          </cell>
          <cell r="J1808" t="str">
            <v>Other Emerging</v>
          </cell>
          <cell r="K1808" t="str">
            <v>MCD</v>
          </cell>
          <cell r="M1808">
            <v>79.034300000000002</v>
          </cell>
          <cell r="O1808">
            <v>0.28999999999999998</v>
          </cell>
          <cell r="Q1808">
            <v>0.02</v>
          </cell>
          <cell r="AB1808">
            <v>0.85694910000000002</v>
          </cell>
          <cell r="AC1808">
            <v>1</v>
          </cell>
          <cell r="AE1808">
            <v>0</v>
          </cell>
          <cell r="AG1808">
            <v>0</v>
          </cell>
          <cell r="AH1808">
            <v>3.1775910000000001</v>
          </cell>
          <cell r="AI1808">
            <v>18</v>
          </cell>
          <cell r="AK1808">
            <v>0</v>
          </cell>
          <cell r="AM1808">
            <v>0</v>
          </cell>
          <cell r="AN1808">
            <v>2.2035830000000001</v>
          </cell>
          <cell r="AO1808">
            <v>1</v>
          </cell>
          <cell r="AQ1808">
            <v>0</v>
          </cell>
          <cell r="AS1808">
            <v>0</v>
          </cell>
          <cell r="AT1808">
            <v>1.2</v>
          </cell>
          <cell r="AU1808">
            <v>1</v>
          </cell>
          <cell r="AW1808">
            <v>0</v>
          </cell>
          <cell r="AY1808">
            <v>0</v>
          </cell>
          <cell r="BA1808">
            <v>0</v>
          </cell>
          <cell r="BC1808">
            <v>0</v>
          </cell>
          <cell r="BE1808">
            <v>0</v>
          </cell>
          <cell r="BF1808">
            <v>1.6507689999999999</v>
          </cell>
          <cell r="BG1808">
            <v>13</v>
          </cell>
          <cell r="BI1808">
            <v>0</v>
          </cell>
          <cell r="BK1808">
            <v>0</v>
          </cell>
          <cell r="BM1808">
            <v>0</v>
          </cell>
          <cell r="BO1808">
            <v>0</v>
          </cell>
          <cell r="BQ1808">
            <v>0</v>
          </cell>
          <cell r="BS1808">
            <v>0</v>
          </cell>
          <cell r="BU1808">
            <v>0</v>
          </cell>
          <cell r="BW1808">
            <v>0</v>
          </cell>
        </row>
        <row r="1809">
          <cell r="A1809" t="str">
            <v>6861982</v>
          </cell>
          <cell r="B1809" t="str">
            <v>Emerging1982</v>
          </cell>
          <cell r="C1809" t="str">
            <v>Other Emerging1982</v>
          </cell>
          <cell r="D1809" t="str">
            <v>MCD1982</v>
          </cell>
          <cell r="E1809" t="str">
            <v>1982</v>
          </cell>
          <cell r="F1809">
            <v>686</v>
          </cell>
          <cell r="G1809" t="str">
            <v>Morocco</v>
          </cell>
          <cell r="H1809">
            <v>1982</v>
          </cell>
          <cell r="I1809" t="str">
            <v>Emerging</v>
          </cell>
          <cell r="J1809" t="str">
            <v>Other Emerging</v>
          </cell>
          <cell r="K1809" t="str">
            <v>MCD</v>
          </cell>
          <cell r="M1809">
            <v>92.8977</v>
          </cell>
          <cell r="O1809">
            <v>0.31</v>
          </cell>
          <cell r="Q1809">
            <v>0.02</v>
          </cell>
          <cell r="AB1809">
            <v>0.90020440000000002</v>
          </cell>
          <cell r="AC1809">
            <v>1</v>
          </cell>
          <cell r="AE1809">
            <v>0</v>
          </cell>
          <cell r="AG1809">
            <v>0</v>
          </cell>
          <cell r="AH1809">
            <v>3.4667270000000001</v>
          </cell>
          <cell r="AI1809">
            <v>17</v>
          </cell>
          <cell r="AJ1809">
            <v>0.4726146</v>
          </cell>
          <cell r="AK1809">
            <v>1</v>
          </cell>
          <cell r="AM1809">
            <v>0</v>
          </cell>
          <cell r="AN1809">
            <v>2.374555</v>
          </cell>
          <cell r="AO1809">
            <v>1</v>
          </cell>
          <cell r="AQ1809">
            <v>0</v>
          </cell>
          <cell r="AS1809">
            <v>0</v>
          </cell>
          <cell r="AT1809">
            <v>1.4</v>
          </cell>
          <cell r="AU1809">
            <v>1</v>
          </cell>
          <cell r="AW1809">
            <v>0</v>
          </cell>
          <cell r="AY1809">
            <v>0</v>
          </cell>
          <cell r="BA1809">
            <v>0</v>
          </cell>
          <cell r="BC1809">
            <v>0</v>
          </cell>
          <cell r="BE1809">
            <v>0</v>
          </cell>
          <cell r="BF1809">
            <v>1.8741669999999999</v>
          </cell>
          <cell r="BG1809">
            <v>12</v>
          </cell>
          <cell r="BH1809">
            <v>0.4726146</v>
          </cell>
          <cell r="BI1809">
            <v>1</v>
          </cell>
          <cell r="BK1809">
            <v>0</v>
          </cell>
          <cell r="BM1809">
            <v>0</v>
          </cell>
          <cell r="BO1809">
            <v>0</v>
          </cell>
          <cell r="BQ1809">
            <v>0</v>
          </cell>
          <cell r="BS1809">
            <v>0</v>
          </cell>
          <cell r="BU1809">
            <v>0</v>
          </cell>
          <cell r="BW1809">
            <v>0</v>
          </cell>
        </row>
        <row r="1810">
          <cell r="A1810" t="str">
            <v>6861983</v>
          </cell>
          <cell r="B1810" t="str">
            <v>Emerging1983</v>
          </cell>
          <cell r="C1810" t="str">
            <v>Other Emerging1983</v>
          </cell>
          <cell r="D1810" t="str">
            <v>MCD1983</v>
          </cell>
          <cell r="E1810" t="str">
            <v>1983</v>
          </cell>
          <cell r="F1810">
            <v>686</v>
          </cell>
          <cell r="G1810" t="str">
            <v>Morocco</v>
          </cell>
          <cell r="H1810">
            <v>1983</v>
          </cell>
          <cell r="I1810" t="str">
            <v>Emerging</v>
          </cell>
          <cell r="J1810" t="str">
            <v>Other Emerging</v>
          </cell>
          <cell r="K1810" t="str">
            <v>MCD</v>
          </cell>
          <cell r="M1810">
            <v>99.142700000000005</v>
          </cell>
          <cell r="O1810">
            <v>0.32</v>
          </cell>
          <cell r="Q1810">
            <v>0.01</v>
          </cell>
          <cell r="AB1810">
            <v>0.96274020000000005</v>
          </cell>
          <cell r="AC1810">
            <v>1</v>
          </cell>
          <cell r="AE1810">
            <v>0</v>
          </cell>
          <cell r="AG1810">
            <v>0</v>
          </cell>
          <cell r="AH1810">
            <v>3.601801</v>
          </cell>
          <cell r="AI1810">
            <v>17</v>
          </cell>
          <cell r="AJ1810">
            <v>0.7731614</v>
          </cell>
          <cell r="AK1810">
            <v>1</v>
          </cell>
          <cell r="AM1810">
            <v>0</v>
          </cell>
          <cell r="AN1810">
            <v>2.5833529999999998</v>
          </cell>
          <cell r="AO1810">
            <v>1</v>
          </cell>
          <cell r="AQ1810">
            <v>0</v>
          </cell>
          <cell r="AS1810">
            <v>0</v>
          </cell>
          <cell r="AT1810">
            <v>1.5</v>
          </cell>
          <cell r="AU1810">
            <v>1</v>
          </cell>
          <cell r="AW1810">
            <v>0</v>
          </cell>
          <cell r="AY1810">
            <v>0</v>
          </cell>
          <cell r="BA1810">
            <v>0</v>
          </cell>
          <cell r="BC1810">
            <v>0</v>
          </cell>
          <cell r="BE1810">
            <v>0</v>
          </cell>
          <cell r="BF1810">
            <v>2.0049999999999999</v>
          </cell>
          <cell r="BG1810">
            <v>12</v>
          </cell>
          <cell r="BH1810">
            <v>0.7731614</v>
          </cell>
          <cell r="BI1810">
            <v>1</v>
          </cell>
          <cell r="BK1810">
            <v>0</v>
          </cell>
          <cell r="BM1810">
            <v>0</v>
          </cell>
          <cell r="BO1810">
            <v>0</v>
          </cell>
          <cell r="BQ1810">
            <v>0</v>
          </cell>
          <cell r="BS1810">
            <v>0</v>
          </cell>
          <cell r="BU1810">
            <v>0</v>
          </cell>
          <cell r="BW1810">
            <v>0</v>
          </cell>
        </row>
        <row r="1811">
          <cell r="A1811" t="str">
            <v>6861984</v>
          </cell>
          <cell r="B1811" t="str">
            <v>Emerging1984</v>
          </cell>
          <cell r="C1811" t="str">
            <v>Other Emerging1984</v>
          </cell>
          <cell r="D1811" t="str">
            <v>MCD1984</v>
          </cell>
          <cell r="E1811" t="str">
            <v>1984</v>
          </cell>
          <cell r="F1811">
            <v>686</v>
          </cell>
          <cell r="G1811" t="str">
            <v>Morocco</v>
          </cell>
          <cell r="H1811">
            <v>1984</v>
          </cell>
          <cell r="I1811" t="str">
            <v>Emerging</v>
          </cell>
          <cell r="J1811" t="str">
            <v>Other Emerging</v>
          </cell>
          <cell r="K1811" t="str">
            <v>MCD</v>
          </cell>
          <cell r="M1811">
            <v>112.345</v>
          </cell>
          <cell r="O1811">
            <v>0.34</v>
          </cell>
          <cell r="Q1811">
            <v>0.02</v>
          </cell>
          <cell r="AB1811">
            <v>0.8826176</v>
          </cell>
          <cell r="AC1811">
            <v>1</v>
          </cell>
          <cell r="AE1811">
            <v>0</v>
          </cell>
          <cell r="AG1811">
            <v>0</v>
          </cell>
          <cell r="AH1811">
            <v>3.7710050000000002</v>
          </cell>
          <cell r="AI1811">
            <v>18</v>
          </cell>
          <cell r="AJ1811">
            <v>0.99702020000000002</v>
          </cell>
          <cell r="AK1811">
            <v>1</v>
          </cell>
          <cell r="AM1811">
            <v>0</v>
          </cell>
          <cell r="AN1811">
            <v>2.3807010000000002</v>
          </cell>
          <cell r="AO1811">
            <v>1</v>
          </cell>
          <cell r="AQ1811">
            <v>0</v>
          </cell>
          <cell r="AS1811">
            <v>0</v>
          </cell>
          <cell r="AT1811">
            <v>1.4</v>
          </cell>
          <cell r="AU1811">
            <v>1</v>
          </cell>
          <cell r="AW1811">
            <v>0</v>
          </cell>
          <cell r="AY1811">
            <v>0</v>
          </cell>
          <cell r="BA1811">
            <v>0</v>
          </cell>
          <cell r="BC1811">
            <v>0</v>
          </cell>
          <cell r="BE1811">
            <v>0</v>
          </cell>
          <cell r="BF1811">
            <v>2.3261539999999998</v>
          </cell>
          <cell r="BG1811">
            <v>13</v>
          </cell>
          <cell r="BH1811">
            <v>0.99702020000000002</v>
          </cell>
          <cell r="BI1811">
            <v>1</v>
          </cell>
          <cell r="BK1811">
            <v>0</v>
          </cell>
          <cell r="BM1811">
            <v>0</v>
          </cell>
          <cell r="BO1811">
            <v>0</v>
          </cell>
          <cell r="BQ1811">
            <v>0</v>
          </cell>
          <cell r="BS1811">
            <v>0</v>
          </cell>
          <cell r="BU1811">
            <v>0</v>
          </cell>
          <cell r="BW1811">
            <v>0</v>
          </cell>
        </row>
        <row r="1812">
          <cell r="A1812" t="str">
            <v>6861985</v>
          </cell>
          <cell r="B1812" t="str">
            <v>Emerging1985</v>
          </cell>
          <cell r="C1812" t="str">
            <v>Other Emerging1985</v>
          </cell>
          <cell r="D1812" t="str">
            <v>MCD1985</v>
          </cell>
          <cell r="E1812" t="str">
            <v>1985</v>
          </cell>
          <cell r="F1812">
            <v>686</v>
          </cell>
          <cell r="G1812" t="str">
            <v>Morocco</v>
          </cell>
          <cell r="H1812">
            <v>1985</v>
          </cell>
          <cell r="I1812" t="str">
            <v>Emerging</v>
          </cell>
          <cell r="J1812" t="str">
            <v>Other Emerging</v>
          </cell>
          <cell r="K1812" t="str">
            <v>MCD</v>
          </cell>
          <cell r="M1812">
            <v>129.50700000000001</v>
          </cell>
          <cell r="O1812">
            <v>0.36</v>
          </cell>
          <cell r="Q1812">
            <v>0.02</v>
          </cell>
          <cell r="AB1812">
            <v>0.73853139999999995</v>
          </cell>
          <cell r="AC1812">
            <v>2</v>
          </cell>
          <cell r="AE1812">
            <v>0</v>
          </cell>
          <cell r="AG1812">
            <v>0</v>
          </cell>
          <cell r="AH1812">
            <v>3.6552229999999999</v>
          </cell>
          <cell r="AI1812">
            <v>19</v>
          </cell>
          <cell r="AJ1812">
            <v>1.246586</v>
          </cell>
          <cell r="AK1812">
            <v>1</v>
          </cell>
          <cell r="AM1812">
            <v>0</v>
          </cell>
          <cell r="AN1812">
            <v>1.5381480000000001</v>
          </cell>
          <cell r="AO1812">
            <v>2</v>
          </cell>
          <cell r="AQ1812">
            <v>0</v>
          </cell>
          <cell r="AS1812">
            <v>0</v>
          </cell>
          <cell r="AT1812">
            <v>0.75</v>
          </cell>
          <cell r="AU1812">
            <v>2</v>
          </cell>
          <cell r="AW1812">
            <v>0</v>
          </cell>
          <cell r="AY1812">
            <v>0</v>
          </cell>
          <cell r="AZ1812">
            <v>0.64616410000000002</v>
          </cell>
          <cell r="BA1812">
            <v>1</v>
          </cell>
          <cell r="BC1812">
            <v>0</v>
          </cell>
          <cell r="BE1812">
            <v>0</v>
          </cell>
          <cell r="BF1812">
            <v>2.2675740000000002</v>
          </cell>
          <cell r="BG1812">
            <v>14</v>
          </cell>
          <cell r="BH1812">
            <v>1.246586</v>
          </cell>
          <cell r="BI1812">
            <v>1</v>
          </cell>
          <cell r="BK1812">
            <v>0</v>
          </cell>
          <cell r="BL1812">
            <v>0.8421959</v>
          </cell>
          <cell r="BM1812">
            <v>1</v>
          </cell>
          <cell r="BO1812">
            <v>0</v>
          </cell>
          <cell r="BQ1812">
            <v>0</v>
          </cell>
          <cell r="BR1812">
            <v>0.2</v>
          </cell>
          <cell r="BS1812">
            <v>1</v>
          </cell>
          <cell r="BU1812">
            <v>0</v>
          </cell>
          <cell r="BW1812">
            <v>0</v>
          </cell>
        </row>
        <row r="1813">
          <cell r="A1813" t="str">
            <v>6861986</v>
          </cell>
          <cell r="B1813" t="str">
            <v>Emerging1986</v>
          </cell>
          <cell r="C1813" t="str">
            <v>Other Emerging1986</v>
          </cell>
          <cell r="D1813" t="str">
            <v>MCD1986</v>
          </cell>
          <cell r="E1813" t="str">
            <v>1986</v>
          </cell>
          <cell r="F1813">
            <v>686</v>
          </cell>
          <cell r="G1813" t="str">
            <v>Morocco</v>
          </cell>
          <cell r="H1813">
            <v>1986</v>
          </cell>
          <cell r="I1813" t="str">
            <v>Emerging</v>
          </cell>
          <cell r="J1813" t="str">
            <v>Other Emerging</v>
          </cell>
          <cell r="K1813" t="str">
            <v>MCD</v>
          </cell>
          <cell r="M1813">
            <v>154.72499999999999</v>
          </cell>
          <cell r="O1813">
            <v>0.34</v>
          </cell>
          <cell r="Q1813">
            <v>-0.02</v>
          </cell>
          <cell r="AB1813">
            <v>0.80539320000000003</v>
          </cell>
          <cell r="AC1813">
            <v>2</v>
          </cell>
          <cell r="AE1813">
            <v>0</v>
          </cell>
          <cell r="AG1813">
            <v>0</v>
          </cell>
          <cell r="AH1813">
            <v>3.7554590000000001</v>
          </cell>
          <cell r="AI1813">
            <v>19</v>
          </cell>
          <cell r="AJ1813">
            <v>1.1088150000000001</v>
          </cell>
          <cell r="AK1813">
            <v>1</v>
          </cell>
          <cell r="AM1813">
            <v>0</v>
          </cell>
          <cell r="AN1813">
            <v>1.5972550000000001</v>
          </cell>
          <cell r="AO1813">
            <v>2</v>
          </cell>
          <cell r="AQ1813">
            <v>0</v>
          </cell>
          <cell r="AS1813">
            <v>0</v>
          </cell>
          <cell r="AT1813">
            <v>4.1333330000000004</v>
          </cell>
          <cell r="AU1813">
            <v>3</v>
          </cell>
          <cell r="AW1813">
            <v>0</v>
          </cell>
          <cell r="AY1813">
            <v>0</v>
          </cell>
          <cell r="AZ1813">
            <v>0.60876889999999995</v>
          </cell>
          <cell r="BA1813">
            <v>1</v>
          </cell>
          <cell r="BC1813">
            <v>0</v>
          </cell>
          <cell r="BE1813">
            <v>0</v>
          </cell>
          <cell r="BF1813">
            <v>2.300335</v>
          </cell>
          <cell r="BG1813">
            <v>14</v>
          </cell>
          <cell r="BH1813">
            <v>1.1088150000000001</v>
          </cell>
          <cell r="BI1813">
            <v>1</v>
          </cell>
          <cell r="BK1813">
            <v>0</v>
          </cell>
          <cell r="BL1813">
            <v>0.82345659999999998</v>
          </cell>
          <cell r="BM1813">
            <v>1</v>
          </cell>
          <cell r="BO1813">
            <v>0</v>
          </cell>
          <cell r="BQ1813">
            <v>0</v>
          </cell>
          <cell r="BR1813">
            <v>5.55</v>
          </cell>
          <cell r="BS1813">
            <v>2</v>
          </cell>
          <cell r="BU1813">
            <v>0</v>
          </cell>
          <cell r="BW1813">
            <v>0</v>
          </cell>
        </row>
        <row r="1814">
          <cell r="A1814" t="str">
            <v>6861987</v>
          </cell>
          <cell r="B1814" t="str">
            <v>Emerging1987</v>
          </cell>
          <cell r="C1814" t="str">
            <v>Other Emerging1987</v>
          </cell>
          <cell r="D1814" t="str">
            <v>MCD1987</v>
          </cell>
          <cell r="E1814" t="str">
            <v>1987</v>
          </cell>
          <cell r="F1814">
            <v>686</v>
          </cell>
          <cell r="G1814" t="str">
            <v>Morocco</v>
          </cell>
          <cell r="H1814">
            <v>1987</v>
          </cell>
          <cell r="I1814" t="str">
            <v>Emerging</v>
          </cell>
          <cell r="J1814" t="str">
            <v>Other Emerging</v>
          </cell>
          <cell r="K1814" t="str">
            <v>MCD</v>
          </cell>
          <cell r="M1814">
            <v>156.702</v>
          </cell>
          <cell r="O1814">
            <v>0.37</v>
          </cell>
          <cell r="Q1814">
            <v>0.03</v>
          </cell>
          <cell r="AB1814">
            <v>0.82161240000000002</v>
          </cell>
          <cell r="AC1814">
            <v>2</v>
          </cell>
          <cell r="AE1814">
            <v>0</v>
          </cell>
          <cell r="AG1814">
            <v>0</v>
          </cell>
          <cell r="AH1814">
            <v>3.3304269999999998</v>
          </cell>
          <cell r="AI1814">
            <v>23</v>
          </cell>
          <cell r="AJ1814">
            <v>0.69862930000000001</v>
          </cell>
          <cell r="AK1814">
            <v>1</v>
          </cell>
          <cell r="AL1814">
            <v>2.2819219999999998</v>
          </cell>
          <cell r="AM1814">
            <v>1</v>
          </cell>
          <cell r="AN1814">
            <v>1.6865220000000001</v>
          </cell>
          <cell r="AO1814">
            <v>2</v>
          </cell>
          <cell r="AQ1814">
            <v>0</v>
          </cell>
          <cell r="AS1814">
            <v>0</v>
          </cell>
          <cell r="AT1814">
            <v>3.7</v>
          </cell>
          <cell r="AU1814">
            <v>3</v>
          </cell>
          <cell r="AW1814">
            <v>0</v>
          </cell>
          <cell r="AY1814">
            <v>0</v>
          </cell>
          <cell r="AZ1814">
            <v>0.53214410000000001</v>
          </cell>
          <cell r="BA1814">
            <v>1</v>
          </cell>
          <cell r="BC1814">
            <v>0</v>
          </cell>
          <cell r="BE1814">
            <v>0</v>
          </cell>
          <cell r="BF1814">
            <v>1.908002</v>
          </cell>
          <cell r="BG1814">
            <v>17</v>
          </cell>
          <cell r="BH1814">
            <v>0.69862930000000001</v>
          </cell>
          <cell r="BI1814">
            <v>1</v>
          </cell>
          <cell r="BJ1814">
            <v>2.2819219999999998</v>
          </cell>
          <cell r="BK1814">
            <v>1</v>
          </cell>
          <cell r="BL1814">
            <v>0.85817840000000001</v>
          </cell>
          <cell r="BM1814">
            <v>1</v>
          </cell>
          <cell r="BO1814">
            <v>0</v>
          </cell>
          <cell r="BQ1814">
            <v>0</v>
          </cell>
          <cell r="BR1814">
            <v>4.9000000000000004</v>
          </cell>
          <cell r="BS1814">
            <v>2</v>
          </cell>
          <cell r="BU1814">
            <v>0</v>
          </cell>
          <cell r="BW1814">
            <v>0</v>
          </cell>
        </row>
        <row r="1815">
          <cell r="A1815" t="str">
            <v>6861988</v>
          </cell>
          <cell r="B1815" t="str">
            <v>Emerging1988</v>
          </cell>
          <cell r="C1815" t="str">
            <v>Other Emerging1988</v>
          </cell>
          <cell r="D1815" t="str">
            <v>MCD1988</v>
          </cell>
          <cell r="E1815" t="str">
            <v>1988</v>
          </cell>
          <cell r="F1815">
            <v>686</v>
          </cell>
          <cell r="G1815" t="str">
            <v>Morocco</v>
          </cell>
          <cell r="H1815">
            <v>1988</v>
          </cell>
          <cell r="I1815" t="str">
            <v>Emerging</v>
          </cell>
          <cell r="J1815" t="str">
            <v>Other Emerging</v>
          </cell>
          <cell r="K1815" t="str">
            <v>MCD</v>
          </cell>
          <cell r="M1815">
            <v>182.23</v>
          </cell>
          <cell r="O1815">
            <v>0.36</v>
          </cell>
          <cell r="Q1815">
            <v>-0.01</v>
          </cell>
          <cell r="AB1815">
            <v>0.86203149999999995</v>
          </cell>
          <cell r="AC1815">
            <v>2</v>
          </cell>
          <cell r="AE1815">
            <v>0</v>
          </cell>
          <cell r="AG1815">
            <v>0</v>
          </cell>
          <cell r="AH1815">
            <v>3.2756110000000001</v>
          </cell>
          <cell r="AI1815">
            <v>23</v>
          </cell>
          <cell r="AJ1815">
            <v>1.3868750000000001</v>
          </cell>
          <cell r="AK1815">
            <v>1</v>
          </cell>
          <cell r="AL1815">
            <v>2.4562270000000002</v>
          </cell>
          <cell r="AM1815">
            <v>1</v>
          </cell>
          <cell r="AN1815">
            <v>1.84656</v>
          </cell>
          <cell r="AO1815">
            <v>2</v>
          </cell>
          <cell r="AQ1815">
            <v>0</v>
          </cell>
          <cell r="AS1815">
            <v>0</v>
          </cell>
          <cell r="AT1815">
            <v>3.4</v>
          </cell>
          <cell r="AU1815">
            <v>3</v>
          </cell>
          <cell r="AW1815">
            <v>0</v>
          </cell>
          <cell r="AY1815">
            <v>0</v>
          </cell>
          <cell r="AZ1815">
            <v>0.57440190000000002</v>
          </cell>
          <cell r="BA1815">
            <v>1</v>
          </cell>
          <cell r="BC1815">
            <v>0</v>
          </cell>
          <cell r="BE1815">
            <v>0</v>
          </cell>
          <cell r="BF1815">
            <v>1.814616</v>
          </cell>
          <cell r="BG1815">
            <v>17</v>
          </cell>
          <cell r="BH1815">
            <v>1.3868750000000001</v>
          </cell>
          <cell r="BI1815">
            <v>1</v>
          </cell>
          <cell r="BJ1815">
            <v>2.4562270000000002</v>
          </cell>
          <cell r="BK1815">
            <v>1</v>
          </cell>
          <cell r="BL1815">
            <v>0.92287920000000001</v>
          </cell>
          <cell r="BM1815">
            <v>1</v>
          </cell>
          <cell r="BO1815">
            <v>0</v>
          </cell>
          <cell r="BQ1815">
            <v>0</v>
          </cell>
          <cell r="BR1815">
            <v>4.3499999999999996</v>
          </cell>
          <cell r="BS1815">
            <v>2</v>
          </cell>
          <cell r="BU1815">
            <v>0</v>
          </cell>
          <cell r="BW1815">
            <v>0</v>
          </cell>
        </row>
        <row r="1816">
          <cell r="A1816" t="str">
            <v>6861989</v>
          </cell>
          <cell r="B1816" t="str">
            <v>Emerging1989</v>
          </cell>
          <cell r="C1816" t="str">
            <v>Other Emerging1989</v>
          </cell>
          <cell r="D1816" t="str">
            <v>MCD1989</v>
          </cell>
          <cell r="E1816" t="str">
            <v>1989</v>
          </cell>
          <cell r="F1816">
            <v>686</v>
          </cell>
          <cell r="G1816" t="str">
            <v>Morocco</v>
          </cell>
          <cell r="H1816">
            <v>1989</v>
          </cell>
          <cell r="I1816" t="str">
            <v>Emerging</v>
          </cell>
          <cell r="J1816" t="str">
            <v>Other Emerging</v>
          </cell>
          <cell r="K1816" t="str">
            <v>MCD</v>
          </cell>
          <cell r="M1816">
            <v>193.93199999999999</v>
          </cell>
          <cell r="O1816">
            <v>0.37</v>
          </cell>
          <cell r="Q1816">
            <v>0.01</v>
          </cell>
          <cell r="AB1816">
            <v>1.0278590000000001</v>
          </cell>
          <cell r="AC1816">
            <v>2</v>
          </cell>
          <cell r="AE1816">
            <v>0</v>
          </cell>
          <cell r="AG1816">
            <v>0</v>
          </cell>
          <cell r="AH1816">
            <v>3.2576290000000001</v>
          </cell>
          <cell r="AI1816">
            <v>23</v>
          </cell>
          <cell r="AJ1816">
            <v>4.2922390000000004</v>
          </cell>
          <cell r="AK1816">
            <v>4</v>
          </cell>
          <cell r="AL1816">
            <v>3.6096300000000001</v>
          </cell>
          <cell r="AM1816">
            <v>2</v>
          </cell>
          <cell r="AN1816">
            <v>2.235589</v>
          </cell>
          <cell r="AO1816">
            <v>2</v>
          </cell>
          <cell r="AQ1816">
            <v>0</v>
          </cell>
          <cell r="AS1816">
            <v>0</v>
          </cell>
          <cell r="AT1816">
            <v>3.4333330000000002</v>
          </cell>
          <cell r="AU1816">
            <v>3</v>
          </cell>
          <cell r="AW1816">
            <v>0</v>
          </cell>
          <cell r="AY1816">
            <v>0</v>
          </cell>
          <cell r="AZ1816">
            <v>0.71467040000000004</v>
          </cell>
          <cell r="BA1816">
            <v>1</v>
          </cell>
          <cell r="BC1816">
            <v>0</v>
          </cell>
          <cell r="BE1816">
            <v>0</v>
          </cell>
          <cell r="BF1816">
            <v>1.7609680000000001</v>
          </cell>
          <cell r="BG1816">
            <v>17</v>
          </cell>
          <cell r="BH1816">
            <v>4.2922390000000004</v>
          </cell>
          <cell r="BI1816">
            <v>4</v>
          </cell>
          <cell r="BJ1816">
            <v>3.6096300000000001</v>
          </cell>
          <cell r="BK1816">
            <v>2</v>
          </cell>
          <cell r="BL1816">
            <v>1.2311319999999999</v>
          </cell>
          <cell r="BM1816">
            <v>1</v>
          </cell>
          <cell r="BO1816">
            <v>0</v>
          </cell>
          <cell r="BQ1816">
            <v>0</v>
          </cell>
          <cell r="BR1816">
            <v>4.25</v>
          </cell>
          <cell r="BS1816">
            <v>2</v>
          </cell>
          <cell r="BU1816">
            <v>0</v>
          </cell>
          <cell r="BW1816">
            <v>0</v>
          </cell>
        </row>
        <row r="1817">
          <cell r="A1817" t="str">
            <v>6861990</v>
          </cell>
          <cell r="B1817" t="str">
            <v>Emerging1990</v>
          </cell>
          <cell r="C1817" t="str">
            <v>Other Emerging1990</v>
          </cell>
          <cell r="D1817" t="str">
            <v>MCD1990</v>
          </cell>
          <cell r="E1817" t="str">
            <v>1990</v>
          </cell>
          <cell r="F1817">
            <v>686</v>
          </cell>
          <cell r="G1817" t="str">
            <v>Morocco</v>
          </cell>
          <cell r="H1817">
            <v>1990</v>
          </cell>
          <cell r="I1817" t="str">
            <v>Emerging</v>
          </cell>
          <cell r="J1817" t="str">
            <v>Other Emerging</v>
          </cell>
          <cell r="K1817" t="str">
            <v>MCD</v>
          </cell>
          <cell r="M1817">
            <v>212.81899999999999</v>
          </cell>
          <cell r="AB1817">
            <v>2.6757029999999999</v>
          </cell>
          <cell r="AC1817">
            <v>6</v>
          </cell>
          <cell r="AD1817">
            <v>4.9379400000000002</v>
          </cell>
          <cell r="AE1817">
            <v>1</v>
          </cell>
          <cell r="AF1817">
            <v>5.1795229999999997</v>
          </cell>
          <cell r="AG1817">
            <v>1</v>
          </cell>
          <cell r="AH1817">
            <v>4.1371019999999996</v>
          </cell>
          <cell r="AI1817">
            <v>18</v>
          </cell>
          <cell r="AJ1817">
            <v>3.3149289999999998</v>
          </cell>
          <cell r="AK1817">
            <v>4</v>
          </cell>
          <cell r="AL1817">
            <v>4.6909939999999999</v>
          </cell>
          <cell r="AM1817">
            <v>3</v>
          </cell>
          <cell r="AN1817">
            <v>5.8102520000000002</v>
          </cell>
          <cell r="AO1817">
            <v>8</v>
          </cell>
          <cell r="AP1817">
            <v>7.4939520000000002</v>
          </cell>
          <cell r="AQ1817">
            <v>1</v>
          </cell>
          <cell r="AR1817">
            <v>9.7553520000000002</v>
          </cell>
          <cell r="AS1817">
            <v>1</v>
          </cell>
          <cell r="AT1817">
            <v>3.9750000000000001</v>
          </cell>
          <cell r="AU1817">
            <v>4</v>
          </cell>
          <cell r="AV1817">
            <v>2.6516570000000002</v>
          </cell>
          <cell r="AW1817">
            <v>1</v>
          </cell>
          <cell r="AX1817">
            <v>8.0988779999999991</v>
          </cell>
          <cell r="AY1817">
            <v>1</v>
          </cell>
          <cell r="AZ1817">
            <v>3.9403679999999999</v>
          </cell>
          <cell r="BA1817">
            <v>3</v>
          </cell>
          <cell r="BB1817">
            <v>4.9379400000000002</v>
          </cell>
          <cell r="BC1817">
            <v>1</v>
          </cell>
          <cell r="BD1817">
            <v>5.1795229999999997</v>
          </cell>
          <cell r="BE1817">
            <v>1</v>
          </cell>
          <cell r="BF1817">
            <v>2.29433</v>
          </cell>
          <cell r="BG1817">
            <v>12</v>
          </cell>
          <cell r="BH1817">
            <v>3.3149289999999998</v>
          </cell>
          <cell r="BI1817">
            <v>4</v>
          </cell>
          <cell r="BJ1817">
            <v>4.6909939999999999</v>
          </cell>
          <cell r="BK1817">
            <v>3</v>
          </cell>
          <cell r="BL1817">
            <v>4.5826060000000002</v>
          </cell>
          <cell r="BM1817">
            <v>5</v>
          </cell>
          <cell r="BN1817">
            <v>7.4939520000000002</v>
          </cell>
          <cell r="BO1817">
            <v>1</v>
          </cell>
          <cell r="BP1817">
            <v>9.7553520000000002</v>
          </cell>
          <cell r="BQ1817">
            <v>1</v>
          </cell>
          <cell r="BR1817">
            <v>4.25</v>
          </cell>
          <cell r="BS1817">
            <v>2</v>
          </cell>
          <cell r="BT1817">
            <v>2.6516570000000002</v>
          </cell>
          <cell r="BU1817">
            <v>1</v>
          </cell>
          <cell r="BV1817">
            <v>8.0988779999999991</v>
          </cell>
          <cell r="BW1817">
            <v>1</v>
          </cell>
        </row>
        <row r="1818">
          <cell r="A1818" t="str">
            <v>6861991</v>
          </cell>
          <cell r="B1818" t="str">
            <v>Emerging1991</v>
          </cell>
          <cell r="C1818" t="str">
            <v>Other Emerging1991</v>
          </cell>
          <cell r="D1818" t="str">
            <v>MCD1991</v>
          </cell>
          <cell r="E1818" t="str">
            <v>1991</v>
          </cell>
          <cell r="F1818">
            <v>686</v>
          </cell>
          <cell r="G1818" t="str">
            <v>Morocco</v>
          </cell>
          <cell r="H1818">
            <v>1991</v>
          </cell>
          <cell r="I1818" t="str">
            <v>Emerging</v>
          </cell>
          <cell r="J1818" t="str">
            <v>Other Emerging</v>
          </cell>
          <cell r="K1818" t="str">
            <v>MCD</v>
          </cell>
          <cell r="M1818">
            <v>242.36</v>
          </cell>
          <cell r="AB1818">
            <v>3.2248579999999998</v>
          </cell>
          <cell r="AC1818">
            <v>6</v>
          </cell>
          <cell r="AD1818">
            <v>4.512467</v>
          </cell>
          <cell r="AE1818">
            <v>1</v>
          </cell>
          <cell r="AF1818">
            <v>5.8704409999999996</v>
          </cell>
          <cell r="AG1818">
            <v>1</v>
          </cell>
          <cell r="AH1818">
            <v>4.4079740000000003</v>
          </cell>
          <cell r="AI1818">
            <v>18</v>
          </cell>
          <cell r="AJ1818">
            <v>3.7549250000000001</v>
          </cell>
          <cell r="AK1818">
            <v>4</v>
          </cell>
          <cell r="AL1818">
            <v>4.7918409999999998</v>
          </cell>
          <cell r="AM1818">
            <v>3</v>
          </cell>
          <cell r="AN1818">
            <v>6.7986449999999996</v>
          </cell>
          <cell r="AO1818">
            <v>8</v>
          </cell>
          <cell r="AP1818">
            <v>6.9856889999999998</v>
          </cell>
          <cell r="AQ1818">
            <v>1</v>
          </cell>
          <cell r="AR1818">
            <v>10.72396</v>
          </cell>
          <cell r="AS1818">
            <v>1</v>
          </cell>
          <cell r="AT1818">
            <v>4.5999999999999996</v>
          </cell>
          <cell r="AU1818">
            <v>4</v>
          </cell>
          <cell r="AV1818">
            <v>2.334479</v>
          </cell>
          <cell r="AW1818">
            <v>1</v>
          </cell>
          <cell r="AX1818">
            <v>8.0961459999999992</v>
          </cell>
          <cell r="AY1818">
            <v>1</v>
          </cell>
          <cell r="AZ1818">
            <v>3.8721610000000002</v>
          </cell>
          <cell r="BA1818">
            <v>3</v>
          </cell>
          <cell r="BB1818">
            <v>4.512467</v>
          </cell>
          <cell r="BC1818">
            <v>1</v>
          </cell>
          <cell r="BD1818">
            <v>5.8704409999999996</v>
          </cell>
          <cell r="BE1818">
            <v>1</v>
          </cell>
          <cell r="BF1818">
            <v>2.3408099999999998</v>
          </cell>
          <cell r="BG1818">
            <v>12</v>
          </cell>
          <cell r="BH1818">
            <v>3.7549250000000001</v>
          </cell>
          <cell r="BI1818">
            <v>4</v>
          </cell>
          <cell r="BJ1818">
            <v>4.7918409999999998</v>
          </cell>
          <cell r="BK1818">
            <v>3</v>
          </cell>
          <cell r="BL1818">
            <v>4.6425380000000001</v>
          </cell>
          <cell r="BM1818">
            <v>5</v>
          </cell>
          <cell r="BN1818">
            <v>6.9856889999999998</v>
          </cell>
          <cell r="BO1818">
            <v>1</v>
          </cell>
          <cell r="BP1818">
            <v>10.72396</v>
          </cell>
          <cell r="BQ1818">
            <v>1</v>
          </cell>
          <cell r="BR1818">
            <v>4.2</v>
          </cell>
          <cell r="BS1818">
            <v>2</v>
          </cell>
          <cell r="BT1818">
            <v>2.334479</v>
          </cell>
          <cell r="BU1818">
            <v>1</v>
          </cell>
          <cell r="BV1818">
            <v>8.0961459999999992</v>
          </cell>
          <cell r="BW1818">
            <v>1</v>
          </cell>
        </row>
        <row r="1819">
          <cell r="A1819" t="str">
            <v>6861992</v>
          </cell>
          <cell r="B1819" t="str">
            <v>Emerging1992</v>
          </cell>
          <cell r="C1819" t="str">
            <v>Other Emerging1992</v>
          </cell>
          <cell r="D1819" t="str">
            <v>MCD1992</v>
          </cell>
          <cell r="E1819" t="str">
            <v>1992</v>
          </cell>
          <cell r="F1819">
            <v>686</v>
          </cell>
          <cell r="G1819" t="str">
            <v>Morocco</v>
          </cell>
          <cell r="H1819">
            <v>1992</v>
          </cell>
          <cell r="I1819" t="str">
            <v>Emerging</v>
          </cell>
          <cell r="J1819" t="str">
            <v>Other Emerging</v>
          </cell>
          <cell r="K1819" t="str">
            <v>MCD</v>
          </cell>
          <cell r="M1819">
            <v>242.91</v>
          </cell>
          <cell r="AB1819">
            <v>4.0771940000000004</v>
          </cell>
          <cell r="AC1819">
            <v>7</v>
          </cell>
          <cell r="AD1819">
            <v>5.2853300000000001</v>
          </cell>
          <cell r="AE1819">
            <v>1</v>
          </cell>
          <cell r="AF1819">
            <v>6.1991110000000003</v>
          </cell>
          <cell r="AG1819">
            <v>1</v>
          </cell>
          <cell r="AH1819">
            <v>4.5957020000000002</v>
          </cell>
          <cell r="AI1819">
            <v>18</v>
          </cell>
          <cell r="AJ1819">
            <v>4.6920080000000004</v>
          </cell>
          <cell r="AK1819">
            <v>4</v>
          </cell>
          <cell r="AL1819">
            <v>7.9231819999999997</v>
          </cell>
          <cell r="AM1819">
            <v>4</v>
          </cell>
          <cell r="AN1819">
            <v>7.7379899999999999</v>
          </cell>
          <cell r="AO1819">
            <v>9</v>
          </cell>
          <cell r="AP1819">
            <v>8.238448</v>
          </cell>
          <cell r="AQ1819">
            <v>1</v>
          </cell>
          <cell r="AR1819">
            <v>11.36178</v>
          </cell>
          <cell r="AS1819">
            <v>1</v>
          </cell>
          <cell r="AT1819">
            <v>4.9249999999999998</v>
          </cell>
          <cell r="AU1819">
            <v>4</v>
          </cell>
          <cell r="AV1819">
            <v>2.8364630000000002</v>
          </cell>
          <cell r="AW1819">
            <v>1</v>
          </cell>
          <cell r="AX1819">
            <v>8.0366750000000007</v>
          </cell>
          <cell r="AY1819">
            <v>1</v>
          </cell>
          <cell r="AZ1819">
            <v>4.8948510000000001</v>
          </cell>
          <cell r="BA1819">
            <v>4</v>
          </cell>
          <cell r="BB1819">
            <v>5.2853300000000001</v>
          </cell>
          <cell r="BC1819">
            <v>1</v>
          </cell>
          <cell r="BD1819">
            <v>6.1991110000000003</v>
          </cell>
          <cell r="BE1819">
            <v>1</v>
          </cell>
          <cell r="BF1819">
            <v>2.3920560000000002</v>
          </cell>
          <cell r="BG1819">
            <v>12</v>
          </cell>
          <cell r="BH1819">
            <v>4.6920080000000004</v>
          </cell>
          <cell r="BI1819">
            <v>4</v>
          </cell>
          <cell r="BJ1819">
            <v>4.995838</v>
          </cell>
          <cell r="BK1819">
            <v>3</v>
          </cell>
          <cell r="BL1819">
            <v>5.7821670000000003</v>
          </cell>
          <cell r="BM1819">
            <v>6</v>
          </cell>
          <cell r="BN1819">
            <v>8.238448</v>
          </cell>
          <cell r="BO1819">
            <v>1</v>
          </cell>
          <cell r="BP1819">
            <v>11.36178</v>
          </cell>
          <cell r="BQ1819">
            <v>1</v>
          </cell>
          <cell r="BR1819">
            <v>4.05</v>
          </cell>
          <cell r="BS1819">
            <v>2</v>
          </cell>
          <cell r="BT1819">
            <v>2.8364630000000002</v>
          </cell>
          <cell r="BU1819">
            <v>1</v>
          </cell>
          <cell r="BV1819">
            <v>8.0366750000000007</v>
          </cell>
          <cell r="BW1819">
            <v>1</v>
          </cell>
        </row>
        <row r="1820">
          <cell r="A1820" t="str">
            <v>6861993</v>
          </cell>
          <cell r="B1820" t="str">
            <v>Emerging1993</v>
          </cell>
          <cell r="C1820" t="str">
            <v>Other Emerging1993</v>
          </cell>
          <cell r="D1820" t="str">
            <v>MCD1993</v>
          </cell>
          <cell r="E1820" t="str">
            <v>1993</v>
          </cell>
          <cell r="F1820">
            <v>686</v>
          </cell>
          <cell r="G1820" t="str">
            <v>Morocco</v>
          </cell>
          <cell r="H1820">
            <v>1993</v>
          </cell>
          <cell r="I1820" t="str">
            <v>Emerging</v>
          </cell>
          <cell r="J1820" t="str">
            <v>Other Emerging</v>
          </cell>
          <cell r="K1820" t="str">
            <v>MCD</v>
          </cell>
          <cell r="M1820">
            <v>249.22300000000001</v>
          </cell>
          <cell r="AB1820">
            <v>4.2995070000000002</v>
          </cell>
          <cell r="AC1820">
            <v>7</v>
          </cell>
          <cell r="AD1820">
            <v>6.877205</v>
          </cell>
          <cell r="AE1820">
            <v>1</v>
          </cell>
          <cell r="AF1820">
            <v>6.2571079999999997</v>
          </cell>
          <cell r="AG1820">
            <v>1</v>
          </cell>
          <cell r="AH1820">
            <v>4.6754090000000001</v>
          </cell>
          <cell r="AI1820">
            <v>18</v>
          </cell>
          <cell r="AJ1820">
            <v>4.4195979999999997</v>
          </cell>
          <cell r="AK1820">
            <v>6</v>
          </cell>
          <cell r="AL1820">
            <v>6.3225879999999997</v>
          </cell>
          <cell r="AM1820">
            <v>5</v>
          </cell>
          <cell r="AN1820">
            <v>8.0038269999999994</v>
          </cell>
          <cell r="AO1820">
            <v>9</v>
          </cell>
          <cell r="AP1820">
            <v>5.1421469999999996</v>
          </cell>
          <cell r="AQ1820">
            <v>2</v>
          </cell>
          <cell r="AR1820">
            <v>5.7773300000000001</v>
          </cell>
          <cell r="AS1820">
            <v>2</v>
          </cell>
          <cell r="AT1820">
            <v>5.05</v>
          </cell>
          <cell r="AU1820">
            <v>4</v>
          </cell>
          <cell r="AV1820">
            <v>3.1826189999999999</v>
          </cell>
          <cell r="AW1820">
            <v>1</v>
          </cell>
          <cell r="AX1820">
            <v>8.0875869999999992</v>
          </cell>
          <cell r="AY1820">
            <v>1</v>
          </cell>
          <cell r="AZ1820">
            <v>5.3714250000000003</v>
          </cell>
          <cell r="BA1820">
            <v>4</v>
          </cell>
          <cell r="BB1820">
            <v>6.877205</v>
          </cell>
          <cell r="BC1820">
            <v>1</v>
          </cell>
          <cell r="BD1820">
            <v>6.2571079999999997</v>
          </cell>
          <cell r="BE1820">
            <v>1</v>
          </cell>
          <cell r="BF1820">
            <v>2.4560270000000002</v>
          </cell>
          <cell r="BG1820">
            <v>12</v>
          </cell>
          <cell r="BH1820">
            <v>4.4195979999999997</v>
          </cell>
          <cell r="BI1820">
            <v>6</v>
          </cell>
          <cell r="BJ1820">
            <v>3.9556360000000002</v>
          </cell>
          <cell r="BK1820">
            <v>4</v>
          </cell>
          <cell r="BL1820">
            <v>6.166423</v>
          </cell>
          <cell r="BM1820">
            <v>6</v>
          </cell>
          <cell r="BN1820">
            <v>5.1421469999999996</v>
          </cell>
          <cell r="BO1820">
            <v>2</v>
          </cell>
          <cell r="BP1820">
            <v>5.7773300000000001</v>
          </cell>
          <cell r="BQ1820">
            <v>2</v>
          </cell>
          <cell r="BR1820">
            <v>4.0999999999999996</v>
          </cell>
          <cell r="BS1820">
            <v>2</v>
          </cell>
          <cell r="BT1820">
            <v>3.1826189999999999</v>
          </cell>
          <cell r="BU1820">
            <v>1</v>
          </cell>
          <cell r="BV1820">
            <v>8.0875869999999992</v>
          </cell>
          <cell r="BW1820">
            <v>1</v>
          </cell>
        </row>
        <row r="1821">
          <cell r="A1821" t="str">
            <v>6861994</v>
          </cell>
          <cell r="B1821" t="str">
            <v>Emerging1994</v>
          </cell>
          <cell r="C1821" t="str">
            <v>Other Emerging1994</v>
          </cell>
          <cell r="D1821" t="str">
            <v>MCD1994</v>
          </cell>
          <cell r="E1821" t="str">
            <v>1994</v>
          </cell>
          <cell r="F1821">
            <v>686</v>
          </cell>
          <cell r="G1821" t="str">
            <v>Morocco</v>
          </cell>
          <cell r="H1821">
            <v>1994</v>
          </cell>
          <cell r="I1821" t="str">
            <v>Emerging</v>
          </cell>
          <cell r="J1821" t="str">
            <v>Other Emerging</v>
          </cell>
          <cell r="K1821" t="str">
            <v>MCD</v>
          </cell>
          <cell r="M1821">
            <v>279.322</v>
          </cell>
          <cell r="AB1821">
            <v>3.7782149999999999</v>
          </cell>
          <cell r="AC1821">
            <v>7</v>
          </cell>
          <cell r="AD1821">
            <v>7.7009540000000003</v>
          </cell>
          <cell r="AE1821">
            <v>1</v>
          </cell>
          <cell r="AF1821">
            <v>5.2839159999999996</v>
          </cell>
          <cell r="AG1821">
            <v>2</v>
          </cell>
          <cell r="AH1821">
            <v>4.7049700000000003</v>
          </cell>
          <cell r="AI1821">
            <v>18</v>
          </cell>
          <cell r="AJ1821">
            <v>4.9402759999999999</v>
          </cell>
          <cell r="AK1821">
            <v>7</v>
          </cell>
          <cell r="AL1821">
            <v>6.4979979999999999</v>
          </cell>
          <cell r="AM1821">
            <v>6</v>
          </cell>
          <cell r="AN1821">
            <v>7.6945350000000001</v>
          </cell>
          <cell r="AO1821">
            <v>9</v>
          </cell>
          <cell r="AP1821">
            <v>6.2916460000000001</v>
          </cell>
          <cell r="AQ1821">
            <v>3</v>
          </cell>
          <cell r="AR1821">
            <v>7.8791770000000003</v>
          </cell>
          <cell r="AS1821">
            <v>3</v>
          </cell>
          <cell r="AT1821">
            <v>4.9749999999999996</v>
          </cell>
          <cell r="AU1821">
            <v>4</v>
          </cell>
          <cell r="AV1821">
            <v>3.4706389999999998</v>
          </cell>
          <cell r="AW1821">
            <v>1</v>
          </cell>
          <cell r="AX1821">
            <v>7.6475530000000003</v>
          </cell>
          <cell r="AY1821">
            <v>1</v>
          </cell>
          <cell r="AZ1821">
            <v>4.925656</v>
          </cell>
          <cell r="BA1821">
            <v>4</v>
          </cell>
          <cell r="BB1821">
            <v>7.7009540000000003</v>
          </cell>
          <cell r="BC1821">
            <v>1</v>
          </cell>
          <cell r="BD1821">
            <v>5.2839159999999996</v>
          </cell>
          <cell r="BE1821">
            <v>2</v>
          </cell>
          <cell r="BF1821">
            <v>2.4906039999999998</v>
          </cell>
          <cell r="BG1821">
            <v>12</v>
          </cell>
          <cell r="BH1821">
            <v>4.9402759999999999</v>
          </cell>
          <cell r="BI1821">
            <v>7</v>
          </cell>
          <cell r="BJ1821">
            <v>4.4779150000000003</v>
          </cell>
          <cell r="BK1821">
            <v>5</v>
          </cell>
          <cell r="BL1821">
            <v>6.0272880000000004</v>
          </cell>
          <cell r="BM1821">
            <v>6</v>
          </cell>
          <cell r="BN1821">
            <v>6.2916460000000001</v>
          </cell>
          <cell r="BO1821">
            <v>3</v>
          </cell>
          <cell r="BP1821">
            <v>7.8791770000000003</v>
          </cell>
          <cell r="BQ1821">
            <v>3</v>
          </cell>
          <cell r="BR1821">
            <v>4</v>
          </cell>
          <cell r="BS1821">
            <v>2</v>
          </cell>
          <cell r="BT1821">
            <v>3.4706389999999998</v>
          </cell>
          <cell r="BU1821">
            <v>1</v>
          </cell>
          <cell r="BV1821">
            <v>7.6475530000000003</v>
          </cell>
          <cell r="BW1821">
            <v>1</v>
          </cell>
        </row>
        <row r="1822">
          <cell r="A1822" t="str">
            <v>6861995</v>
          </cell>
          <cell r="B1822" t="str">
            <v>Emerging1995</v>
          </cell>
          <cell r="C1822" t="str">
            <v>Other Emerging1995</v>
          </cell>
          <cell r="D1822" t="str">
            <v>MCD1995</v>
          </cell>
          <cell r="E1822" t="str">
            <v>1995</v>
          </cell>
          <cell r="F1822">
            <v>686</v>
          </cell>
          <cell r="G1822" t="str">
            <v>Morocco</v>
          </cell>
          <cell r="H1822">
            <v>1995</v>
          </cell>
          <cell r="I1822" t="str">
            <v>Emerging</v>
          </cell>
          <cell r="J1822" t="str">
            <v>Other Emerging</v>
          </cell>
          <cell r="K1822" t="str">
            <v>MCD</v>
          </cell>
          <cell r="M1822">
            <v>281.702</v>
          </cell>
          <cell r="AB1822">
            <v>3.3423409999999998</v>
          </cell>
          <cell r="AC1822">
            <v>8</v>
          </cell>
          <cell r="AD1822">
            <v>14.947419999999999</v>
          </cell>
          <cell r="AE1822">
            <v>3</v>
          </cell>
          <cell r="AF1822">
            <v>3.8326389999999999</v>
          </cell>
          <cell r="AG1822">
            <v>4</v>
          </cell>
          <cell r="AH1822">
            <v>4.8007569999999999</v>
          </cell>
          <cell r="AI1822">
            <v>19</v>
          </cell>
          <cell r="AJ1822">
            <v>11.85744</v>
          </cell>
          <cell r="AK1822">
            <v>10</v>
          </cell>
          <cell r="AL1822">
            <v>7.1889859999999999</v>
          </cell>
          <cell r="AM1822">
            <v>8</v>
          </cell>
          <cell r="AN1822">
            <v>7.7327360000000001</v>
          </cell>
          <cell r="AO1822">
            <v>10</v>
          </cell>
          <cell r="AP1822">
            <v>23.32057</v>
          </cell>
          <cell r="AQ1822">
            <v>5</v>
          </cell>
          <cell r="AR1822">
            <v>10.18141</v>
          </cell>
          <cell r="AS1822">
            <v>5</v>
          </cell>
          <cell r="AT1822">
            <v>4.7750000000000004</v>
          </cell>
          <cell r="AU1822">
            <v>4</v>
          </cell>
          <cell r="AV1822">
            <v>12.93595</v>
          </cell>
          <cell r="AW1822">
            <v>2</v>
          </cell>
          <cell r="AX1822">
            <v>8.0572440000000007</v>
          </cell>
          <cell r="AY1822">
            <v>2</v>
          </cell>
          <cell r="AZ1822">
            <v>4.2819039999999999</v>
          </cell>
          <cell r="BA1822">
            <v>5</v>
          </cell>
          <cell r="BB1822">
            <v>18.223130000000001</v>
          </cell>
          <cell r="BC1822">
            <v>2</v>
          </cell>
          <cell r="BD1822">
            <v>3.947673</v>
          </cell>
          <cell r="BE1822">
            <v>3</v>
          </cell>
          <cell r="BF1822">
            <v>2.810206</v>
          </cell>
          <cell r="BG1822">
            <v>13</v>
          </cell>
          <cell r="BH1822">
            <v>7.8273789999999996</v>
          </cell>
          <cell r="BI1822">
            <v>8</v>
          </cell>
          <cell r="BJ1822">
            <v>4.6372070000000001</v>
          </cell>
          <cell r="BK1822">
            <v>6</v>
          </cell>
          <cell r="BL1822">
            <v>6.5709210000000002</v>
          </cell>
          <cell r="BM1822">
            <v>7</v>
          </cell>
          <cell r="BN1822">
            <v>18.22973</v>
          </cell>
          <cell r="BO1822">
            <v>4</v>
          </cell>
          <cell r="BP1822">
            <v>8.1904020000000006</v>
          </cell>
          <cell r="BQ1822">
            <v>4</v>
          </cell>
          <cell r="BR1822">
            <v>3.7</v>
          </cell>
          <cell r="BS1822">
            <v>2</v>
          </cell>
          <cell r="BT1822">
            <v>4.4296769999999999</v>
          </cell>
          <cell r="BU1822">
            <v>1</v>
          </cell>
          <cell r="BV1822">
            <v>7.2078110000000004</v>
          </cell>
          <cell r="BW1822">
            <v>1</v>
          </cell>
        </row>
        <row r="1823">
          <cell r="A1823" t="str">
            <v>6861996</v>
          </cell>
          <cell r="B1823" t="str">
            <v>Emerging1996</v>
          </cell>
          <cell r="C1823" t="str">
            <v>Other Emerging1996</v>
          </cell>
          <cell r="D1823" t="str">
            <v>MCD1996</v>
          </cell>
          <cell r="E1823" t="str">
            <v>1996</v>
          </cell>
          <cell r="F1823">
            <v>686</v>
          </cell>
          <cell r="G1823" t="str">
            <v>Morocco</v>
          </cell>
          <cell r="H1823">
            <v>1996</v>
          </cell>
          <cell r="I1823" t="str">
            <v>Emerging</v>
          </cell>
          <cell r="J1823" t="str">
            <v>Other Emerging</v>
          </cell>
          <cell r="K1823" t="str">
            <v>MCD</v>
          </cell>
          <cell r="M1823">
            <v>319.33999999999997</v>
          </cell>
          <cell r="AB1823">
            <v>3.1673279999999999</v>
          </cell>
          <cell r="AC1823">
            <v>9</v>
          </cell>
          <cell r="AD1823">
            <v>12.126469999999999</v>
          </cell>
          <cell r="AE1823">
            <v>5</v>
          </cell>
          <cell r="AF1823">
            <v>3.7740900000000002</v>
          </cell>
          <cell r="AG1823">
            <v>4</v>
          </cell>
          <cell r="AH1823">
            <v>4.957592</v>
          </cell>
          <cell r="AI1823">
            <v>20</v>
          </cell>
          <cell r="AJ1823">
            <v>14.955270000000001</v>
          </cell>
          <cell r="AK1823">
            <v>12</v>
          </cell>
          <cell r="AL1823">
            <v>7.2286630000000001</v>
          </cell>
          <cell r="AM1823">
            <v>8</v>
          </cell>
          <cell r="AN1823">
            <v>7.9078239999999997</v>
          </cell>
          <cell r="AO1823">
            <v>11</v>
          </cell>
          <cell r="AP1823">
            <v>27.423960000000001</v>
          </cell>
          <cell r="AQ1823">
            <v>7</v>
          </cell>
          <cell r="AR1823">
            <v>10.383649999999999</v>
          </cell>
          <cell r="AS1823">
            <v>5</v>
          </cell>
          <cell r="AT1823">
            <v>4.9749999999999996</v>
          </cell>
          <cell r="AU1823">
            <v>4</v>
          </cell>
          <cell r="AV1823">
            <v>19.451219999999999</v>
          </cell>
          <cell r="AW1823">
            <v>3</v>
          </cell>
          <cell r="AX1823">
            <v>8.2950339999999994</v>
          </cell>
          <cell r="AY1823">
            <v>2</v>
          </cell>
          <cell r="AZ1823">
            <v>4.227417</v>
          </cell>
          <cell r="BA1823">
            <v>5</v>
          </cell>
          <cell r="BB1823">
            <v>13.276859999999999</v>
          </cell>
          <cell r="BC1823">
            <v>4</v>
          </cell>
          <cell r="BD1823">
            <v>3.8710179999999998</v>
          </cell>
          <cell r="BE1823">
            <v>3</v>
          </cell>
          <cell r="BF1823">
            <v>2.8795199999999999</v>
          </cell>
          <cell r="BG1823">
            <v>13</v>
          </cell>
          <cell r="BH1823">
            <v>12.62706</v>
          </cell>
          <cell r="BI1823">
            <v>10</v>
          </cell>
          <cell r="BJ1823">
            <v>4.7970319999999997</v>
          </cell>
          <cell r="BK1823">
            <v>6</v>
          </cell>
          <cell r="BL1823">
            <v>6.6841569999999999</v>
          </cell>
          <cell r="BM1823">
            <v>7</v>
          </cell>
          <cell r="BN1823">
            <v>25.445239999999998</v>
          </cell>
          <cell r="BO1823">
            <v>6</v>
          </cell>
          <cell r="BP1823">
            <v>8.4319690000000005</v>
          </cell>
          <cell r="BQ1823">
            <v>4</v>
          </cell>
          <cell r="BR1823">
            <v>3.85</v>
          </cell>
          <cell r="BS1823">
            <v>2</v>
          </cell>
          <cell r="BT1823">
            <v>19.487480000000001</v>
          </cell>
          <cell r="BU1823">
            <v>2</v>
          </cell>
          <cell r="BV1823">
            <v>7.6196260000000002</v>
          </cell>
          <cell r="BW1823">
            <v>1</v>
          </cell>
        </row>
        <row r="1824">
          <cell r="A1824" t="str">
            <v>6861997</v>
          </cell>
          <cell r="B1824" t="str">
            <v>Emerging1997</v>
          </cell>
          <cell r="C1824" t="str">
            <v>Other Emerging1997</v>
          </cell>
          <cell r="D1824" t="str">
            <v>MCD1997</v>
          </cell>
          <cell r="E1824" t="str">
            <v>1997</v>
          </cell>
          <cell r="F1824">
            <v>686</v>
          </cell>
          <cell r="G1824" t="str">
            <v>Morocco</v>
          </cell>
          <cell r="H1824">
            <v>1997</v>
          </cell>
          <cell r="I1824" t="str">
            <v>Emerging</v>
          </cell>
          <cell r="J1824" t="str">
            <v>Other Emerging</v>
          </cell>
          <cell r="K1824" t="str">
            <v>MCD</v>
          </cell>
          <cell r="M1824">
            <v>318.34199999999998</v>
          </cell>
          <cell r="AB1824">
            <v>2.8989129999999999</v>
          </cell>
          <cell r="AC1824">
            <v>10</v>
          </cell>
          <cell r="AD1824">
            <v>11.080690000000001</v>
          </cell>
          <cell r="AE1824">
            <v>5</v>
          </cell>
          <cell r="AF1824">
            <v>3.0603400000000001</v>
          </cell>
          <cell r="AG1824">
            <v>5</v>
          </cell>
          <cell r="AH1824">
            <v>5.2421990000000003</v>
          </cell>
          <cell r="AI1824">
            <v>21</v>
          </cell>
          <cell r="AJ1824">
            <v>16.970009999999998</v>
          </cell>
          <cell r="AK1824">
            <v>13</v>
          </cell>
          <cell r="AL1824">
            <v>6.0279699999999998</v>
          </cell>
          <cell r="AM1824">
            <v>10</v>
          </cell>
          <cell r="AN1824">
            <v>8.1881889999999995</v>
          </cell>
          <cell r="AO1824">
            <v>12</v>
          </cell>
          <cell r="AP1824">
            <v>26.906980000000001</v>
          </cell>
          <cell r="AQ1824">
            <v>7</v>
          </cell>
          <cell r="AR1824">
            <v>8.9721499999999992</v>
          </cell>
          <cell r="AS1824">
            <v>6</v>
          </cell>
          <cell r="AT1824">
            <v>5.1749999999999998</v>
          </cell>
          <cell r="AU1824">
            <v>4</v>
          </cell>
          <cell r="AV1824">
            <v>19.968900000000001</v>
          </cell>
          <cell r="AW1824">
            <v>3</v>
          </cell>
          <cell r="AX1824">
            <v>5.7984179999999999</v>
          </cell>
          <cell r="AY1824">
            <v>3</v>
          </cell>
          <cell r="AZ1824">
            <v>4.0274599999999996</v>
          </cell>
          <cell r="BA1824">
            <v>5</v>
          </cell>
          <cell r="BB1824">
            <v>12.14921</v>
          </cell>
          <cell r="BC1824">
            <v>4</v>
          </cell>
          <cell r="BD1824">
            <v>3.1076139999999999</v>
          </cell>
          <cell r="BE1824">
            <v>4</v>
          </cell>
          <cell r="BF1824">
            <v>2.8835289999999998</v>
          </cell>
          <cell r="BG1824">
            <v>13</v>
          </cell>
          <cell r="BH1824">
            <v>12.5799</v>
          </cell>
          <cell r="BI1824">
            <v>10</v>
          </cell>
          <cell r="BJ1824">
            <v>3.801987</v>
          </cell>
          <cell r="BK1824">
            <v>8</v>
          </cell>
          <cell r="BL1824">
            <v>6.5580189999999998</v>
          </cell>
          <cell r="BM1824">
            <v>7</v>
          </cell>
          <cell r="BN1824">
            <v>24.258769999999998</v>
          </cell>
          <cell r="BO1824">
            <v>6</v>
          </cell>
          <cell r="BP1824">
            <v>7.1560220000000001</v>
          </cell>
          <cell r="BQ1824">
            <v>5</v>
          </cell>
          <cell r="BR1824">
            <v>3.75</v>
          </cell>
          <cell r="BS1824">
            <v>2</v>
          </cell>
          <cell r="BT1824">
            <v>18.856210000000001</v>
          </cell>
          <cell r="BU1824">
            <v>2</v>
          </cell>
          <cell r="BV1824">
            <v>4.016508</v>
          </cell>
          <cell r="BW1824">
            <v>2</v>
          </cell>
        </row>
        <row r="1825">
          <cell r="A1825" t="str">
            <v>6861998</v>
          </cell>
          <cell r="B1825" t="str">
            <v>Emerging1998</v>
          </cell>
          <cell r="C1825" t="str">
            <v>Other Emerging1998</v>
          </cell>
          <cell r="D1825" t="str">
            <v>MCD1998</v>
          </cell>
          <cell r="E1825" t="str">
            <v>1998</v>
          </cell>
          <cell r="F1825">
            <v>686</v>
          </cell>
          <cell r="G1825" t="str">
            <v>Morocco</v>
          </cell>
          <cell r="H1825">
            <v>1998</v>
          </cell>
          <cell r="I1825" t="str">
            <v>Emerging</v>
          </cell>
          <cell r="J1825" t="str">
            <v>Other Emerging</v>
          </cell>
          <cell r="K1825" t="str">
            <v>MCD</v>
          </cell>
          <cell r="M1825">
            <v>384.38499999999999</v>
          </cell>
          <cell r="AB1825">
            <v>3.07707</v>
          </cell>
          <cell r="AC1825">
            <v>10</v>
          </cell>
          <cell r="AD1825">
            <v>10.731490000000001</v>
          </cell>
          <cell r="AE1825">
            <v>6</v>
          </cell>
          <cell r="AF1825">
            <v>2.958745</v>
          </cell>
          <cell r="AG1825">
            <v>6</v>
          </cell>
          <cell r="AH1825">
            <v>5.320417</v>
          </cell>
          <cell r="AI1825">
            <v>21</v>
          </cell>
          <cell r="AJ1825">
            <v>17.662420000000001</v>
          </cell>
          <cell r="AK1825">
            <v>15</v>
          </cell>
          <cell r="AL1825">
            <v>5.372344</v>
          </cell>
          <cell r="AM1825">
            <v>12</v>
          </cell>
          <cell r="AN1825">
            <v>7.8302319999999996</v>
          </cell>
          <cell r="AO1825">
            <v>13</v>
          </cell>
          <cell r="AP1825">
            <v>25.090170000000001</v>
          </cell>
          <cell r="AQ1825">
            <v>9</v>
          </cell>
          <cell r="AR1825">
            <v>7.5703339999999999</v>
          </cell>
          <cell r="AS1825">
            <v>8</v>
          </cell>
          <cell r="AT1825">
            <v>5.0750000000000002</v>
          </cell>
          <cell r="AU1825">
            <v>4</v>
          </cell>
          <cell r="AV1825">
            <v>19.368639999999999</v>
          </cell>
          <cell r="AW1825">
            <v>3</v>
          </cell>
          <cell r="AX1825">
            <v>5.1764659999999996</v>
          </cell>
          <cell r="AY1825">
            <v>4</v>
          </cell>
          <cell r="AZ1825">
            <v>4.2781079999999996</v>
          </cell>
          <cell r="BA1825">
            <v>5</v>
          </cell>
          <cell r="BB1825">
            <v>13.03237</v>
          </cell>
          <cell r="BC1825">
            <v>4</v>
          </cell>
          <cell r="BD1825">
            <v>3.4194789999999999</v>
          </cell>
          <cell r="BE1825">
            <v>4</v>
          </cell>
          <cell r="BF1825">
            <v>2.9205809999999999</v>
          </cell>
          <cell r="BG1825">
            <v>13</v>
          </cell>
          <cell r="BH1825">
            <v>12.59689</v>
          </cell>
          <cell r="BI1825">
            <v>11</v>
          </cell>
          <cell r="BJ1825">
            <v>3.4516249999999999</v>
          </cell>
          <cell r="BK1825">
            <v>9</v>
          </cell>
          <cell r="BL1825">
            <v>5.9964550000000001</v>
          </cell>
          <cell r="BM1825">
            <v>8</v>
          </cell>
          <cell r="BN1825">
            <v>21.522259999999999</v>
          </cell>
          <cell r="BO1825">
            <v>7</v>
          </cell>
          <cell r="BP1825">
            <v>6.2785700000000002</v>
          </cell>
          <cell r="BQ1825">
            <v>6</v>
          </cell>
          <cell r="BR1825">
            <v>3.8</v>
          </cell>
          <cell r="BS1825">
            <v>2</v>
          </cell>
          <cell r="BT1825">
            <v>18.142160000000001</v>
          </cell>
          <cell r="BU1825">
            <v>2</v>
          </cell>
          <cell r="BV1825">
            <v>3.9751629999999998</v>
          </cell>
          <cell r="BW1825">
            <v>2</v>
          </cell>
        </row>
        <row r="1826">
          <cell r="A1826" t="str">
            <v>6861999</v>
          </cell>
          <cell r="B1826" t="str">
            <v>Emerging1999</v>
          </cell>
          <cell r="C1826" t="str">
            <v>Other Emerging1999</v>
          </cell>
          <cell r="D1826" t="str">
            <v>MCD1999</v>
          </cell>
          <cell r="E1826" t="str">
            <v>1999</v>
          </cell>
          <cell r="F1826">
            <v>686</v>
          </cell>
          <cell r="G1826" t="str">
            <v>Morocco</v>
          </cell>
          <cell r="H1826">
            <v>1999</v>
          </cell>
          <cell r="I1826" t="str">
            <v>Emerging</v>
          </cell>
          <cell r="J1826" t="str">
            <v>Other Emerging</v>
          </cell>
          <cell r="K1826" t="str">
            <v>MCD</v>
          </cell>
          <cell r="M1826">
            <v>389.56900000000002</v>
          </cell>
          <cell r="AB1826">
            <v>3.5667059999999999</v>
          </cell>
          <cell r="AC1826">
            <v>10</v>
          </cell>
          <cell r="AD1826">
            <v>11.696960000000001</v>
          </cell>
          <cell r="AE1826">
            <v>7</v>
          </cell>
          <cell r="AF1826">
            <v>3.0615519999999998</v>
          </cell>
          <cell r="AG1826">
            <v>6</v>
          </cell>
          <cell r="AH1826">
            <v>5.3813979999999999</v>
          </cell>
          <cell r="AI1826">
            <v>22</v>
          </cell>
          <cell r="AJ1826">
            <v>19.024760000000001</v>
          </cell>
          <cell r="AK1826">
            <v>16</v>
          </cell>
          <cell r="AL1826">
            <v>5.5279319999999998</v>
          </cell>
          <cell r="AM1826">
            <v>12</v>
          </cell>
          <cell r="AN1826">
            <v>8.0398929999999993</v>
          </cell>
          <cell r="AO1826">
            <v>14</v>
          </cell>
          <cell r="AP1826">
            <v>27.208929999999999</v>
          </cell>
          <cell r="AQ1826">
            <v>10</v>
          </cell>
          <cell r="AR1826">
            <v>7.731662</v>
          </cell>
          <cell r="AS1826">
            <v>8</v>
          </cell>
          <cell r="AT1826">
            <v>5.84</v>
          </cell>
          <cell r="AU1826">
            <v>5</v>
          </cell>
          <cell r="AV1826">
            <v>19.43939</v>
          </cell>
          <cell r="AW1826">
            <v>4</v>
          </cell>
          <cell r="AX1826">
            <v>5.3543289999999999</v>
          </cell>
          <cell r="AY1826">
            <v>4</v>
          </cell>
          <cell r="AZ1826">
            <v>4.4051819999999999</v>
          </cell>
          <cell r="BA1826">
            <v>5</v>
          </cell>
          <cell r="BB1826">
            <v>13.89784</v>
          </cell>
          <cell r="BC1826">
            <v>4</v>
          </cell>
          <cell r="BD1826">
            <v>3.5201980000000002</v>
          </cell>
          <cell r="BE1826">
            <v>4</v>
          </cell>
          <cell r="BF1826">
            <v>2.8385549999999999</v>
          </cell>
          <cell r="BG1826">
            <v>14</v>
          </cell>
          <cell r="BH1826">
            <v>12.416790000000001</v>
          </cell>
          <cell r="BI1826">
            <v>12</v>
          </cell>
          <cell r="BJ1826">
            <v>3.5180250000000002</v>
          </cell>
          <cell r="BK1826">
            <v>9</v>
          </cell>
          <cell r="BL1826">
            <v>5.5718180000000004</v>
          </cell>
          <cell r="BM1826">
            <v>9</v>
          </cell>
          <cell r="BN1826">
            <v>22.190390000000001</v>
          </cell>
          <cell r="BO1826">
            <v>7</v>
          </cell>
          <cell r="BP1826">
            <v>6.3837320000000002</v>
          </cell>
          <cell r="BQ1826">
            <v>6</v>
          </cell>
          <cell r="BR1826">
            <v>4</v>
          </cell>
          <cell r="BS1826">
            <v>2</v>
          </cell>
          <cell r="BT1826">
            <v>17.843260000000001</v>
          </cell>
          <cell r="BU1826">
            <v>2</v>
          </cell>
          <cell r="BV1826">
            <v>4.0109909999999998</v>
          </cell>
          <cell r="BW1826">
            <v>2</v>
          </cell>
        </row>
        <row r="1827">
          <cell r="A1827" t="str">
            <v>6862000</v>
          </cell>
          <cell r="B1827" t="str">
            <v>Emerging2000</v>
          </cell>
          <cell r="C1827" t="str">
            <v>Other Emerging2000</v>
          </cell>
          <cell r="D1827" t="str">
            <v>MCD2000</v>
          </cell>
          <cell r="E1827" t="str">
            <v>2000</v>
          </cell>
          <cell r="F1827">
            <v>686</v>
          </cell>
          <cell r="G1827" t="str">
            <v>Morocco</v>
          </cell>
          <cell r="H1827">
            <v>2000</v>
          </cell>
          <cell r="I1827" t="str">
            <v>Emerging</v>
          </cell>
          <cell r="J1827" t="str">
            <v>Other Emerging</v>
          </cell>
          <cell r="K1827" t="str">
            <v>MCD</v>
          </cell>
          <cell r="M1827">
            <v>393.38099999999997</v>
          </cell>
          <cell r="AB1827">
            <v>3.404703</v>
          </cell>
          <cell r="AC1827">
            <v>13</v>
          </cell>
          <cell r="AD1827">
            <v>10.49184</v>
          </cell>
          <cell r="AE1827">
            <v>12</v>
          </cell>
          <cell r="AF1827">
            <v>3.4208759999999998</v>
          </cell>
          <cell r="AG1827">
            <v>9</v>
          </cell>
          <cell r="AH1827">
            <v>5.3235760000000001</v>
          </cell>
          <cell r="AI1827">
            <v>23</v>
          </cell>
          <cell r="AJ1827">
            <v>18.45054</v>
          </cell>
          <cell r="AK1827">
            <v>21</v>
          </cell>
          <cell r="AL1827">
            <v>5.6937369999999996</v>
          </cell>
          <cell r="AM1827">
            <v>17</v>
          </cell>
          <cell r="AN1827">
            <v>8.8508809999999993</v>
          </cell>
          <cell r="AO1827">
            <v>18</v>
          </cell>
          <cell r="AP1827">
            <v>29.122309999999999</v>
          </cell>
          <cell r="AQ1827">
            <v>17</v>
          </cell>
          <cell r="AR1827">
            <v>9.3706359999999993</v>
          </cell>
          <cell r="AS1827">
            <v>13</v>
          </cell>
          <cell r="AT1827">
            <v>6.1161370000000002</v>
          </cell>
          <cell r="AU1827">
            <v>5</v>
          </cell>
          <cell r="AV1827">
            <v>20.880680000000002</v>
          </cell>
          <cell r="AW1827">
            <v>5</v>
          </cell>
          <cell r="AX1827">
            <v>6.6951609999999997</v>
          </cell>
          <cell r="AY1827">
            <v>5</v>
          </cell>
          <cell r="AZ1827">
            <v>4.2051850000000002</v>
          </cell>
          <cell r="BA1827">
            <v>6</v>
          </cell>
          <cell r="BB1827">
            <v>13.90644</v>
          </cell>
          <cell r="BC1827">
            <v>5</v>
          </cell>
          <cell r="BD1827">
            <v>3.5373030000000001</v>
          </cell>
          <cell r="BE1827">
            <v>5</v>
          </cell>
          <cell r="BF1827">
            <v>2.8658649999999999</v>
          </cell>
          <cell r="BG1827">
            <v>14</v>
          </cell>
          <cell r="BH1827">
            <v>12.261520000000001</v>
          </cell>
          <cell r="BI1827">
            <v>13</v>
          </cell>
          <cell r="BJ1827">
            <v>3.2132399999999999</v>
          </cell>
          <cell r="BK1827">
            <v>11</v>
          </cell>
          <cell r="BL1827">
            <v>5.91479</v>
          </cell>
          <cell r="BM1827">
            <v>10</v>
          </cell>
          <cell r="BN1827">
            <v>22.148150000000001</v>
          </cell>
          <cell r="BO1827">
            <v>9</v>
          </cell>
          <cell r="BP1827">
            <v>6.0819599999999996</v>
          </cell>
          <cell r="BQ1827">
            <v>8</v>
          </cell>
          <cell r="BR1827">
            <v>4.05</v>
          </cell>
          <cell r="BS1827">
            <v>2</v>
          </cell>
          <cell r="BT1827">
            <v>18.488240000000001</v>
          </cell>
          <cell r="BU1827">
            <v>2</v>
          </cell>
          <cell r="BV1827">
            <v>4.0828369999999996</v>
          </cell>
          <cell r="BW1827">
            <v>2</v>
          </cell>
        </row>
        <row r="1828">
          <cell r="A1828" t="str">
            <v>6862001</v>
          </cell>
          <cell r="B1828" t="str">
            <v>Emerging2001</v>
          </cell>
          <cell r="C1828" t="str">
            <v>Other Emerging2001</v>
          </cell>
          <cell r="D1828" t="str">
            <v>MCD2001</v>
          </cell>
          <cell r="E1828" t="str">
            <v>2001</v>
          </cell>
          <cell r="F1828">
            <v>686</v>
          </cell>
          <cell r="G1828" t="str">
            <v>Morocco</v>
          </cell>
          <cell r="H1828">
            <v>2001</v>
          </cell>
          <cell r="I1828" t="str">
            <v>Emerging</v>
          </cell>
          <cell r="J1828" t="str">
            <v>Other Emerging</v>
          </cell>
          <cell r="K1828" t="str">
            <v>MCD</v>
          </cell>
          <cell r="M1828">
            <v>426.40199999999999</v>
          </cell>
          <cell r="AB1828">
            <v>3.334441</v>
          </cell>
          <cell r="AC1828">
            <v>13</v>
          </cell>
          <cell r="AD1828">
            <v>10.177440000000001</v>
          </cell>
          <cell r="AE1828">
            <v>12</v>
          </cell>
          <cell r="AF1828">
            <v>3.1211989999999998</v>
          </cell>
          <cell r="AG1828">
            <v>11</v>
          </cell>
          <cell r="AH1828">
            <v>5.3709990000000003</v>
          </cell>
          <cell r="AI1828">
            <v>23</v>
          </cell>
          <cell r="AJ1828">
            <v>18.19699</v>
          </cell>
          <cell r="AK1828">
            <v>21</v>
          </cell>
          <cell r="AL1828">
            <v>5.8702529999999999</v>
          </cell>
          <cell r="AM1828">
            <v>19</v>
          </cell>
          <cell r="AN1828">
            <v>8.6238159999999997</v>
          </cell>
          <cell r="AO1828">
            <v>19</v>
          </cell>
          <cell r="AP1828">
            <v>28.17137</v>
          </cell>
          <cell r="AQ1828">
            <v>18</v>
          </cell>
          <cell r="AR1828">
            <v>9.0744019999999992</v>
          </cell>
          <cell r="AS1828">
            <v>16</v>
          </cell>
          <cell r="AT1828">
            <v>6.1726450000000002</v>
          </cell>
          <cell r="AU1828">
            <v>5</v>
          </cell>
          <cell r="AV1828">
            <v>20.45607</v>
          </cell>
          <cell r="AW1828">
            <v>5</v>
          </cell>
          <cell r="AX1828">
            <v>6.6105830000000001</v>
          </cell>
          <cell r="AY1828">
            <v>5</v>
          </cell>
          <cell r="AZ1828">
            <v>4.2586750000000002</v>
          </cell>
          <cell r="BA1828">
            <v>6</v>
          </cell>
          <cell r="BB1828">
            <v>13.744289999999999</v>
          </cell>
          <cell r="BC1828">
            <v>5</v>
          </cell>
          <cell r="BD1828">
            <v>3.5636160000000001</v>
          </cell>
          <cell r="BE1828">
            <v>5</v>
          </cell>
          <cell r="BF1828">
            <v>3.0086750000000002</v>
          </cell>
          <cell r="BG1828">
            <v>14</v>
          </cell>
          <cell r="BH1828">
            <v>12.17672</v>
          </cell>
          <cell r="BI1828">
            <v>13</v>
          </cell>
          <cell r="BJ1828">
            <v>3.3505449999999999</v>
          </cell>
          <cell r="BK1828">
            <v>11</v>
          </cell>
          <cell r="BL1828">
            <v>5.7216040000000001</v>
          </cell>
          <cell r="BM1828">
            <v>11</v>
          </cell>
          <cell r="BN1828">
            <v>21.0016</v>
          </cell>
          <cell r="BO1828">
            <v>10</v>
          </cell>
          <cell r="BP1828">
            <v>5.7680009999999999</v>
          </cell>
          <cell r="BQ1828">
            <v>9</v>
          </cell>
          <cell r="BR1828">
            <v>4</v>
          </cell>
          <cell r="BS1828">
            <v>2</v>
          </cell>
          <cell r="BT1828">
            <v>17.868559999999999</v>
          </cell>
          <cell r="BU1828">
            <v>2</v>
          </cell>
          <cell r="BV1828">
            <v>3.9959090000000002</v>
          </cell>
          <cell r="BW1828">
            <v>2</v>
          </cell>
        </row>
        <row r="1829">
          <cell r="A1829" t="str">
            <v>6862002</v>
          </cell>
          <cell r="B1829" t="str">
            <v>Emerging2002</v>
          </cell>
          <cell r="C1829" t="str">
            <v>Other Emerging2002</v>
          </cell>
          <cell r="D1829" t="str">
            <v>MCD2002</v>
          </cell>
          <cell r="E1829" t="str">
            <v>2002</v>
          </cell>
          <cell r="F1829">
            <v>686</v>
          </cell>
          <cell r="G1829" t="str">
            <v>Morocco</v>
          </cell>
          <cell r="H1829">
            <v>2002</v>
          </cell>
          <cell r="I1829" t="str">
            <v>Emerging</v>
          </cell>
          <cell r="J1829" t="str">
            <v>Other Emerging</v>
          </cell>
          <cell r="K1829" t="str">
            <v>MCD</v>
          </cell>
          <cell r="M1829">
            <v>445.42599999999999</v>
          </cell>
          <cell r="AB1829">
            <v>3.1363750000000001</v>
          </cell>
          <cell r="AC1829">
            <v>13</v>
          </cell>
          <cell r="AD1829">
            <v>10.66268</v>
          </cell>
          <cell r="AE1829">
            <v>13</v>
          </cell>
          <cell r="AF1829">
            <v>3.2171180000000001</v>
          </cell>
          <cell r="AG1829">
            <v>11</v>
          </cell>
          <cell r="AH1829">
            <v>5.4401219999999997</v>
          </cell>
          <cell r="AI1829">
            <v>23</v>
          </cell>
          <cell r="AJ1829">
            <v>17.868410000000001</v>
          </cell>
          <cell r="AK1829">
            <v>23</v>
          </cell>
          <cell r="AL1829">
            <v>5.9303990000000004</v>
          </cell>
          <cell r="AM1829">
            <v>19</v>
          </cell>
          <cell r="AN1829">
            <v>8.5360080000000007</v>
          </cell>
          <cell r="AO1829">
            <v>19</v>
          </cell>
          <cell r="AP1829">
            <v>27.82178</v>
          </cell>
          <cell r="AQ1829">
            <v>19</v>
          </cell>
          <cell r="AR1829">
            <v>9.1506959999999999</v>
          </cell>
          <cell r="AS1829">
            <v>16</v>
          </cell>
          <cell r="AT1829">
            <v>6.2992929999999996</v>
          </cell>
          <cell r="AU1829">
            <v>5</v>
          </cell>
          <cell r="AV1829">
            <v>20.122340000000001</v>
          </cell>
          <cell r="AW1829">
            <v>5</v>
          </cell>
          <cell r="AX1829">
            <v>6.7418199999999997</v>
          </cell>
          <cell r="AY1829">
            <v>5</v>
          </cell>
          <cell r="AZ1829">
            <v>3.8041610000000001</v>
          </cell>
          <cell r="BA1829">
            <v>6</v>
          </cell>
          <cell r="BB1829">
            <v>14.360900000000001</v>
          </cell>
          <cell r="BC1829">
            <v>6</v>
          </cell>
          <cell r="BD1829">
            <v>3.7490619999999999</v>
          </cell>
          <cell r="BE1829">
            <v>5</v>
          </cell>
          <cell r="BF1829">
            <v>3.0474139999999998</v>
          </cell>
          <cell r="BG1829">
            <v>14</v>
          </cell>
          <cell r="BH1829">
            <v>12.089230000000001</v>
          </cell>
          <cell r="BI1829">
            <v>14</v>
          </cell>
          <cell r="BJ1829">
            <v>3.3191790000000001</v>
          </cell>
          <cell r="BK1829">
            <v>11</v>
          </cell>
          <cell r="BL1829">
            <v>5.44862</v>
          </cell>
          <cell r="BM1829">
            <v>11</v>
          </cell>
          <cell r="BN1829">
            <v>21.448399999999999</v>
          </cell>
          <cell r="BO1829">
            <v>11</v>
          </cell>
          <cell r="BP1829">
            <v>5.7356490000000004</v>
          </cell>
          <cell r="BQ1829">
            <v>9</v>
          </cell>
          <cell r="BR1829">
            <v>4</v>
          </cell>
          <cell r="BS1829">
            <v>2</v>
          </cell>
          <cell r="BT1829">
            <v>17.54541</v>
          </cell>
          <cell r="BU1829">
            <v>2</v>
          </cell>
          <cell r="BV1829">
            <v>3.9281609999999998</v>
          </cell>
          <cell r="BW1829">
            <v>2</v>
          </cell>
        </row>
        <row r="1830">
          <cell r="A1830" t="str">
            <v>6862003</v>
          </cell>
          <cell r="B1830" t="str">
            <v>Emerging2003</v>
          </cell>
          <cell r="C1830" t="str">
            <v>Other Emerging2003</v>
          </cell>
          <cell r="D1830" t="str">
            <v>MCD2003</v>
          </cell>
          <cell r="E1830" t="str">
            <v>2003</v>
          </cell>
          <cell r="F1830">
            <v>686</v>
          </cell>
          <cell r="G1830" t="str">
            <v>Morocco</v>
          </cell>
          <cell r="H1830">
            <v>2003</v>
          </cell>
          <cell r="I1830" t="str">
            <v>Emerging</v>
          </cell>
          <cell r="J1830" t="str">
            <v>Other Emerging</v>
          </cell>
          <cell r="K1830" t="str">
            <v>MCD</v>
          </cell>
          <cell r="M1830">
            <v>477.02100000000002</v>
          </cell>
          <cell r="AB1830">
            <v>3.1237689999999998</v>
          </cell>
          <cell r="AC1830">
            <v>13</v>
          </cell>
          <cell r="AD1830">
            <v>10.70828</v>
          </cell>
          <cell r="AE1830">
            <v>13</v>
          </cell>
          <cell r="AF1830">
            <v>3.2056239999999998</v>
          </cell>
          <cell r="AG1830">
            <v>11</v>
          </cell>
          <cell r="AH1830">
            <v>5.4395420000000003</v>
          </cell>
          <cell r="AI1830">
            <v>23</v>
          </cell>
          <cell r="AJ1830">
            <v>18.144179999999999</v>
          </cell>
          <cell r="AK1830">
            <v>23</v>
          </cell>
          <cell r="AL1830">
            <v>6.051628</v>
          </cell>
          <cell r="AM1830">
            <v>19</v>
          </cell>
          <cell r="AN1830">
            <v>8.0459669999999992</v>
          </cell>
          <cell r="AO1830">
            <v>19</v>
          </cell>
          <cell r="AP1830">
            <v>26.631150000000002</v>
          </cell>
          <cell r="AQ1830">
            <v>19</v>
          </cell>
          <cell r="AR1830">
            <v>8.7212560000000003</v>
          </cell>
          <cell r="AS1830">
            <v>16</v>
          </cell>
          <cell r="AT1830">
            <v>6.5580080000000001</v>
          </cell>
          <cell r="AU1830">
            <v>5</v>
          </cell>
          <cell r="AV1830">
            <v>21.700790000000001</v>
          </cell>
          <cell r="AW1830">
            <v>5</v>
          </cell>
          <cell r="AX1830">
            <v>7.1461990000000002</v>
          </cell>
          <cell r="AY1830">
            <v>5</v>
          </cell>
          <cell r="AZ1830">
            <v>3.7564739999999999</v>
          </cell>
          <cell r="BA1830">
            <v>6</v>
          </cell>
          <cell r="BB1830">
            <v>14.312749999999999</v>
          </cell>
          <cell r="BC1830">
            <v>6</v>
          </cell>
          <cell r="BD1830">
            <v>3.7286139999999999</v>
          </cell>
          <cell r="BE1830">
            <v>5</v>
          </cell>
          <cell r="BF1830">
            <v>3.0572279999999998</v>
          </cell>
          <cell r="BG1830">
            <v>14</v>
          </cell>
          <cell r="BH1830">
            <v>12.46515</v>
          </cell>
          <cell r="BI1830">
            <v>14</v>
          </cell>
          <cell r="BJ1830">
            <v>3.3472940000000002</v>
          </cell>
          <cell r="BK1830">
            <v>11</v>
          </cell>
          <cell r="BL1830">
            <v>5.3552369999999998</v>
          </cell>
          <cell r="BM1830">
            <v>11</v>
          </cell>
          <cell r="BN1830">
            <v>21.23011</v>
          </cell>
          <cell r="BO1830">
            <v>11</v>
          </cell>
          <cell r="BP1830">
            <v>5.6665340000000004</v>
          </cell>
          <cell r="BQ1830">
            <v>9</v>
          </cell>
          <cell r="BR1830">
            <v>3.9</v>
          </cell>
          <cell r="BS1830">
            <v>2</v>
          </cell>
          <cell r="BT1830">
            <v>18.00573</v>
          </cell>
          <cell r="BU1830">
            <v>2</v>
          </cell>
          <cell r="BV1830">
            <v>3.825612</v>
          </cell>
          <cell r="BW1830">
            <v>2</v>
          </cell>
        </row>
        <row r="1831">
          <cell r="A1831" t="str">
            <v>6862004</v>
          </cell>
          <cell r="B1831" t="str">
            <v>Emerging2004</v>
          </cell>
          <cell r="C1831" t="str">
            <v>Other Emerging2004</v>
          </cell>
          <cell r="D1831" t="str">
            <v>MCD2004</v>
          </cell>
          <cell r="E1831" t="str">
            <v>2004</v>
          </cell>
          <cell r="F1831">
            <v>686</v>
          </cell>
          <cell r="G1831" t="str">
            <v>Morocco</v>
          </cell>
          <cell r="H1831">
            <v>2004</v>
          </cell>
          <cell r="I1831" t="str">
            <v>Emerging</v>
          </cell>
          <cell r="J1831" t="str">
            <v>Other Emerging</v>
          </cell>
          <cell r="K1831" t="str">
            <v>MCD</v>
          </cell>
          <cell r="M1831">
            <v>505.01499999999999</v>
          </cell>
          <cell r="AB1831">
            <v>2.9596079999999998</v>
          </cell>
          <cell r="AC1831">
            <v>14</v>
          </cell>
          <cell r="AD1831">
            <v>10.39737</v>
          </cell>
          <cell r="AE1831">
            <v>14</v>
          </cell>
          <cell r="AF1831">
            <v>3.1761379999999999</v>
          </cell>
          <cell r="AG1831">
            <v>11</v>
          </cell>
          <cell r="AH1831">
            <v>5.3122800000000003</v>
          </cell>
          <cell r="AI1831">
            <v>24</v>
          </cell>
          <cell r="AJ1831">
            <v>17.968679999999999</v>
          </cell>
          <cell r="AK1831">
            <v>24</v>
          </cell>
          <cell r="AL1831">
            <v>6.1923570000000003</v>
          </cell>
          <cell r="AM1831">
            <v>19</v>
          </cell>
          <cell r="AN1831">
            <v>7.6463159999999997</v>
          </cell>
          <cell r="AO1831">
            <v>20</v>
          </cell>
          <cell r="AP1831">
            <v>25.694980000000001</v>
          </cell>
          <cell r="AQ1831">
            <v>20</v>
          </cell>
          <cell r="AR1831">
            <v>8.6587809999999994</v>
          </cell>
          <cell r="AS1831">
            <v>16</v>
          </cell>
          <cell r="AT1831">
            <v>6.5137970000000003</v>
          </cell>
          <cell r="AU1831">
            <v>5</v>
          </cell>
          <cell r="AV1831">
            <v>22.05105</v>
          </cell>
          <cell r="AW1831">
            <v>5</v>
          </cell>
          <cell r="AX1831">
            <v>7.2567320000000004</v>
          </cell>
          <cell r="AY1831">
            <v>5</v>
          </cell>
          <cell r="AZ1831">
            <v>3.3949379999999998</v>
          </cell>
          <cell r="BA1831">
            <v>7</v>
          </cell>
          <cell r="BB1831">
            <v>13.347720000000001</v>
          </cell>
          <cell r="BC1831">
            <v>7</v>
          </cell>
          <cell r="BD1831">
            <v>3.6477879999999998</v>
          </cell>
          <cell r="BE1831">
            <v>5</v>
          </cell>
          <cell r="BF1831">
            <v>3.0066570000000001</v>
          </cell>
          <cell r="BG1831">
            <v>15</v>
          </cell>
          <cell r="BH1831">
            <v>12.70295</v>
          </cell>
          <cell r="BI1831">
            <v>15</v>
          </cell>
          <cell r="BJ1831">
            <v>3.3393540000000002</v>
          </cell>
          <cell r="BK1831">
            <v>11</v>
          </cell>
          <cell r="BL1831">
            <v>5.1382599999999998</v>
          </cell>
          <cell r="BM1831">
            <v>12</v>
          </cell>
          <cell r="BN1831">
            <v>20.963519999999999</v>
          </cell>
          <cell r="BO1831">
            <v>12</v>
          </cell>
          <cell r="BP1831">
            <v>5.5401509999999998</v>
          </cell>
          <cell r="BQ1831">
            <v>9</v>
          </cell>
          <cell r="BR1831">
            <v>3.55</v>
          </cell>
          <cell r="BS1831">
            <v>2</v>
          </cell>
          <cell r="BT1831">
            <v>17.375039999999998</v>
          </cell>
          <cell r="BU1831">
            <v>2</v>
          </cell>
          <cell r="BV1831">
            <v>3.5365959999999999</v>
          </cell>
          <cell r="BW1831">
            <v>2</v>
          </cell>
        </row>
        <row r="1832">
          <cell r="A1832" t="str">
            <v>6862005</v>
          </cell>
          <cell r="B1832" t="str">
            <v>Emerging2005</v>
          </cell>
          <cell r="C1832" t="str">
            <v>Other Emerging2005</v>
          </cell>
          <cell r="D1832" t="str">
            <v>MCD2005</v>
          </cell>
          <cell r="E1832" t="str">
            <v>2005</v>
          </cell>
          <cell r="F1832">
            <v>686</v>
          </cell>
          <cell r="G1832" t="str">
            <v>Morocco</v>
          </cell>
          <cell r="H1832">
            <v>2005</v>
          </cell>
          <cell r="I1832" t="str">
            <v>Emerging</v>
          </cell>
          <cell r="J1832" t="str">
            <v>Other Emerging</v>
          </cell>
          <cell r="K1832" t="str">
            <v>MCD</v>
          </cell>
          <cell r="M1832">
            <v>527.67899999999997</v>
          </cell>
          <cell r="AB1832">
            <v>3.0514389999999998</v>
          </cell>
          <cell r="AC1832">
            <v>13</v>
          </cell>
          <cell r="AD1832">
            <v>10.40652</v>
          </cell>
          <cell r="AE1832">
            <v>13</v>
          </cell>
          <cell r="AF1832">
            <v>3.1417359999999999</v>
          </cell>
          <cell r="AG1832">
            <v>11</v>
          </cell>
          <cell r="AH1832">
            <v>5.4975170000000002</v>
          </cell>
          <cell r="AI1832">
            <v>22</v>
          </cell>
          <cell r="AJ1832">
            <v>17.99841</v>
          </cell>
          <cell r="AK1832">
            <v>22</v>
          </cell>
          <cell r="AL1832">
            <v>6.3576750000000004</v>
          </cell>
          <cell r="AM1832">
            <v>18</v>
          </cell>
          <cell r="AN1832">
            <v>8.4348779999999994</v>
          </cell>
          <cell r="AO1832">
            <v>18</v>
          </cell>
          <cell r="AP1832">
            <v>27.205739999999999</v>
          </cell>
          <cell r="AQ1832">
            <v>18</v>
          </cell>
          <cell r="AR1832">
            <v>9.4760960000000001</v>
          </cell>
          <cell r="AS1832">
            <v>15</v>
          </cell>
          <cell r="AT1832">
            <v>6.3693869999999997</v>
          </cell>
          <cell r="AU1832">
            <v>6</v>
          </cell>
          <cell r="AV1832">
            <v>21.746420000000001</v>
          </cell>
          <cell r="AW1832">
            <v>6</v>
          </cell>
          <cell r="AX1832">
            <v>7.0502510000000003</v>
          </cell>
          <cell r="AY1832">
            <v>6</v>
          </cell>
          <cell r="AZ1832">
            <v>3.6505190000000001</v>
          </cell>
          <cell r="BA1832">
            <v>6</v>
          </cell>
          <cell r="BB1832">
            <v>14.004580000000001</v>
          </cell>
          <cell r="BC1832">
            <v>6</v>
          </cell>
          <cell r="BD1832">
            <v>3.5342799999999999</v>
          </cell>
          <cell r="BE1832">
            <v>5</v>
          </cell>
          <cell r="BF1832">
            <v>3.0023240000000002</v>
          </cell>
          <cell r="BG1832">
            <v>13</v>
          </cell>
          <cell r="BH1832">
            <v>12.484450000000001</v>
          </cell>
          <cell r="BI1832">
            <v>13</v>
          </cell>
          <cell r="BJ1832">
            <v>3.3681679999999998</v>
          </cell>
          <cell r="BK1832">
            <v>10</v>
          </cell>
          <cell r="BL1832">
            <v>5.6857249999999997</v>
          </cell>
          <cell r="BM1832">
            <v>10</v>
          </cell>
          <cell r="BN1832">
            <v>22.537500000000001</v>
          </cell>
          <cell r="BO1832">
            <v>10</v>
          </cell>
          <cell r="BP1832">
            <v>6.1620900000000001</v>
          </cell>
          <cell r="BQ1832">
            <v>8</v>
          </cell>
          <cell r="BR1832">
            <v>3.4</v>
          </cell>
          <cell r="BS1832">
            <v>2</v>
          </cell>
          <cell r="BT1832">
            <v>16.935379999999999</v>
          </cell>
          <cell r="BU1832">
            <v>2</v>
          </cell>
          <cell r="BV1832">
            <v>3.436944</v>
          </cell>
          <cell r="BW1832">
            <v>2</v>
          </cell>
        </row>
        <row r="1833">
          <cell r="A1833" t="str">
            <v>6862006</v>
          </cell>
          <cell r="B1833" t="str">
            <v>Emerging2006</v>
          </cell>
          <cell r="C1833" t="str">
            <v>Other Emerging2006</v>
          </cell>
          <cell r="D1833" t="str">
            <v>MCD2006</v>
          </cell>
          <cell r="E1833" t="str">
            <v>2006</v>
          </cell>
          <cell r="F1833">
            <v>686</v>
          </cell>
          <cell r="G1833" t="str">
            <v>Morocco</v>
          </cell>
          <cell r="H1833">
            <v>2006</v>
          </cell>
          <cell r="I1833" t="str">
            <v>Emerging</v>
          </cell>
          <cell r="J1833" t="str">
            <v>Other Emerging</v>
          </cell>
          <cell r="K1833" t="str">
            <v>MCD</v>
          </cell>
          <cell r="M1833">
            <v>577.34400000000005</v>
          </cell>
          <cell r="AB1833">
            <v>3.5508980000000001</v>
          </cell>
          <cell r="AC1833">
            <v>13</v>
          </cell>
          <cell r="AD1833">
            <v>11.67085</v>
          </cell>
          <cell r="AE1833">
            <v>13</v>
          </cell>
          <cell r="AF1833">
            <v>3.230048</v>
          </cell>
          <cell r="AG1833">
            <v>11</v>
          </cell>
          <cell r="AH1833">
            <v>5.4572219999999998</v>
          </cell>
          <cell r="AI1833">
            <v>22</v>
          </cell>
          <cell r="AJ1833">
            <v>17.669499999999999</v>
          </cell>
          <cell r="AK1833">
            <v>22</v>
          </cell>
          <cell r="AL1833">
            <v>6.4212559999999996</v>
          </cell>
          <cell r="AM1833">
            <v>18</v>
          </cell>
          <cell r="AN1833">
            <v>8.6696629999999999</v>
          </cell>
          <cell r="AO1833">
            <v>18</v>
          </cell>
          <cell r="AP1833">
            <v>27.34666</v>
          </cell>
          <cell r="AQ1833">
            <v>18</v>
          </cell>
          <cell r="AR1833">
            <v>9.5319489999999991</v>
          </cell>
          <cell r="AS1833">
            <v>15</v>
          </cell>
          <cell r="AT1833">
            <v>6.3463599999999998</v>
          </cell>
          <cell r="AU1833">
            <v>6</v>
          </cell>
          <cell r="AV1833">
            <v>21.42633</v>
          </cell>
          <cell r="AW1833">
            <v>6</v>
          </cell>
          <cell r="AX1833">
            <v>7.1922230000000003</v>
          </cell>
          <cell r="AY1833">
            <v>6</v>
          </cell>
          <cell r="AZ1833">
            <v>4.8141619999999996</v>
          </cell>
          <cell r="BA1833">
            <v>6</v>
          </cell>
          <cell r="BB1833">
            <v>17.161049999999999</v>
          </cell>
          <cell r="BC1833">
            <v>6</v>
          </cell>
          <cell r="BD1833">
            <v>3.7087590000000001</v>
          </cell>
          <cell r="BE1833">
            <v>5</v>
          </cell>
          <cell r="BF1833">
            <v>2.9896210000000001</v>
          </cell>
          <cell r="BG1833">
            <v>13</v>
          </cell>
          <cell r="BH1833">
            <v>12.333640000000001</v>
          </cell>
          <cell r="BI1833">
            <v>13</v>
          </cell>
          <cell r="BJ1833">
            <v>3.355445</v>
          </cell>
          <cell r="BK1833">
            <v>10</v>
          </cell>
          <cell r="BL1833">
            <v>6.1888050000000003</v>
          </cell>
          <cell r="BM1833">
            <v>10</v>
          </cell>
          <cell r="BN1833">
            <v>23.363019999999999</v>
          </cell>
          <cell r="BO1833">
            <v>10</v>
          </cell>
          <cell r="BP1833">
            <v>6.0508009999999999</v>
          </cell>
          <cell r="BQ1833">
            <v>8</v>
          </cell>
          <cell r="BR1833">
            <v>3.15</v>
          </cell>
          <cell r="BS1833">
            <v>2</v>
          </cell>
          <cell r="BT1833">
            <v>16.39574</v>
          </cell>
          <cell r="BU1833">
            <v>2</v>
          </cell>
          <cell r="BV1833">
            <v>3.1997979999999999</v>
          </cell>
          <cell r="BW1833">
            <v>2</v>
          </cell>
        </row>
        <row r="1834">
          <cell r="A1834" t="str">
            <v>6862007</v>
          </cell>
          <cell r="B1834" t="str">
            <v>Emerging2007</v>
          </cell>
          <cell r="C1834" t="str">
            <v>Other Emerging2007</v>
          </cell>
          <cell r="D1834" t="str">
            <v>MCD2007</v>
          </cell>
          <cell r="E1834" t="str">
            <v>2007</v>
          </cell>
          <cell r="F1834">
            <v>686</v>
          </cell>
          <cell r="G1834" t="str">
            <v>Morocco</v>
          </cell>
          <cell r="H1834">
            <v>2007</v>
          </cell>
          <cell r="I1834" t="str">
            <v>Emerging</v>
          </cell>
          <cell r="J1834" t="str">
            <v>Other Emerging</v>
          </cell>
          <cell r="K1834" t="str">
            <v>MCD</v>
          </cell>
          <cell r="M1834">
            <v>616.25400000000002</v>
          </cell>
          <cell r="AB1834">
            <v>3.4628830000000002</v>
          </cell>
          <cell r="AC1834">
            <v>13</v>
          </cell>
          <cell r="AD1834">
            <v>11.45626</v>
          </cell>
          <cell r="AE1834">
            <v>12</v>
          </cell>
          <cell r="AF1834">
            <v>3.427629</v>
          </cell>
          <cell r="AG1834">
            <v>10</v>
          </cell>
          <cell r="AH1834">
            <v>5.5052709999999996</v>
          </cell>
          <cell r="AI1834">
            <v>22</v>
          </cell>
          <cell r="AJ1834">
            <v>17.606860000000001</v>
          </cell>
          <cell r="AK1834">
            <v>22</v>
          </cell>
          <cell r="AL1834">
            <v>6.6394209999999996</v>
          </cell>
          <cell r="AM1834">
            <v>18</v>
          </cell>
          <cell r="AN1834">
            <v>8.7601099999999992</v>
          </cell>
          <cell r="AO1834">
            <v>18</v>
          </cell>
          <cell r="AP1834">
            <v>27.341259999999998</v>
          </cell>
          <cell r="AQ1834">
            <v>17</v>
          </cell>
          <cell r="AR1834">
            <v>10.14226</v>
          </cell>
          <cell r="AS1834">
            <v>14</v>
          </cell>
          <cell r="AT1834">
            <v>6.4140360000000003</v>
          </cell>
          <cell r="AU1834">
            <v>6</v>
          </cell>
          <cell r="AV1834">
            <v>21.617850000000001</v>
          </cell>
          <cell r="AW1834">
            <v>6</v>
          </cell>
          <cell r="AX1834">
            <v>7.390352</v>
          </cell>
          <cell r="AY1834">
            <v>6</v>
          </cell>
          <cell r="AZ1834">
            <v>4.5965470000000002</v>
          </cell>
          <cell r="BA1834">
            <v>6</v>
          </cell>
          <cell r="BB1834">
            <v>17.741119999999999</v>
          </cell>
          <cell r="BC1834">
            <v>5</v>
          </cell>
          <cell r="BD1834">
            <v>4.199986</v>
          </cell>
          <cell r="BE1834">
            <v>4</v>
          </cell>
          <cell r="BF1834">
            <v>3.0762499999999999</v>
          </cell>
          <cell r="BG1834">
            <v>13</v>
          </cell>
          <cell r="BH1834">
            <v>12.20147</v>
          </cell>
          <cell r="BI1834">
            <v>13</v>
          </cell>
          <cell r="BJ1834">
            <v>3.4982600000000001</v>
          </cell>
          <cell r="BK1834">
            <v>10</v>
          </cell>
          <cell r="BL1834">
            <v>6.161956</v>
          </cell>
          <cell r="BM1834">
            <v>10</v>
          </cell>
          <cell r="BN1834">
            <v>22.38194</v>
          </cell>
          <cell r="BO1834">
            <v>9</v>
          </cell>
          <cell r="BP1834">
            <v>6.0750339999999996</v>
          </cell>
          <cell r="BQ1834">
            <v>7</v>
          </cell>
          <cell r="BR1834">
            <v>3.1</v>
          </cell>
          <cell r="BS1834">
            <v>2</v>
          </cell>
          <cell r="BT1834">
            <v>15.53689</v>
          </cell>
          <cell r="BU1834">
            <v>2</v>
          </cell>
          <cell r="BV1834">
            <v>3.165009</v>
          </cell>
          <cell r="BW1834">
            <v>2</v>
          </cell>
        </row>
        <row r="1835">
          <cell r="A1835" t="str">
            <v>6862008</v>
          </cell>
          <cell r="B1835" t="str">
            <v>Emerging2008</v>
          </cell>
          <cell r="C1835" t="str">
            <v>Other Emerging2008</v>
          </cell>
          <cell r="D1835" t="str">
            <v>MCD2008</v>
          </cell>
          <cell r="E1835" t="str">
            <v>2008</v>
          </cell>
          <cell r="F1835">
            <v>686</v>
          </cell>
          <cell r="G1835" t="str">
            <v>Morocco</v>
          </cell>
          <cell r="H1835">
            <v>2008</v>
          </cell>
          <cell r="I1835" t="str">
            <v>Emerging</v>
          </cell>
          <cell r="J1835" t="str">
            <v>Other Emerging</v>
          </cell>
          <cell r="K1835" t="str">
            <v>MCD</v>
          </cell>
          <cell r="M1835">
            <v>688.84299999999996</v>
          </cell>
          <cell r="AB1835">
            <v>3.6863969999999999</v>
          </cell>
          <cell r="AC1835">
            <v>14</v>
          </cell>
          <cell r="AD1835">
            <v>10.99418</v>
          </cell>
          <cell r="AE1835">
            <v>11</v>
          </cell>
          <cell r="AF1835">
            <v>3.447492</v>
          </cell>
          <cell r="AG1835">
            <v>9</v>
          </cell>
          <cell r="AH1835">
            <v>5.381996</v>
          </cell>
          <cell r="AI1835">
            <v>24</v>
          </cell>
          <cell r="AJ1835">
            <v>16.40493</v>
          </cell>
          <cell r="AK1835">
            <v>24</v>
          </cell>
          <cell r="AL1835">
            <v>6.3560340000000002</v>
          </cell>
          <cell r="AM1835">
            <v>20</v>
          </cell>
          <cell r="AN1835">
            <v>8.772513</v>
          </cell>
          <cell r="AO1835">
            <v>19</v>
          </cell>
          <cell r="AP1835">
            <v>24.21529</v>
          </cell>
          <cell r="AQ1835">
            <v>14</v>
          </cell>
          <cell r="AR1835">
            <v>9.8577829999999995</v>
          </cell>
          <cell r="AS1835">
            <v>11</v>
          </cell>
          <cell r="AT1835">
            <v>6.6357470000000003</v>
          </cell>
          <cell r="AU1835">
            <v>6</v>
          </cell>
          <cell r="AV1835">
            <v>20.835000000000001</v>
          </cell>
          <cell r="AW1835">
            <v>6</v>
          </cell>
          <cell r="AX1835">
            <v>7.5577449999999997</v>
          </cell>
          <cell r="AY1835">
            <v>6</v>
          </cell>
          <cell r="AZ1835">
            <v>4.7269160000000001</v>
          </cell>
          <cell r="BA1835">
            <v>7</v>
          </cell>
          <cell r="BB1835">
            <v>17.843399999999999</v>
          </cell>
          <cell r="BC1835">
            <v>4</v>
          </cell>
          <cell r="BD1835">
            <v>4.1516780000000004</v>
          </cell>
          <cell r="BE1835">
            <v>3</v>
          </cell>
          <cell r="BF1835">
            <v>2.989417</v>
          </cell>
          <cell r="BG1835">
            <v>15</v>
          </cell>
          <cell r="BH1835">
            <v>11.33146</v>
          </cell>
          <cell r="BI1835">
            <v>15</v>
          </cell>
          <cell r="BJ1835">
            <v>3.357097</v>
          </cell>
          <cell r="BK1835">
            <v>12</v>
          </cell>
          <cell r="BL1835">
            <v>6.0073160000000003</v>
          </cell>
          <cell r="BM1835">
            <v>11</v>
          </cell>
          <cell r="BN1835">
            <v>17.722950000000001</v>
          </cell>
          <cell r="BO1835">
            <v>7</v>
          </cell>
          <cell r="BP1835">
            <v>5.4136369999999996</v>
          </cell>
          <cell r="BQ1835">
            <v>5</v>
          </cell>
          <cell r="BR1835">
            <v>3.1610939999999998</v>
          </cell>
          <cell r="BS1835">
            <v>2</v>
          </cell>
          <cell r="BT1835">
            <v>14.179740000000001</v>
          </cell>
          <cell r="BU1835">
            <v>2</v>
          </cell>
          <cell r="BV1835">
            <v>3.2172320000000001</v>
          </cell>
          <cell r="BW1835">
            <v>2</v>
          </cell>
        </row>
        <row r="1836">
          <cell r="A1836" t="str">
            <v>6862009</v>
          </cell>
          <cell r="B1836" t="str">
            <v>Emerging2009</v>
          </cell>
          <cell r="C1836" t="str">
            <v>Other Emerging2009</v>
          </cell>
          <cell r="D1836" t="str">
            <v>MCD2009</v>
          </cell>
          <cell r="E1836" t="str">
            <v>2009</v>
          </cell>
          <cell r="F1836">
            <v>686</v>
          </cell>
          <cell r="G1836" t="str">
            <v>Morocco</v>
          </cell>
          <cell r="H1836">
            <v>2009</v>
          </cell>
          <cell r="I1836" t="str">
            <v>Emerging</v>
          </cell>
          <cell r="J1836" t="str">
            <v>Other Emerging</v>
          </cell>
          <cell r="K1836" t="str">
            <v>MCD</v>
          </cell>
          <cell r="M1836">
            <v>732.44899999999996</v>
          </cell>
          <cell r="AB1836">
            <v>4.1452330000000002</v>
          </cell>
          <cell r="AC1836">
            <v>14</v>
          </cell>
          <cell r="AD1836">
            <v>11.76036</v>
          </cell>
          <cell r="AE1836">
            <v>9</v>
          </cell>
          <cell r="AF1836">
            <v>3.7317580000000001</v>
          </cell>
          <cell r="AG1836">
            <v>7</v>
          </cell>
          <cell r="AH1836">
            <v>5.4880649999999997</v>
          </cell>
          <cell r="AI1836">
            <v>25</v>
          </cell>
          <cell r="AJ1836">
            <v>15.538869999999999</v>
          </cell>
          <cell r="AK1836">
            <v>25</v>
          </cell>
          <cell r="AL1836">
            <v>6.0165600000000001</v>
          </cell>
          <cell r="AM1836">
            <v>20</v>
          </cell>
          <cell r="AN1836">
            <v>9.2071349999999992</v>
          </cell>
          <cell r="AO1836">
            <v>19</v>
          </cell>
          <cell r="AP1836">
            <v>26.85596</v>
          </cell>
          <cell r="AQ1836">
            <v>11</v>
          </cell>
          <cell r="AR1836">
            <v>11.37487</v>
          </cell>
          <cell r="AS1836">
            <v>8</v>
          </cell>
          <cell r="AT1836">
            <v>6.6243109999999996</v>
          </cell>
          <cell r="AU1836">
            <v>6</v>
          </cell>
          <cell r="AV1836">
            <v>18.945969999999999</v>
          </cell>
          <cell r="AW1836">
            <v>6</v>
          </cell>
          <cell r="AX1836">
            <v>6.9868100000000002</v>
          </cell>
          <cell r="AY1836">
            <v>6</v>
          </cell>
          <cell r="AZ1836">
            <v>4.798095</v>
          </cell>
          <cell r="BA1836">
            <v>7</v>
          </cell>
          <cell r="BB1836">
            <v>21.774889999999999</v>
          </cell>
          <cell r="BC1836">
            <v>2</v>
          </cell>
          <cell r="BD1836">
            <v>4.2821559999999996</v>
          </cell>
          <cell r="BE1836">
            <v>1</v>
          </cell>
          <cell r="BF1836">
            <v>3.3244530000000001</v>
          </cell>
          <cell r="BG1836">
            <v>16</v>
          </cell>
          <cell r="BH1836">
            <v>11.147360000000001</v>
          </cell>
          <cell r="BI1836">
            <v>16</v>
          </cell>
          <cell r="BJ1836">
            <v>3.4801549999999999</v>
          </cell>
          <cell r="BK1836">
            <v>12</v>
          </cell>
          <cell r="BL1836">
            <v>6.2262820000000003</v>
          </cell>
          <cell r="BM1836">
            <v>11</v>
          </cell>
          <cell r="BN1836">
            <v>19.509360000000001</v>
          </cell>
          <cell r="BO1836">
            <v>4</v>
          </cell>
          <cell r="BP1836">
            <v>6.1062089999999998</v>
          </cell>
          <cell r="BQ1836">
            <v>2</v>
          </cell>
          <cell r="BR1836">
            <v>3.2319360000000001</v>
          </cell>
          <cell r="BS1836">
            <v>2</v>
          </cell>
          <cell r="BT1836">
            <v>12.515140000000001</v>
          </cell>
          <cell r="BU1836">
            <v>2</v>
          </cell>
          <cell r="BV1836">
            <v>3.1060430000000001</v>
          </cell>
          <cell r="BW1836">
            <v>2</v>
          </cell>
        </row>
        <row r="1837">
          <cell r="A1837" t="str">
            <v>6862010</v>
          </cell>
          <cell r="B1837" t="str">
            <v>Emerging2010</v>
          </cell>
          <cell r="C1837" t="str">
            <v>Other Emerging2010</v>
          </cell>
          <cell r="D1837" t="str">
            <v>MCD2010</v>
          </cell>
          <cell r="E1837" t="str">
            <v>2010</v>
          </cell>
          <cell r="F1837">
            <v>686</v>
          </cell>
          <cell r="G1837" t="str">
            <v>Morocco</v>
          </cell>
          <cell r="H1837">
            <v>2010</v>
          </cell>
          <cell r="I1837" t="str">
            <v>Emerging</v>
          </cell>
          <cell r="J1837" t="str">
            <v>Other Emerging</v>
          </cell>
          <cell r="K1837" t="str">
            <v>MCD</v>
          </cell>
          <cell r="M1837">
            <v>767.096</v>
          </cell>
          <cell r="AB1837">
            <v>4.1452330000000002</v>
          </cell>
          <cell r="AC1837">
            <v>14</v>
          </cell>
          <cell r="AE1837">
            <v>0</v>
          </cell>
          <cell r="AG1837">
            <v>0</v>
          </cell>
          <cell r="AH1837">
            <v>5.6299260000000002</v>
          </cell>
          <cell r="AI1837">
            <v>25</v>
          </cell>
          <cell r="AJ1837">
            <v>16.351130000000001</v>
          </cell>
          <cell r="AK1837">
            <v>25</v>
          </cell>
          <cell r="AL1837">
            <v>6.2137700000000002</v>
          </cell>
          <cell r="AM1837">
            <v>20</v>
          </cell>
          <cell r="AN1837">
            <v>9.2071349999999992</v>
          </cell>
          <cell r="AO1837">
            <v>19</v>
          </cell>
          <cell r="AQ1837">
            <v>0</v>
          </cell>
          <cell r="AS1837">
            <v>0</v>
          </cell>
          <cell r="AT1837">
            <v>6.6434170000000003</v>
          </cell>
          <cell r="AU1837">
            <v>6</v>
          </cell>
          <cell r="AV1837">
            <v>19.520489999999999</v>
          </cell>
          <cell r="AW1837">
            <v>6</v>
          </cell>
          <cell r="AX1837">
            <v>7.1359430000000001</v>
          </cell>
          <cell r="AY1837">
            <v>6</v>
          </cell>
          <cell r="AZ1837">
            <v>4.798095</v>
          </cell>
          <cell r="BA1837">
            <v>7</v>
          </cell>
          <cell r="BC1837">
            <v>0</v>
          </cell>
          <cell r="BE1837">
            <v>0</v>
          </cell>
          <cell r="BF1837">
            <v>3.4738280000000001</v>
          </cell>
          <cell r="BG1837">
            <v>16</v>
          </cell>
          <cell r="BH1837">
            <v>12.05058</v>
          </cell>
          <cell r="BI1837">
            <v>16</v>
          </cell>
          <cell r="BJ1837">
            <v>3.6522739999999998</v>
          </cell>
          <cell r="BK1837">
            <v>12</v>
          </cell>
          <cell r="BL1837">
            <v>6.2262820000000003</v>
          </cell>
          <cell r="BM1837">
            <v>11</v>
          </cell>
          <cell r="BO1837">
            <v>0</v>
          </cell>
          <cell r="BQ1837">
            <v>0</v>
          </cell>
          <cell r="BR1837">
            <v>3.3074729999999999</v>
          </cell>
          <cell r="BS1837">
            <v>2</v>
          </cell>
          <cell r="BT1837">
            <v>13.45936</v>
          </cell>
          <cell r="BU1837">
            <v>2</v>
          </cell>
          <cell r="BV1837">
            <v>3.2389869999999998</v>
          </cell>
          <cell r="BW1837">
            <v>2</v>
          </cell>
        </row>
        <row r="1838">
          <cell r="A1838" t="str">
            <v>1381960</v>
          </cell>
          <cell r="B1838" t="str">
            <v>Advanced1960</v>
          </cell>
          <cell r="C1838" t="str">
            <v>Advanced Europe1960</v>
          </cell>
          <cell r="D1838" t="str">
            <v>EUR1960</v>
          </cell>
          <cell r="E1838" t="str">
            <v>1960</v>
          </cell>
          <cell r="F1838">
            <v>138</v>
          </cell>
          <cell r="G1838" t="str">
            <v>Netherlands</v>
          </cell>
          <cell r="H1838">
            <v>1960</v>
          </cell>
          <cell r="I1838" t="str">
            <v>Advanced</v>
          </cell>
          <cell r="J1838" t="str">
            <v>Advanced Europe</v>
          </cell>
          <cell r="K1838" t="str">
            <v>EUR</v>
          </cell>
          <cell r="O1838">
            <v>3.73</v>
          </cell>
          <cell r="AC1838">
            <v>0</v>
          </cell>
          <cell r="AE1838">
            <v>0</v>
          </cell>
          <cell r="AG1838">
            <v>0</v>
          </cell>
          <cell r="AH1838">
            <v>3.6714289999999998</v>
          </cell>
          <cell r="AI1838">
            <v>21</v>
          </cell>
          <cell r="AK1838">
            <v>0</v>
          </cell>
          <cell r="AM1838">
            <v>0</v>
          </cell>
          <cell r="AO1838">
            <v>0</v>
          </cell>
          <cell r="AQ1838">
            <v>0</v>
          </cell>
          <cell r="AS1838">
            <v>0</v>
          </cell>
          <cell r="AU1838">
            <v>0</v>
          </cell>
          <cell r="AW1838">
            <v>0</v>
          </cell>
          <cell r="AY1838">
            <v>0</v>
          </cell>
          <cell r="BA1838">
            <v>0</v>
          </cell>
          <cell r="BC1838">
            <v>0</v>
          </cell>
          <cell r="BE1838">
            <v>0</v>
          </cell>
          <cell r="BF1838">
            <v>4.2242860000000002</v>
          </cell>
          <cell r="BG1838">
            <v>14</v>
          </cell>
          <cell r="BI1838">
            <v>0</v>
          </cell>
          <cell r="BK1838">
            <v>0</v>
          </cell>
          <cell r="BM1838">
            <v>0</v>
          </cell>
          <cell r="BO1838">
            <v>0</v>
          </cell>
          <cell r="BQ1838">
            <v>0</v>
          </cell>
          <cell r="BS1838">
            <v>0</v>
          </cell>
          <cell r="BU1838">
            <v>0</v>
          </cell>
          <cell r="BW1838">
            <v>0</v>
          </cell>
        </row>
        <row r="1839">
          <cell r="A1839" t="str">
            <v>1381961</v>
          </cell>
          <cell r="B1839" t="str">
            <v>Advanced1961</v>
          </cell>
          <cell r="C1839" t="str">
            <v>Advanced Europe1961</v>
          </cell>
          <cell r="D1839" t="str">
            <v>EUR1961</v>
          </cell>
          <cell r="E1839" t="str">
            <v>1961</v>
          </cell>
          <cell r="F1839">
            <v>138</v>
          </cell>
          <cell r="G1839" t="str">
            <v>Netherlands</v>
          </cell>
          <cell r="H1839">
            <v>1961</v>
          </cell>
          <cell r="I1839" t="str">
            <v>Advanced</v>
          </cell>
          <cell r="J1839" t="str">
            <v>Advanced Europe</v>
          </cell>
          <cell r="K1839" t="str">
            <v>EUR</v>
          </cell>
          <cell r="O1839">
            <v>3.92</v>
          </cell>
          <cell r="Q1839">
            <v>0.19000010000000001</v>
          </cell>
          <cell r="AC1839">
            <v>0</v>
          </cell>
          <cell r="AE1839">
            <v>0</v>
          </cell>
          <cell r="AG1839">
            <v>0</v>
          </cell>
          <cell r="AH1839">
            <v>3.7771430000000001</v>
          </cell>
          <cell r="AI1839">
            <v>21</v>
          </cell>
          <cell r="AK1839">
            <v>0</v>
          </cell>
          <cell r="AM1839">
            <v>0</v>
          </cell>
          <cell r="AO1839">
            <v>0</v>
          </cell>
          <cell r="AQ1839">
            <v>0</v>
          </cell>
          <cell r="AS1839">
            <v>0</v>
          </cell>
          <cell r="AU1839">
            <v>0</v>
          </cell>
          <cell r="AW1839">
            <v>0</v>
          </cell>
          <cell r="AY1839">
            <v>0</v>
          </cell>
          <cell r="BA1839">
            <v>0</v>
          </cell>
          <cell r="BC1839">
            <v>0</v>
          </cell>
          <cell r="BE1839">
            <v>0</v>
          </cell>
          <cell r="BF1839">
            <v>4.3742859999999997</v>
          </cell>
          <cell r="BG1839">
            <v>14</v>
          </cell>
          <cell r="BI1839">
            <v>0</v>
          </cell>
          <cell r="BK1839">
            <v>0</v>
          </cell>
          <cell r="BM1839">
            <v>0</v>
          </cell>
          <cell r="BO1839">
            <v>0</v>
          </cell>
          <cell r="BQ1839">
            <v>0</v>
          </cell>
          <cell r="BS1839">
            <v>0</v>
          </cell>
          <cell r="BU1839">
            <v>0</v>
          </cell>
          <cell r="BW1839">
            <v>0</v>
          </cell>
        </row>
        <row r="1840">
          <cell r="A1840" t="str">
            <v>1381962</v>
          </cell>
          <cell r="B1840" t="str">
            <v>Advanced1962</v>
          </cell>
          <cell r="C1840" t="str">
            <v>Advanced Europe1962</v>
          </cell>
          <cell r="D1840" t="str">
            <v>EUR1962</v>
          </cell>
          <cell r="E1840" t="str">
            <v>1962</v>
          </cell>
          <cell r="F1840">
            <v>138</v>
          </cell>
          <cell r="G1840" t="str">
            <v>Netherlands</v>
          </cell>
          <cell r="H1840">
            <v>1962</v>
          </cell>
          <cell r="I1840" t="str">
            <v>Advanced</v>
          </cell>
          <cell r="J1840" t="str">
            <v>Advanced Europe</v>
          </cell>
          <cell r="K1840" t="str">
            <v>EUR</v>
          </cell>
          <cell r="O1840">
            <v>4.01</v>
          </cell>
          <cell r="Q1840">
            <v>9.0000200000000002E-2</v>
          </cell>
          <cell r="AC1840">
            <v>0</v>
          </cell>
          <cell r="AE1840">
            <v>0</v>
          </cell>
          <cell r="AG1840">
            <v>0</v>
          </cell>
          <cell r="AH1840">
            <v>3.8030439999999999</v>
          </cell>
          <cell r="AI1840">
            <v>23</v>
          </cell>
          <cell r="AK1840">
            <v>0</v>
          </cell>
          <cell r="AM1840">
            <v>0</v>
          </cell>
          <cell r="AO1840">
            <v>0</v>
          </cell>
          <cell r="AQ1840">
            <v>0</v>
          </cell>
          <cell r="AS1840">
            <v>0</v>
          </cell>
          <cell r="AU1840">
            <v>0</v>
          </cell>
          <cell r="AW1840">
            <v>0</v>
          </cell>
          <cell r="AY1840">
            <v>0</v>
          </cell>
          <cell r="BA1840">
            <v>0</v>
          </cell>
          <cell r="BC1840">
            <v>0</v>
          </cell>
          <cell r="BE1840">
            <v>0</v>
          </cell>
          <cell r="BF1840">
            <v>4.2850000000000001</v>
          </cell>
          <cell r="BG1840">
            <v>16</v>
          </cell>
          <cell r="BI1840">
            <v>0</v>
          </cell>
          <cell r="BK1840">
            <v>0</v>
          </cell>
          <cell r="BM1840">
            <v>0</v>
          </cell>
          <cell r="BO1840">
            <v>0</v>
          </cell>
          <cell r="BQ1840">
            <v>0</v>
          </cell>
          <cell r="BS1840">
            <v>0</v>
          </cell>
          <cell r="BU1840">
            <v>0</v>
          </cell>
          <cell r="BW1840">
            <v>0</v>
          </cell>
        </row>
        <row r="1841">
          <cell r="A1841" t="str">
            <v>1381963</v>
          </cell>
          <cell r="B1841" t="str">
            <v>Advanced1963</v>
          </cell>
          <cell r="C1841" t="str">
            <v>Advanced Europe1963</v>
          </cell>
          <cell r="D1841" t="str">
            <v>EUR1963</v>
          </cell>
          <cell r="E1841" t="str">
            <v>1963</v>
          </cell>
          <cell r="F1841">
            <v>138</v>
          </cell>
          <cell r="G1841" t="str">
            <v>Netherlands</v>
          </cell>
          <cell r="H1841">
            <v>1963</v>
          </cell>
          <cell r="I1841" t="str">
            <v>Advanced</v>
          </cell>
          <cell r="J1841" t="str">
            <v>Advanced Europe</v>
          </cell>
          <cell r="K1841" t="str">
            <v>EUR</v>
          </cell>
          <cell r="O1841">
            <v>4.57</v>
          </cell>
          <cell r="Q1841">
            <v>0.55999989999999999</v>
          </cell>
          <cell r="AC1841">
            <v>0</v>
          </cell>
          <cell r="AE1841">
            <v>0</v>
          </cell>
          <cell r="AG1841">
            <v>0</v>
          </cell>
          <cell r="AH1841">
            <v>3.919565</v>
          </cell>
          <cell r="AI1841">
            <v>23</v>
          </cell>
          <cell r="AK1841">
            <v>0</v>
          </cell>
          <cell r="AM1841">
            <v>0</v>
          </cell>
          <cell r="AO1841">
            <v>0</v>
          </cell>
          <cell r="AQ1841">
            <v>0</v>
          </cell>
          <cell r="AS1841">
            <v>0</v>
          </cell>
          <cell r="AU1841">
            <v>0</v>
          </cell>
          <cell r="AW1841">
            <v>0</v>
          </cell>
          <cell r="AY1841">
            <v>0</v>
          </cell>
          <cell r="BA1841">
            <v>0</v>
          </cell>
          <cell r="BC1841">
            <v>0</v>
          </cell>
          <cell r="BE1841">
            <v>0</v>
          </cell>
          <cell r="BF1841">
            <v>4.461875</v>
          </cell>
          <cell r="BG1841">
            <v>16</v>
          </cell>
          <cell r="BI1841">
            <v>0</v>
          </cell>
          <cell r="BK1841">
            <v>0</v>
          </cell>
          <cell r="BM1841">
            <v>0</v>
          </cell>
          <cell r="BO1841">
            <v>0</v>
          </cell>
          <cell r="BQ1841">
            <v>0</v>
          </cell>
          <cell r="BS1841">
            <v>0</v>
          </cell>
          <cell r="BU1841">
            <v>0</v>
          </cell>
          <cell r="BW1841">
            <v>0</v>
          </cell>
        </row>
        <row r="1842">
          <cell r="A1842" t="str">
            <v>1381964</v>
          </cell>
          <cell r="B1842" t="str">
            <v>Advanced1964</v>
          </cell>
          <cell r="C1842" t="str">
            <v>Advanced Europe1964</v>
          </cell>
          <cell r="D1842" t="str">
            <v>EUR1964</v>
          </cell>
          <cell r="E1842" t="str">
            <v>1964</v>
          </cell>
          <cell r="F1842">
            <v>138</v>
          </cell>
          <cell r="G1842" t="str">
            <v>Netherlands</v>
          </cell>
          <cell r="H1842">
            <v>1964</v>
          </cell>
          <cell r="I1842" t="str">
            <v>Advanced</v>
          </cell>
          <cell r="J1842" t="str">
            <v>Advanced Europe</v>
          </cell>
          <cell r="K1842" t="str">
            <v>EUR</v>
          </cell>
          <cell r="O1842">
            <v>4.76</v>
          </cell>
          <cell r="Q1842">
            <v>0.19000010000000001</v>
          </cell>
          <cell r="AC1842">
            <v>0</v>
          </cell>
          <cell r="AE1842">
            <v>0</v>
          </cell>
          <cell r="AG1842">
            <v>0</v>
          </cell>
          <cell r="AH1842">
            <v>3.994348</v>
          </cell>
          <cell r="AI1842">
            <v>23</v>
          </cell>
          <cell r="AK1842">
            <v>0</v>
          </cell>
          <cell r="AM1842">
            <v>0</v>
          </cell>
          <cell r="AO1842">
            <v>0</v>
          </cell>
          <cell r="AQ1842">
            <v>0</v>
          </cell>
          <cell r="AS1842">
            <v>0</v>
          </cell>
          <cell r="AU1842">
            <v>0</v>
          </cell>
          <cell r="AW1842">
            <v>0</v>
          </cell>
          <cell r="AY1842">
            <v>0</v>
          </cell>
          <cell r="BA1842">
            <v>0</v>
          </cell>
          <cell r="BC1842">
            <v>0</v>
          </cell>
          <cell r="BE1842">
            <v>0</v>
          </cell>
          <cell r="BF1842">
            <v>4.5612500000000002</v>
          </cell>
          <cell r="BG1842">
            <v>16</v>
          </cell>
          <cell r="BI1842">
            <v>0</v>
          </cell>
          <cell r="BK1842">
            <v>0</v>
          </cell>
          <cell r="BM1842">
            <v>0</v>
          </cell>
          <cell r="BO1842">
            <v>0</v>
          </cell>
          <cell r="BQ1842">
            <v>0</v>
          </cell>
          <cell r="BS1842">
            <v>0</v>
          </cell>
          <cell r="BU1842">
            <v>0</v>
          </cell>
          <cell r="BW1842">
            <v>0</v>
          </cell>
        </row>
        <row r="1843">
          <cell r="A1843" t="str">
            <v>1381965</v>
          </cell>
          <cell r="B1843" t="str">
            <v>Advanced1965</v>
          </cell>
          <cell r="C1843" t="str">
            <v>Advanced Europe1965</v>
          </cell>
          <cell r="D1843" t="str">
            <v>EUR1965</v>
          </cell>
          <cell r="E1843" t="str">
            <v>1965</v>
          </cell>
          <cell r="F1843">
            <v>138</v>
          </cell>
          <cell r="G1843" t="str">
            <v>Netherlands</v>
          </cell>
          <cell r="H1843">
            <v>1965</v>
          </cell>
          <cell r="I1843" t="str">
            <v>Advanced</v>
          </cell>
          <cell r="J1843" t="str">
            <v>Advanced Europe</v>
          </cell>
          <cell r="K1843" t="str">
            <v>EUR</v>
          </cell>
          <cell r="O1843">
            <v>5.69</v>
          </cell>
          <cell r="Q1843">
            <v>0.92999980000000004</v>
          </cell>
          <cell r="AC1843">
            <v>0</v>
          </cell>
          <cell r="AE1843">
            <v>0</v>
          </cell>
          <cell r="AG1843">
            <v>0</v>
          </cell>
          <cell r="AH1843">
            <v>4.1447830000000003</v>
          </cell>
          <cell r="AI1843">
            <v>23</v>
          </cell>
          <cell r="AK1843">
            <v>0</v>
          </cell>
          <cell r="AM1843">
            <v>0</v>
          </cell>
          <cell r="AO1843">
            <v>0</v>
          </cell>
          <cell r="AQ1843">
            <v>0</v>
          </cell>
          <cell r="AS1843">
            <v>0</v>
          </cell>
          <cell r="AU1843">
            <v>0</v>
          </cell>
          <cell r="AW1843">
            <v>0</v>
          </cell>
          <cell r="AY1843">
            <v>0</v>
          </cell>
          <cell r="BA1843">
            <v>0</v>
          </cell>
          <cell r="BC1843">
            <v>0</v>
          </cell>
          <cell r="BE1843">
            <v>0</v>
          </cell>
          <cell r="BF1843">
            <v>4.7712500000000002</v>
          </cell>
          <cell r="BG1843">
            <v>16</v>
          </cell>
          <cell r="BI1843">
            <v>0</v>
          </cell>
          <cell r="BK1843">
            <v>0</v>
          </cell>
          <cell r="BM1843">
            <v>0</v>
          </cell>
          <cell r="BO1843">
            <v>0</v>
          </cell>
          <cell r="BQ1843">
            <v>0</v>
          </cell>
          <cell r="BS1843">
            <v>0</v>
          </cell>
          <cell r="BU1843">
            <v>0</v>
          </cell>
          <cell r="BW1843">
            <v>0</v>
          </cell>
        </row>
        <row r="1844">
          <cell r="A1844" t="str">
            <v>1381966</v>
          </cell>
          <cell r="B1844" t="str">
            <v>Advanced1966</v>
          </cell>
          <cell r="C1844" t="str">
            <v>Advanced Europe1966</v>
          </cell>
          <cell r="D1844" t="str">
            <v>EUR1966</v>
          </cell>
          <cell r="E1844" t="str">
            <v>1966</v>
          </cell>
          <cell r="F1844">
            <v>138</v>
          </cell>
          <cell r="G1844" t="str">
            <v>Netherlands</v>
          </cell>
          <cell r="H1844">
            <v>1966</v>
          </cell>
          <cell r="I1844" t="str">
            <v>Advanced</v>
          </cell>
          <cell r="J1844" t="str">
            <v>Advanced Europe</v>
          </cell>
          <cell r="K1844" t="str">
            <v>EUR</v>
          </cell>
          <cell r="O1844">
            <v>5.97</v>
          </cell>
          <cell r="Q1844">
            <v>0.27999970000000002</v>
          </cell>
          <cell r="AC1844">
            <v>0</v>
          </cell>
          <cell r="AE1844">
            <v>0</v>
          </cell>
          <cell r="AG1844">
            <v>0</v>
          </cell>
          <cell r="AH1844">
            <v>4.3486960000000003</v>
          </cell>
          <cell r="AI1844">
            <v>23</v>
          </cell>
          <cell r="AK1844">
            <v>0</v>
          </cell>
          <cell r="AM1844">
            <v>0</v>
          </cell>
          <cell r="AO1844">
            <v>0</v>
          </cell>
          <cell r="AQ1844">
            <v>0</v>
          </cell>
          <cell r="AS1844">
            <v>0</v>
          </cell>
          <cell r="AU1844">
            <v>0</v>
          </cell>
          <cell r="AW1844">
            <v>0</v>
          </cell>
          <cell r="AY1844">
            <v>0</v>
          </cell>
          <cell r="BA1844">
            <v>0</v>
          </cell>
          <cell r="BC1844">
            <v>0</v>
          </cell>
          <cell r="BE1844">
            <v>0</v>
          </cell>
          <cell r="BF1844">
            <v>5.0612500000000002</v>
          </cell>
          <cell r="BG1844">
            <v>16</v>
          </cell>
          <cell r="BI1844">
            <v>0</v>
          </cell>
          <cell r="BK1844">
            <v>0</v>
          </cell>
          <cell r="BM1844">
            <v>0</v>
          </cell>
          <cell r="BO1844">
            <v>0</v>
          </cell>
          <cell r="BQ1844">
            <v>0</v>
          </cell>
          <cell r="BS1844">
            <v>0</v>
          </cell>
          <cell r="BU1844">
            <v>0</v>
          </cell>
          <cell r="BW1844">
            <v>0</v>
          </cell>
        </row>
        <row r="1845">
          <cell r="A1845" t="str">
            <v>1381967</v>
          </cell>
          <cell r="B1845" t="str">
            <v>Advanced1967</v>
          </cell>
          <cell r="C1845" t="str">
            <v>Advanced Europe1967</v>
          </cell>
          <cell r="D1845" t="str">
            <v>EUR1967</v>
          </cell>
          <cell r="E1845" t="str">
            <v>1967</v>
          </cell>
          <cell r="F1845">
            <v>138</v>
          </cell>
          <cell r="G1845" t="str">
            <v>Netherlands</v>
          </cell>
          <cell r="H1845">
            <v>1967</v>
          </cell>
          <cell r="I1845" t="str">
            <v>Advanced</v>
          </cell>
          <cell r="J1845" t="str">
            <v>Advanced Europe</v>
          </cell>
          <cell r="K1845" t="str">
            <v>EUR</v>
          </cell>
          <cell r="O1845">
            <v>5.97</v>
          </cell>
          <cell r="Q1845">
            <v>0</v>
          </cell>
          <cell r="AC1845">
            <v>0</v>
          </cell>
          <cell r="AE1845">
            <v>0</v>
          </cell>
          <cell r="AG1845">
            <v>0</v>
          </cell>
          <cell r="AH1845">
            <v>4.4258329999999999</v>
          </cell>
          <cell r="AI1845">
            <v>24</v>
          </cell>
          <cell r="AK1845">
            <v>0</v>
          </cell>
          <cell r="AM1845">
            <v>0</v>
          </cell>
          <cell r="AO1845">
            <v>0</v>
          </cell>
          <cell r="AQ1845">
            <v>0</v>
          </cell>
          <cell r="AS1845">
            <v>0</v>
          </cell>
          <cell r="AU1845">
            <v>0</v>
          </cell>
          <cell r="AW1845">
            <v>0</v>
          </cell>
          <cell r="AY1845">
            <v>0</v>
          </cell>
          <cell r="BA1845">
            <v>0</v>
          </cell>
          <cell r="BC1845">
            <v>0</v>
          </cell>
          <cell r="BE1845">
            <v>0</v>
          </cell>
          <cell r="BF1845">
            <v>5.09</v>
          </cell>
          <cell r="BG1845">
            <v>17</v>
          </cell>
          <cell r="BI1845">
            <v>0</v>
          </cell>
          <cell r="BK1845">
            <v>0</v>
          </cell>
          <cell r="BM1845">
            <v>0</v>
          </cell>
          <cell r="BO1845">
            <v>0</v>
          </cell>
          <cell r="BQ1845">
            <v>0</v>
          </cell>
          <cell r="BS1845">
            <v>0</v>
          </cell>
          <cell r="BU1845">
            <v>0</v>
          </cell>
          <cell r="BW1845">
            <v>0</v>
          </cell>
        </row>
        <row r="1846">
          <cell r="A1846" t="str">
            <v>1381968</v>
          </cell>
          <cell r="B1846" t="str">
            <v>Advanced1968</v>
          </cell>
          <cell r="C1846" t="str">
            <v>Advanced Europe1968</v>
          </cell>
          <cell r="D1846" t="str">
            <v>EUR1968</v>
          </cell>
          <cell r="E1846" t="str">
            <v>1968</v>
          </cell>
          <cell r="F1846">
            <v>138</v>
          </cell>
          <cell r="G1846" t="str">
            <v>Netherlands</v>
          </cell>
          <cell r="H1846">
            <v>1968</v>
          </cell>
          <cell r="I1846" t="str">
            <v>Advanced</v>
          </cell>
          <cell r="J1846" t="str">
            <v>Advanced Europe</v>
          </cell>
          <cell r="K1846" t="str">
            <v>EUR</v>
          </cell>
          <cell r="O1846">
            <v>5.88</v>
          </cell>
          <cell r="Q1846">
            <v>-8.9999700000000002E-2</v>
          </cell>
          <cell r="AC1846">
            <v>0</v>
          </cell>
          <cell r="AE1846">
            <v>0</v>
          </cell>
          <cell r="AG1846">
            <v>0</v>
          </cell>
          <cell r="AH1846">
            <v>4.5308330000000003</v>
          </cell>
          <cell r="AI1846">
            <v>24</v>
          </cell>
          <cell r="AK1846">
            <v>0</v>
          </cell>
          <cell r="AM1846">
            <v>0</v>
          </cell>
          <cell r="AO1846">
            <v>0</v>
          </cell>
          <cell r="AQ1846">
            <v>0</v>
          </cell>
          <cell r="AS1846">
            <v>0</v>
          </cell>
          <cell r="AU1846">
            <v>0</v>
          </cell>
          <cell r="AW1846">
            <v>0</v>
          </cell>
          <cell r="AY1846">
            <v>0</v>
          </cell>
          <cell r="BA1846">
            <v>0</v>
          </cell>
          <cell r="BC1846">
            <v>0</v>
          </cell>
          <cell r="BE1846">
            <v>0</v>
          </cell>
          <cell r="BF1846">
            <v>5.2194120000000002</v>
          </cell>
          <cell r="BG1846">
            <v>17</v>
          </cell>
          <cell r="BI1846">
            <v>0</v>
          </cell>
          <cell r="BK1846">
            <v>0</v>
          </cell>
          <cell r="BM1846">
            <v>0</v>
          </cell>
          <cell r="BO1846">
            <v>0</v>
          </cell>
          <cell r="BQ1846">
            <v>0</v>
          </cell>
          <cell r="BS1846">
            <v>0</v>
          </cell>
          <cell r="BU1846">
            <v>0</v>
          </cell>
          <cell r="BW1846">
            <v>0</v>
          </cell>
        </row>
        <row r="1847">
          <cell r="A1847" t="str">
            <v>1381969</v>
          </cell>
          <cell r="B1847" t="str">
            <v>Advanced1969</v>
          </cell>
          <cell r="C1847" t="str">
            <v>Advanced Europe1969</v>
          </cell>
          <cell r="D1847" t="str">
            <v>EUR1969</v>
          </cell>
          <cell r="E1847" t="str">
            <v>1969</v>
          </cell>
          <cell r="F1847">
            <v>138</v>
          </cell>
          <cell r="G1847" t="str">
            <v>Netherlands</v>
          </cell>
          <cell r="H1847">
            <v>1969</v>
          </cell>
          <cell r="I1847" t="str">
            <v>Advanced</v>
          </cell>
          <cell r="J1847" t="str">
            <v>Advanced Europe</v>
          </cell>
          <cell r="K1847" t="str">
            <v>EUR</v>
          </cell>
          <cell r="O1847">
            <v>6.06</v>
          </cell>
          <cell r="Q1847">
            <v>0.17999979999999999</v>
          </cell>
          <cell r="AC1847">
            <v>0</v>
          </cell>
          <cell r="AE1847">
            <v>0</v>
          </cell>
          <cell r="AG1847">
            <v>0</v>
          </cell>
          <cell r="AH1847">
            <v>4.579167</v>
          </cell>
          <cell r="AI1847">
            <v>24</v>
          </cell>
          <cell r="AK1847">
            <v>0</v>
          </cell>
          <cell r="AM1847">
            <v>0</v>
          </cell>
          <cell r="AO1847">
            <v>0</v>
          </cell>
          <cell r="AQ1847">
            <v>0</v>
          </cell>
          <cell r="AS1847">
            <v>0</v>
          </cell>
          <cell r="AU1847">
            <v>0</v>
          </cell>
          <cell r="AW1847">
            <v>0</v>
          </cell>
          <cell r="AY1847">
            <v>0</v>
          </cell>
          <cell r="BA1847">
            <v>0</v>
          </cell>
          <cell r="BC1847">
            <v>0</v>
          </cell>
          <cell r="BE1847">
            <v>0</v>
          </cell>
          <cell r="BF1847">
            <v>5.2864699999999996</v>
          </cell>
          <cell r="BG1847">
            <v>17</v>
          </cell>
          <cell r="BI1847">
            <v>0</v>
          </cell>
          <cell r="BK1847">
            <v>0</v>
          </cell>
          <cell r="BM1847">
            <v>0</v>
          </cell>
          <cell r="BO1847">
            <v>0</v>
          </cell>
          <cell r="BQ1847">
            <v>0</v>
          </cell>
          <cell r="BS1847">
            <v>0</v>
          </cell>
          <cell r="BU1847">
            <v>0</v>
          </cell>
          <cell r="BW1847">
            <v>0</v>
          </cell>
        </row>
        <row r="1848">
          <cell r="A1848" t="str">
            <v>1381970</v>
          </cell>
          <cell r="B1848" t="str">
            <v>Advanced1970</v>
          </cell>
          <cell r="C1848" t="str">
            <v>Advanced Europe1970</v>
          </cell>
          <cell r="D1848" t="str">
            <v>EUR1970</v>
          </cell>
          <cell r="E1848" t="str">
            <v>1970</v>
          </cell>
          <cell r="F1848">
            <v>138</v>
          </cell>
          <cell r="G1848" t="str">
            <v>Netherlands</v>
          </cell>
          <cell r="H1848">
            <v>1970</v>
          </cell>
          <cell r="I1848" t="str">
            <v>Advanced</v>
          </cell>
          <cell r="J1848" t="str">
            <v>Advanced Europe</v>
          </cell>
          <cell r="K1848" t="str">
            <v>EUR</v>
          </cell>
          <cell r="O1848">
            <v>6.16</v>
          </cell>
          <cell r="Q1848">
            <v>9.9999900000000003E-2</v>
          </cell>
          <cell r="AC1848">
            <v>0</v>
          </cell>
          <cell r="AE1848">
            <v>0</v>
          </cell>
          <cell r="AG1848">
            <v>0</v>
          </cell>
          <cell r="AH1848">
            <v>4.6974999999999998</v>
          </cell>
          <cell r="AI1848">
            <v>24</v>
          </cell>
          <cell r="AK1848">
            <v>0</v>
          </cell>
          <cell r="AM1848">
            <v>0</v>
          </cell>
          <cell r="AO1848">
            <v>0</v>
          </cell>
          <cell r="AQ1848">
            <v>0</v>
          </cell>
          <cell r="AS1848">
            <v>0</v>
          </cell>
          <cell r="AU1848">
            <v>0</v>
          </cell>
          <cell r="AW1848">
            <v>0</v>
          </cell>
          <cell r="AY1848">
            <v>0</v>
          </cell>
          <cell r="BA1848">
            <v>0</v>
          </cell>
          <cell r="BC1848">
            <v>0</v>
          </cell>
          <cell r="BE1848">
            <v>0</v>
          </cell>
          <cell r="BF1848">
            <v>5.3970589999999996</v>
          </cell>
          <cell r="BG1848">
            <v>17</v>
          </cell>
          <cell r="BI1848">
            <v>0</v>
          </cell>
          <cell r="BK1848">
            <v>0</v>
          </cell>
          <cell r="BM1848">
            <v>0</v>
          </cell>
          <cell r="BO1848">
            <v>0</v>
          </cell>
          <cell r="BQ1848">
            <v>0</v>
          </cell>
          <cell r="BS1848">
            <v>0</v>
          </cell>
          <cell r="BU1848">
            <v>0</v>
          </cell>
          <cell r="BW1848">
            <v>0</v>
          </cell>
        </row>
        <row r="1849">
          <cell r="A1849" t="str">
            <v>1381971</v>
          </cell>
          <cell r="B1849" t="str">
            <v>Advanced1971</v>
          </cell>
          <cell r="C1849" t="str">
            <v>Advanced Europe1971</v>
          </cell>
          <cell r="D1849" t="str">
            <v>EUR1971</v>
          </cell>
          <cell r="E1849" t="str">
            <v>1971</v>
          </cell>
          <cell r="F1849">
            <v>138</v>
          </cell>
          <cell r="G1849" t="str">
            <v>Netherlands</v>
          </cell>
          <cell r="H1849">
            <v>1971</v>
          </cell>
          <cell r="I1849" t="str">
            <v>Advanced</v>
          </cell>
          <cell r="J1849" t="str">
            <v>Advanced Europe</v>
          </cell>
          <cell r="K1849" t="str">
            <v>EUR</v>
          </cell>
          <cell r="O1849">
            <v>6.62</v>
          </cell>
          <cell r="Q1849">
            <v>0.46</v>
          </cell>
          <cell r="AC1849">
            <v>0</v>
          </cell>
          <cell r="AE1849">
            <v>0</v>
          </cell>
          <cell r="AG1849">
            <v>0</v>
          </cell>
          <cell r="AH1849">
            <v>4.9041670000000002</v>
          </cell>
          <cell r="AI1849">
            <v>24</v>
          </cell>
          <cell r="AK1849">
            <v>0</v>
          </cell>
          <cell r="AM1849">
            <v>0</v>
          </cell>
          <cell r="AO1849">
            <v>0</v>
          </cell>
          <cell r="AQ1849">
            <v>0</v>
          </cell>
          <cell r="AS1849">
            <v>0</v>
          </cell>
          <cell r="AU1849">
            <v>0</v>
          </cell>
          <cell r="AW1849">
            <v>0</v>
          </cell>
          <cell r="AY1849">
            <v>0</v>
          </cell>
          <cell r="BA1849">
            <v>0</v>
          </cell>
          <cell r="BC1849">
            <v>0</v>
          </cell>
          <cell r="BE1849">
            <v>0</v>
          </cell>
          <cell r="BF1849">
            <v>5.6476470000000001</v>
          </cell>
          <cell r="BG1849">
            <v>17</v>
          </cell>
          <cell r="BI1849">
            <v>0</v>
          </cell>
          <cell r="BK1849">
            <v>0</v>
          </cell>
          <cell r="BM1849">
            <v>0</v>
          </cell>
          <cell r="BO1849">
            <v>0</v>
          </cell>
          <cell r="BQ1849">
            <v>0</v>
          </cell>
          <cell r="BS1849">
            <v>0</v>
          </cell>
          <cell r="BU1849">
            <v>0</v>
          </cell>
          <cell r="BW1849">
            <v>0</v>
          </cell>
        </row>
        <row r="1850">
          <cell r="A1850" t="str">
            <v>1381972</v>
          </cell>
          <cell r="B1850" t="str">
            <v>Advanced1972</v>
          </cell>
          <cell r="C1850" t="str">
            <v>Advanced Europe1972</v>
          </cell>
          <cell r="D1850" t="str">
            <v>EUR1972</v>
          </cell>
          <cell r="E1850" t="str">
            <v>1972</v>
          </cell>
          <cell r="F1850">
            <v>138</v>
          </cell>
          <cell r="G1850" t="str">
            <v>Netherlands</v>
          </cell>
          <cell r="H1850">
            <v>1972</v>
          </cell>
          <cell r="I1850" t="str">
            <v>Advanced</v>
          </cell>
          <cell r="J1850" t="str">
            <v>Advanced Europe</v>
          </cell>
          <cell r="K1850" t="str">
            <v>EUR</v>
          </cell>
          <cell r="O1850">
            <v>6.81</v>
          </cell>
          <cell r="Q1850">
            <v>0.19000010000000001</v>
          </cell>
          <cell r="AC1850">
            <v>0</v>
          </cell>
          <cell r="AE1850">
            <v>0</v>
          </cell>
          <cell r="AG1850">
            <v>0</v>
          </cell>
          <cell r="AH1850">
            <v>5.0195829999999999</v>
          </cell>
          <cell r="AI1850">
            <v>24</v>
          </cell>
          <cell r="AK1850">
            <v>0</v>
          </cell>
          <cell r="AM1850">
            <v>0</v>
          </cell>
          <cell r="AO1850">
            <v>0</v>
          </cell>
          <cell r="AQ1850">
            <v>0</v>
          </cell>
          <cell r="AS1850">
            <v>0</v>
          </cell>
          <cell r="AU1850">
            <v>0</v>
          </cell>
          <cell r="AW1850">
            <v>0</v>
          </cell>
          <cell r="AY1850">
            <v>0</v>
          </cell>
          <cell r="BA1850">
            <v>0</v>
          </cell>
          <cell r="BC1850">
            <v>0</v>
          </cell>
          <cell r="BE1850">
            <v>0</v>
          </cell>
          <cell r="BF1850">
            <v>5.7429410000000001</v>
          </cell>
          <cell r="BG1850">
            <v>17</v>
          </cell>
          <cell r="BI1850">
            <v>0</v>
          </cell>
          <cell r="BK1850">
            <v>0</v>
          </cell>
          <cell r="BM1850">
            <v>0</v>
          </cell>
          <cell r="BO1850">
            <v>0</v>
          </cell>
          <cell r="BQ1850">
            <v>0</v>
          </cell>
          <cell r="BS1850">
            <v>0</v>
          </cell>
          <cell r="BU1850">
            <v>0</v>
          </cell>
          <cell r="BW1850">
            <v>0</v>
          </cell>
        </row>
        <row r="1851">
          <cell r="A1851" t="str">
            <v>1381973</v>
          </cell>
          <cell r="B1851" t="str">
            <v>Advanced1973</v>
          </cell>
          <cell r="C1851" t="str">
            <v>Advanced Europe1973</v>
          </cell>
          <cell r="D1851" t="str">
            <v>EUR1973</v>
          </cell>
          <cell r="E1851" t="str">
            <v>1973</v>
          </cell>
          <cell r="F1851">
            <v>138</v>
          </cell>
          <cell r="G1851" t="str">
            <v>Netherlands</v>
          </cell>
          <cell r="H1851">
            <v>1973</v>
          </cell>
          <cell r="I1851" t="str">
            <v>Advanced</v>
          </cell>
          <cell r="J1851" t="str">
            <v>Advanced Europe</v>
          </cell>
          <cell r="K1851" t="str">
            <v>EUR</v>
          </cell>
          <cell r="O1851">
            <v>7.09</v>
          </cell>
          <cell r="Q1851">
            <v>0.28000019999999998</v>
          </cell>
          <cell r="AC1851">
            <v>0</v>
          </cell>
          <cell r="AE1851">
            <v>0</v>
          </cell>
          <cell r="AG1851">
            <v>0</v>
          </cell>
          <cell r="AH1851">
            <v>5.1979170000000003</v>
          </cell>
          <cell r="AI1851">
            <v>24</v>
          </cell>
          <cell r="AK1851">
            <v>0</v>
          </cell>
          <cell r="AM1851">
            <v>0</v>
          </cell>
          <cell r="AO1851">
            <v>0</v>
          </cell>
          <cell r="AQ1851">
            <v>0</v>
          </cell>
          <cell r="AS1851">
            <v>0</v>
          </cell>
          <cell r="AU1851">
            <v>0</v>
          </cell>
          <cell r="AW1851">
            <v>0</v>
          </cell>
          <cell r="AY1851">
            <v>0</v>
          </cell>
          <cell r="BA1851">
            <v>0</v>
          </cell>
          <cell r="BC1851">
            <v>0</v>
          </cell>
          <cell r="BE1851">
            <v>0</v>
          </cell>
          <cell r="BF1851">
            <v>5.9029410000000002</v>
          </cell>
          <cell r="BG1851">
            <v>17</v>
          </cell>
          <cell r="BI1851">
            <v>0</v>
          </cell>
          <cell r="BK1851">
            <v>0</v>
          </cell>
          <cell r="BM1851">
            <v>0</v>
          </cell>
          <cell r="BO1851">
            <v>0</v>
          </cell>
          <cell r="BQ1851">
            <v>0</v>
          </cell>
          <cell r="BS1851">
            <v>0</v>
          </cell>
          <cell r="BU1851">
            <v>0</v>
          </cell>
          <cell r="BW1851">
            <v>0</v>
          </cell>
        </row>
        <row r="1852">
          <cell r="A1852" t="str">
            <v>1381974</v>
          </cell>
          <cell r="B1852" t="str">
            <v>Advanced1974</v>
          </cell>
          <cell r="C1852" t="str">
            <v>Advanced Europe1974</v>
          </cell>
          <cell r="D1852" t="str">
            <v>EUR1974</v>
          </cell>
          <cell r="E1852" t="str">
            <v>1974</v>
          </cell>
          <cell r="F1852">
            <v>138</v>
          </cell>
          <cell r="G1852" t="str">
            <v>Netherlands</v>
          </cell>
          <cell r="H1852">
            <v>1974</v>
          </cell>
          <cell r="I1852" t="str">
            <v>Advanced</v>
          </cell>
          <cell r="J1852" t="str">
            <v>Advanced Europe</v>
          </cell>
          <cell r="K1852" t="str">
            <v>EUR</v>
          </cell>
          <cell r="O1852">
            <v>7.56</v>
          </cell>
          <cell r="Q1852">
            <v>0.46999980000000002</v>
          </cell>
          <cell r="AC1852">
            <v>0</v>
          </cell>
          <cell r="AE1852">
            <v>0</v>
          </cell>
          <cell r="AG1852">
            <v>0</v>
          </cell>
          <cell r="AH1852">
            <v>5.4591669999999999</v>
          </cell>
          <cell r="AI1852">
            <v>24</v>
          </cell>
          <cell r="AK1852">
            <v>0</v>
          </cell>
          <cell r="AM1852">
            <v>0</v>
          </cell>
          <cell r="AO1852">
            <v>0</v>
          </cell>
          <cell r="AQ1852">
            <v>0</v>
          </cell>
          <cell r="AS1852">
            <v>0</v>
          </cell>
          <cell r="AU1852">
            <v>0</v>
          </cell>
          <cell r="AW1852">
            <v>0</v>
          </cell>
          <cell r="AY1852">
            <v>0</v>
          </cell>
          <cell r="BA1852">
            <v>0</v>
          </cell>
          <cell r="BC1852">
            <v>0</v>
          </cell>
          <cell r="BE1852">
            <v>0</v>
          </cell>
          <cell r="BF1852">
            <v>6.1582350000000003</v>
          </cell>
          <cell r="BG1852">
            <v>17</v>
          </cell>
          <cell r="BI1852">
            <v>0</v>
          </cell>
          <cell r="BK1852">
            <v>0</v>
          </cell>
          <cell r="BM1852">
            <v>0</v>
          </cell>
          <cell r="BO1852">
            <v>0</v>
          </cell>
          <cell r="BQ1852">
            <v>0</v>
          </cell>
          <cell r="BS1852">
            <v>0</v>
          </cell>
          <cell r="BU1852">
            <v>0</v>
          </cell>
          <cell r="BW1852">
            <v>0</v>
          </cell>
        </row>
        <row r="1853">
          <cell r="A1853" t="str">
            <v>1381975</v>
          </cell>
          <cell r="B1853" t="str">
            <v>Advanced1975</v>
          </cell>
          <cell r="C1853" t="str">
            <v>Advanced Europe1975</v>
          </cell>
          <cell r="D1853" t="str">
            <v>EUR1975</v>
          </cell>
          <cell r="E1853" t="str">
            <v>1975</v>
          </cell>
          <cell r="F1853">
            <v>138</v>
          </cell>
          <cell r="G1853" t="str">
            <v>Netherlands</v>
          </cell>
          <cell r="H1853">
            <v>1975</v>
          </cell>
          <cell r="I1853" t="str">
            <v>Advanced</v>
          </cell>
          <cell r="J1853" t="str">
            <v>Advanced Europe</v>
          </cell>
          <cell r="K1853" t="str">
            <v>EUR</v>
          </cell>
          <cell r="O1853">
            <v>8.3000000000000007</v>
          </cell>
          <cell r="Q1853">
            <v>0.7400002</v>
          </cell>
          <cell r="AC1853">
            <v>0</v>
          </cell>
          <cell r="AE1853">
            <v>0</v>
          </cell>
          <cell r="AG1853">
            <v>0</v>
          </cell>
          <cell r="AH1853">
            <v>5.9154169999999997</v>
          </cell>
          <cell r="AI1853">
            <v>24</v>
          </cell>
          <cell r="AK1853">
            <v>0</v>
          </cell>
          <cell r="AM1853">
            <v>0</v>
          </cell>
          <cell r="AO1853">
            <v>0</v>
          </cell>
          <cell r="AQ1853">
            <v>0</v>
          </cell>
          <cell r="AS1853">
            <v>0</v>
          </cell>
          <cell r="AU1853">
            <v>0</v>
          </cell>
          <cell r="AW1853">
            <v>0</v>
          </cell>
          <cell r="AY1853">
            <v>0</v>
          </cell>
          <cell r="BA1853">
            <v>0</v>
          </cell>
          <cell r="BC1853">
            <v>0</v>
          </cell>
          <cell r="BE1853">
            <v>0</v>
          </cell>
          <cell r="BF1853">
            <v>6.65</v>
          </cell>
          <cell r="BG1853">
            <v>17</v>
          </cell>
          <cell r="BI1853">
            <v>0</v>
          </cell>
          <cell r="BK1853">
            <v>0</v>
          </cell>
          <cell r="BM1853">
            <v>0</v>
          </cell>
          <cell r="BO1853">
            <v>0</v>
          </cell>
          <cell r="BQ1853">
            <v>0</v>
          </cell>
          <cell r="BS1853">
            <v>0</v>
          </cell>
          <cell r="BU1853">
            <v>0</v>
          </cell>
          <cell r="BW1853">
            <v>0</v>
          </cell>
        </row>
        <row r="1854">
          <cell r="A1854" t="str">
            <v>1381976</v>
          </cell>
          <cell r="B1854" t="str">
            <v>Advanced1976</v>
          </cell>
          <cell r="C1854" t="str">
            <v>Advanced Europe1976</v>
          </cell>
          <cell r="D1854" t="str">
            <v>EUR1976</v>
          </cell>
          <cell r="E1854" t="str">
            <v>1976</v>
          </cell>
          <cell r="F1854">
            <v>138</v>
          </cell>
          <cell r="G1854" t="str">
            <v>Netherlands</v>
          </cell>
          <cell r="H1854">
            <v>1976</v>
          </cell>
          <cell r="I1854" t="str">
            <v>Advanced</v>
          </cell>
          <cell r="J1854" t="str">
            <v>Advanced Europe</v>
          </cell>
          <cell r="K1854" t="str">
            <v>EUR</v>
          </cell>
          <cell r="O1854">
            <v>8.58</v>
          </cell>
          <cell r="Q1854">
            <v>0.27999970000000002</v>
          </cell>
          <cell r="AC1854">
            <v>0</v>
          </cell>
          <cell r="AE1854">
            <v>0</v>
          </cell>
          <cell r="AG1854">
            <v>0</v>
          </cell>
          <cell r="AH1854">
            <v>6.1349999999999998</v>
          </cell>
          <cell r="AI1854">
            <v>24</v>
          </cell>
          <cell r="AK1854">
            <v>0</v>
          </cell>
          <cell r="AM1854">
            <v>0</v>
          </cell>
          <cell r="AO1854">
            <v>0</v>
          </cell>
          <cell r="AQ1854">
            <v>0</v>
          </cell>
          <cell r="AS1854">
            <v>0</v>
          </cell>
          <cell r="AU1854">
            <v>0</v>
          </cell>
          <cell r="AW1854">
            <v>0</v>
          </cell>
          <cell r="AY1854">
            <v>0</v>
          </cell>
          <cell r="BA1854">
            <v>0</v>
          </cell>
          <cell r="BC1854">
            <v>0</v>
          </cell>
          <cell r="BE1854">
            <v>0</v>
          </cell>
          <cell r="BF1854">
            <v>6.8611760000000004</v>
          </cell>
          <cell r="BG1854">
            <v>17</v>
          </cell>
          <cell r="BI1854">
            <v>0</v>
          </cell>
          <cell r="BK1854">
            <v>0</v>
          </cell>
          <cell r="BM1854">
            <v>0</v>
          </cell>
          <cell r="BO1854">
            <v>0</v>
          </cell>
          <cell r="BQ1854">
            <v>0</v>
          </cell>
          <cell r="BS1854">
            <v>0</v>
          </cell>
          <cell r="BU1854">
            <v>0</v>
          </cell>
          <cell r="BW1854">
            <v>0</v>
          </cell>
        </row>
        <row r="1855">
          <cell r="A1855" t="str">
            <v>1381977</v>
          </cell>
          <cell r="B1855" t="str">
            <v>Advanced1977</v>
          </cell>
          <cell r="C1855" t="str">
            <v>Advanced Europe1977</v>
          </cell>
          <cell r="D1855" t="str">
            <v>EUR1977</v>
          </cell>
          <cell r="E1855" t="str">
            <v>1977</v>
          </cell>
          <cell r="F1855">
            <v>138</v>
          </cell>
          <cell r="G1855" t="str">
            <v>Netherlands</v>
          </cell>
          <cell r="H1855">
            <v>1977</v>
          </cell>
          <cell r="I1855" t="str">
            <v>Advanced</v>
          </cell>
          <cell r="J1855" t="str">
            <v>Advanced Europe</v>
          </cell>
          <cell r="K1855" t="str">
            <v>EUR</v>
          </cell>
          <cell r="O1855">
            <v>9.23</v>
          </cell>
          <cell r="Q1855">
            <v>0.64999960000000001</v>
          </cell>
          <cell r="AC1855">
            <v>0</v>
          </cell>
          <cell r="AE1855">
            <v>0</v>
          </cell>
          <cell r="AG1855">
            <v>0</v>
          </cell>
          <cell r="AH1855">
            <v>6.4570829999999999</v>
          </cell>
          <cell r="AI1855">
            <v>24</v>
          </cell>
          <cell r="AK1855">
            <v>0</v>
          </cell>
          <cell r="AM1855">
            <v>0</v>
          </cell>
          <cell r="AO1855">
            <v>0</v>
          </cell>
          <cell r="AQ1855">
            <v>0</v>
          </cell>
          <cell r="AS1855">
            <v>0</v>
          </cell>
          <cell r="AU1855">
            <v>0</v>
          </cell>
          <cell r="AW1855">
            <v>0</v>
          </cell>
          <cell r="AY1855">
            <v>0</v>
          </cell>
          <cell r="BA1855">
            <v>0</v>
          </cell>
          <cell r="BC1855">
            <v>0</v>
          </cell>
          <cell r="BE1855">
            <v>0</v>
          </cell>
          <cell r="BF1855">
            <v>7.1417650000000004</v>
          </cell>
          <cell r="BG1855">
            <v>17</v>
          </cell>
          <cell r="BI1855">
            <v>0</v>
          </cell>
          <cell r="BK1855">
            <v>0</v>
          </cell>
          <cell r="BM1855">
            <v>0</v>
          </cell>
          <cell r="BO1855">
            <v>0</v>
          </cell>
          <cell r="BQ1855">
            <v>0</v>
          </cell>
          <cell r="BS1855">
            <v>0</v>
          </cell>
          <cell r="BU1855">
            <v>0</v>
          </cell>
          <cell r="BW1855">
            <v>0</v>
          </cell>
        </row>
        <row r="1856">
          <cell r="A1856" t="str">
            <v>1381978</v>
          </cell>
          <cell r="B1856" t="str">
            <v>Advanced1978</v>
          </cell>
          <cell r="C1856" t="str">
            <v>Advanced Europe1978</v>
          </cell>
          <cell r="D1856" t="str">
            <v>EUR1978</v>
          </cell>
          <cell r="E1856" t="str">
            <v>1978</v>
          </cell>
          <cell r="F1856">
            <v>138</v>
          </cell>
          <cell r="G1856" t="str">
            <v>Netherlands</v>
          </cell>
          <cell r="H1856">
            <v>1978</v>
          </cell>
          <cell r="I1856" t="str">
            <v>Advanced</v>
          </cell>
          <cell r="J1856" t="str">
            <v>Advanced Europe</v>
          </cell>
          <cell r="K1856" t="str">
            <v>EUR</v>
          </cell>
          <cell r="O1856">
            <v>9.89</v>
          </cell>
          <cell r="Q1856">
            <v>0.66000080000000005</v>
          </cell>
          <cell r="AC1856">
            <v>0</v>
          </cell>
          <cell r="AE1856">
            <v>0</v>
          </cell>
          <cell r="AG1856">
            <v>0</v>
          </cell>
          <cell r="AH1856">
            <v>6.7024999999999997</v>
          </cell>
          <cell r="AI1856">
            <v>24</v>
          </cell>
          <cell r="AK1856">
            <v>0</v>
          </cell>
          <cell r="AM1856">
            <v>0</v>
          </cell>
          <cell r="AO1856">
            <v>0</v>
          </cell>
          <cell r="AQ1856">
            <v>0</v>
          </cell>
          <cell r="AS1856">
            <v>0</v>
          </cell>
          <cell r="AU1856">
            <v>0</v>
          </cell>
          <cell r="AW1856">
            <v>0</v>
          </cell>
          <cell r="AY1856">
            <v>0</v>
          </cell>
          <cell r="BA1856">
            <v>0</v>
          </cell>
          <cell r="BC1856">
            <v>0</v>
          </cell>
          <cell r="BE1856">
            <v>0</v>
          </cell>
          <cell r="BF1856">
            <v>7.4205880000000004</v>
          </cell>
          <cell r="BG1856">
            <v>17</v>
          </cell>
          <cell r="BI1856">
            <v>0</v>
          </cell>
          <cell r="BK1856">
            <v>0</v>
          </cell>
          <cell r="BM1856">
            <v>0</v>
          </cell>
          <cell r="BO1856">
            <v>0</v>
          </cell>
          <cell r="BQ1856">
            <v>0</v>
          </cell>
          <cell r="BS1856">
            <v>0</v>
          </cell>
          <cell r="BU1856">
            <v>0</v>
          </cell>
          <cell r="BW1856">
            <v>0</v>
          </cell>
        </row>
        <row r="1857">
          <cell r="A1857" t="str">
            <v>1381979</v>
          </cell>
          <cell r="B1857" t="str">
            <v>Advanced1979</v>
          </cell>
          <cell r="C1857" t="str">
            <v>Advanced Europe1979</v>
          </cell>
          <cell r="D1857" t="str">
            <v>EUR1979</v>
          </cell>
          <cell r="E1857" t="str">
            <v>1979</v>
          </cell>
          <cell r="F1857">
            <v>138</v>
          </cell>
          <cell r="G1857" t="str">
            <v>Netherlands</v>
          </cell>
          <cell r="H1857">
            <v>1979</v>
          </cell>
          <cell r="I1857" t="str">
            <v>Advanced</v>
          </cell>
          <cell r="J1857" t="str">
            <v>Advanced Europe</v>
          </cell>
          <cell r="K1857" t="str">
            <v>EUR</v>
          </cell>
          <cell r="O1857">
            <v>10.07</v>
          </cell>
          <cell r="Q1857">
            <v>0.1799994</v>
          </cell>
          <cell r="AC1857">
            <v>0</v>
          </cell>
          <cell r="AE1857">
            <v>0</v>
          </cell>
          <cell r="AG1857">
            <v>0</v>
          </cell>
          <cell r="AH1857">
            <v>6.7408330000000003</v>
          </cell>
          <cell r="AI1857">
            <v>24</v>
          </cell>
          <cell r="AK1857">
            <v>0</v>
          </cell>
          <cell r="AM1857">
            <v>0</v>
          </cell>
          <cell r="AO1857">
            <v>0</v>
          </cell>
          <cell r="AQ1857">
            <v>0</v>
          </cell>
          <cell r="AS1857">
            <v>0</v>
          </cell>
          <cell r="AU1857">
            <v>0</v>
          </cell>
          <cell r="AW1857">
            <v>0</v>
          </cell>
          <cell r="AY1857">
            <v>0</v>
          </cell>
          <cell r="BA1857">
            <v>0</v>
          </cell>
          <cell r="BC1857">
            <v>0</v>
          </cell>
          <cell r="BE1857">
            <v>0</v>
          </cell>
          <cell r="BF1857">
            <v>7.432353</v>
          </cell>
          <cell r="BG1857">
            <v>17</v>
          </cell>
          <cell r="BI1857">
            <v>0</v>
          </cell>
          <cell r="BK1857">
            <v>0</v>
          </cell>
          <cell r="BM1857">
            <v>0</v>
          </cell>
          <cell r="BO1857">
            <v>0</v>
          </cell>
          <cell r="BQ1857">
            <v>0</v>
          </cell>
          <cell r="BS1857">
            <v>0</v>
          </cell>
          <cell r="BU1857">
            <v>0</v>
          </cell>
          <cell r="BW1857">
            <v>0</v>
          </cell>
        </row>
        <row r="1858">
          <cell r="A1858" t="str">
            <v>1381980</v>
          </cell>
          <cell r="B1858" t="str">
            <v>Advanced1980</v>
          </cell>
          <cell r="C1858" t="str">
            <v>Advanced Europe1980</v>
          </cell>
          <cell r="D1858" t="str">
            <v>EUR1980</v>
          </cell>
          <cell r="E1858" t="str">
            <v>OECD1980</v>
          </cell>
          <cell r="F1858">
            <v>138</v>
          </cell>
          <cell r="G1858" t="str">
            <v>Netherlands</v>
          </cell>
          <cell r="H1858">
            <v>1980</v>
          </cell>
          <cell r="I1858" t="str">
            <v>Advanced</v>
          </cell>
          <cell r="J1858" t="str">
            <v>Advanced Europe</v>
          </cell>
          <cell r="K1858" t="str">
            <v>EUR</v>
          </cell>
          <cell r="L1858" t="str">
            <v>OECD</v>
          </cell>
          <cell r="M1858">
            <v>163.09100000000001</v>
          </cell>
          <cell r="N1858">
            <v>180776</v>
          </cell>
          <cell r="O1858">
            <v>12.896100000000001</v>
          </cell>
          <cell r="P1858">
            <v>6.4</v>
          </cell>
          <cell r="Q1858">
            <v>0.19000049999999999</v>
          </cell>
          <cell r="R1858">
            <v>6.2106490000000001</v>
          </cell>
          <cell r="S1858">
            <v>19.106750000000002</v>
          </cell>
          <cell r="X1858">
            <v>6.382339</v>
          </cell>
          <cell r="Y1858">
            <v>13.252599999999999</v>
          </cell>
          <cell r="Z1858">
            <v>19.63494</v>
          </cell>
          <cell r="AA1858">
            <v>6.5769250000000001</v>
          </cell>
          <cell r="AB1858">
            <v>3.2967930000000001</v>
          </cell>
          <cell r="AC1858">
            <v>22</v>
          </cell>
          <cell r="AD1858">
            <v>8.742286</v>
          </cell>
          <cell r="AE1858">
            <v>10</v>
          </cell>
          <cell r="AF1858">
            <v>3.26681</v>
          </cell>
          <cell r="AG1858">
            <v>19</v>
          </cell>
          <cell r="AH1858">
            <v>8.2933409999999999</v>
          </cell>
          <cell r="AI1858">
            <v>24</v>
          </cell>
          <cell r="AJ1858">
            <v>19.102129999999999</v>
          </cell>
          <cell r="AK1858">
            <v>11</v>
          </cell>
          <cell r="AL1858">
            <v>8.2480740000000008</v>
          </cell>
          <cell r="AM1858">
            <v>21</v>
          </cell>
          <cell r="AN1858">
            <v>12.094530000000001</v>
          </cell>
          <cell r="AO1858">
            <v>22</v>
          </cell>
          <cell r="AP1858">
            <v>28.950859999999999</v>
          </cell>
          <cell r="AQ1858">
            <v>10</v>
          </cell>
          <cell r="AR1858">
            <v>12.09576</v>
          </cell>
          <cell r="AS1858">
            <v>19</v>
          </cell>
          <cell r="AT1858">
            <v>6.0772729999999999</v>
          </cell>
          <cell r="AU1858">
            <v>22</v>
          </cell>
          <cell r="AV1858">
            <v>14.262180000000001</v>
          </cell>
          <cell r="AW1858">
            <v>10</v>
          </cell>
          <cell r="AX1858">
            <v>6.2960779999999996</v>
          </cell>
          <cell r="AY1858">
            <v>19</v>
          </cell>
          <cell r="AZ1858">
            <v>3.5264920000000002</v>
          </cell>
          <cell r="BA1858">
            <v>16</v>
          </cell>
          <cell r="BB1858">
            <v>8.7875730000000001</v>
          </cell>
          <cell r="BC1858">
            <v>8</v>
          </cell>
          <cell r="BD1858">
            <v>3.4650089999999998</v>
          </cell>
          <cell r="BE1858">
            <v>14</v>
          </cell>
          <cell r="BF1858">
            <v>9.106541</v>
          </cell>
          <cell r="BG1858">
            <v>17</v>
          </cell>
          <cell r="BH1858">
            <v>20.431750000000001</v>
          </cell>
          <cell r="BI1858">
            <v>9</v>
          </cell>
          <cell r="BJ1858">
            <v>9.4872259999999997</v>
          </cell>
          <cell r="BK1858">
            <v>15</v>
          </cell>
          <cell r="BL1858">
            <v>13.03594</v>
          </cell>
          <cell r="BM1858">
            <v>16</v>
          </cell>
          <cell r="BN1858">
            <v>30.76857</v>
          </cell>
          <cell r="BO1858">
            <v>8</v>
          </cell>
          <cell r="BP1858">
            <v>13.440110000000001</v>
          </cell>
          <cell r="BQ1858">
            <v>14</v>
          </cell>
          <cell r="BR1858">
            <v>6.5250000000000004</v>
          </cell>
          <cell r="BS1858">
            <v>16</v>
          </cell>
          <cell r="BT1858">
            <v>15.069319999999999</v>
          </cell>
          <cell r="BU1858">
            <v>8</v>
          </cell>
          <cell r="BV1858">
            <v>6.878082</v>
          </cell>
          <cell r="BW1858">
            <v>14</v>
          </cell>
        </row>
        <row r="1859">
          <cell r="A1859" t="str">
            <v>1381981</v>
          </cell>
          <cell r="B1859" t="str">
            <v>Advanced1981</v>
          </cell>
          <cell r="C1859" t="str">
            <v>Advanced Europe1981</v>
          </cell>
          <cell r="D1859" t="str">
            <v>EUR1981</v>
          </cell>
          <cell r="E1859" t="str">
            <v>OECD1981</v>
          </cell>
          <cell r="F1859">
            <v>138</v>
          </cell>
          <cell r="G1859" t="str">
            <v>Netherlands</v>
          </cell>
          <cell r="H1859">
            <v>1981</v>
          </cell>
          <cell r="I1859" t="str">
            <v>Advanced</v>
          </cell>
          <cell r="J1859" t="str">
            <v>Advanced Europe</v>
          </cell>
          <cell r="K1859" t="str">
            <v>EUR</v>
          </cell>
          <cell r="L1859" t="str">
            <v>OECD</v>
          </cell>
          <cell r="M1859">
            <v>172.15299999999999</v>
          </cell>
          <cell r="N1859">
            <v>152042</v>
          </cell>
          <cell r="O1859">
            <v>12.675700000000001</v>
          </cell>
          <cell r="P1859">
            <v>6.3</v>
          </cell>
          <cell r="Q1859">
            <v>-2.0000500000000001E-2</v>
          </cell>
          <cell r="R1859">
            <v>6.9332240000000001</v>
          </cell>
          <cell r="S1859">
            <v>19.60894</v>
          </cell>
          <cell r="X1859">
            <v>6.9761939999999996</v>
          </cell>
          <cell r="Y1859">
            <v>12.75427</v>
          </cell>
          <cell r="Z1859">
            <v>19.73047</v>
          </cell>
          <cell r="AA1859">
            <v>6.3390459999999997</v>
          </cell>
          <cell r="AB1859">
            <v>3.5460980000000002</v>
          </cell>
          <cell r="AC1859">
            <v>20</v>
          </cell>
          <cell r="AD1859">
            <v>9.3120829999999994</v>
          </cell>
          <cell r="AE1859">
            <v>9</v>
          </cell>
          <cell r="AF1859">
            <v>3.4527920000000001</v>
          </cell>
          <cell r="AG1859">
            <v>17</v>
          </cell>
          <cell r="AH1859">
            <v>8.3547969999999996</v>
          </cell>
          <cell r="AI1859">
            <v>22</v>
          </cell>
          <cell r="AJ1859">
            <v>19.226330000000001</v>
          </cell>
          <cell r="AK1859">
            <v>10</v>
          </cell>
          <cell r="AL1859">
            <v>8.1364579999999993</v>
          </cell>
          <cell r="AM1859">
            <v>19</v>
          </cell>
          <cell r="AN1859">
            <v>12.455870000000001</v>
          </cell>
          <cell r="AO1859">
            <v>20</v>
          </cell>
          <cell r="AP1859">
            <v>29.81109</v>
          </cell>
          <cell r="AQ1859">
            <v>9</v>
          </cell>
          <cell r="AR1859">
            <v>12.21387</v>
          </cell>
          <cell r="AS1859">
            <v>17</v>
          </cell>
          <cell r="AT1859">
            <v>6.26</v>
          </cell>
          <cell r="AU1859">
            <v>20</v>
          </cell>
          <cell r="AV1859">
            <v>15.05363</v>
          </cell>
          <cell r="AW1859">
            <v>9</v>
          </cell>
          <cell r="AX1859">
            <v>6.3756149999999998</v>
          </cell>
          <cell r="AY1859">
            <v>17</v>
          </cell>
          <cell r="AZ1859">
            <v>3.8910330000000002</v>
          </cell>
          <cell r="BA1859">
            <v>14</v>
          </cell>
          <cell r="BB1859">
            <v>9.5506209999999996</v>
          </cell>
          <cell r="BC1859">
            <v>7</v>
          </cell>
          <cell r="BD1859">
            <v>3.7768830000000002</v>
          </cell>
          <cell r="BE1859">
            <v>12</v>
          </cell>
          <cell r="BF1859">
            <v>9.2216079999999998</v>
          </cell>
          <cell r="BG1859">
            <v>15</v>
          </cell>
          <cell r="BH1859">
            <v>20.615739999999999</v>
          </cell>
          <cell r="BI1859">
            <v>8</v>
          </cell>
          <cell r="BJ1859">
            <v>9.4362329999999996</v>
          </cell>
          <cell r="BK1859">
            <v>13</v>
          </cell>
          <cell r="BL1859">
            <v>13.581329999999999</v>
          </cell>
          <cell r="BM1859">
            <v>14</v>
          </cell>
          <cell r="BN1859">
            <v>32.001150000000003</v>
          </cell>
          <cell r="BO1859">
            <v>7</v>
          </cell>
          <cell r="BP1859">
            <v>13.775790000000001</v>
          </cell>
          <cell r="BQ1859">
            <v>12</v>
          </cell>
          <cell r="BR1859">
            <v>6.7714290000000004</v>
          </cell>
          <cell r="BS1859">
            <v>14</v>
          </cell>
          <cell r="BT1859">
            <v>16.036999999999999</v>
          </cell>
          <cell r="BU1859">
            <v>7</v>
          </cell>
          <cell r="BV1859">
            <v>7.0075120000000002</v>
          </cell>
          <cell r="BW1859">
            <v>12</v>
          </cell>
        </row>
        <row r="1860">
          <cell r="A1860" t="str">
            <v>1381982</v>
          </cell>
          <cell r="B1860" t="str">
            <v>Advanced1982</v>
          </cell>
          <cell r="C1860" t="str">
            <v>Advanced Europe1982</v>
          </cell>
          <cell r="D1860" t="str">
            <v>EUR1982</v>
          </cell>
          <cell r="E1860" t="str">
            <v>OECD1982</v>
          </cell>
          <cell r="F1860">
            <v>138</v>
          </cell>
          <cell r="G1860" t="str">
            <v>Netherlands</v>
          </cell>
          <cell r="H1860">
            <v>1982</v>
          </cell>
          <cell r="I1860" t="str">
            <v>Advanced</v>
          </cell>
          <cell r="J1860" t="str">
            <v>Advanced Europe</v>
          </cell>
          <cell r="K1860" t="str">
            <v>EUR</v>
          </cell>
          <cell r="L1860" t="str">
            <v>OECD</v>
          </cell>
          <cell r="M1860">
            <v>177.87799999999999</v>
          </cell>
          <cell r="N1860">
            <v>146802</v>
          </cell>
          <cell r="O1860">
            <v>12.887600000000001</v>
          </cell>
          <cell r="P1860">
            <v>6.5</v>
          </cell>
          <cell r="Q1860">
            <v>0.31000040000000001</v>
          </cell>
          <cell r="R1860">
            <v>8.05166</v>
          </cell>
          <cell r="S1860">
            <v>20.939209999999999</v>
          </cell>
          <cell r="X1860">
            <v>7.9499620000000002</v>
          </cell>
          <cell r="Y1860">
            <v>12.724769999999999</v>
          </cell>
          <cell r="Z1860">
            <v>20.67474</v>
          </cell>
          <cell r="AA1860">
            <v>6.4179009999999996</v>
          </cell>
          <cell r="AB1860">
            <v>3.8125469999999999</v>
          </cell>
          <cell r="AC1860">
            <v>20</v>
          </cell>
          <cell r="AD1860">
            <v>10.01543</v>
          </cell>
          <cell r="AE1860">
            <v>9</v>
          </cell>
          <cell r="AF1860">
            <v>3.5437379999999998</v>
          </cell>
          <cell r="AG1860">
            <v>18</v>
          </cell>
          <cell r="AH1860">
            <v>8.6354039999999994</v>
          </cell>
          <cell r="AI1860">
            <v>22</v>
          </cell>
          <cell r="AJ1860">
            <v>19.606719999999999</v>
          </cell>
          <cell r="AK1860">
            <v>10</v>
          </cell>
          <cell r="AL1860">
            <v>8.3170819999999992</v>
          </cell>
          <cell r="AM1860">
            <v>20</v>
          </cell>
          <cell r="AN1860">
            <v>13.024990000000001</v>
          </cell>
          <cell r="AO1860">
            <v>20</v>
          </cell>
          <cell r="AP1860">
            <v>30.949480000000001</v>
          </cell>
          <cell r="AQ1860">
            <v>9</v>
          </cell>
          <cell r="AR1860">
            <v>12.468059999999999</v>
          </cell>
          <cell r="AS1860">
            <v>18</v>
          </cell>
          <cell r="AT1860">
            <v>6.49</v>
          </cell>
          <cell r="AU1860">
            <v>20</v>
          </cell>
          <cell r="AV1860">
            <v>15.31831</v>
          </cell>
          <cell r="AW1860">
            <v>9</v>
          </cell>
          <cell r="AX1860">
            <v>6.5274229999999998</v>
          </cell>
          <cell r="AY1860">
            <v>18</v>
          </cell>
          <cell r="AZ1860">
            <v>4.1081830000000004</v>
          </cell>
          <cell r="BA1860">
            <v>14</v>
          </cell>
          <cell r="BB1860">
            <v>10.0829</v>
          </cell>
          <cell r="BC1860">
            <v>7</v>
          </cell>
          <cell r="BD1860">
            <v>3.7242679999999999</v>
          </cell>
          <cell r="BE1860">
            <v>13</v>
          </cell>
          <cell r="BF1860">
            <v>9.5062390000000008</v>
          </cell>
          <cell r="BG1860">
            <v>15</v>
          </cell>
          <cell r="BH1860">
            <v>20.968029999999999</v>
          </cell>
          <cell r="BI1860">
            <v>8</v>
          </cell>
          <cell r="BJ1860">
            <v>9.4752880000000008</v>
          </cell>
          <cell r="BK1860">
            <v>14</v>
          </cell>
          <cell r="BL1860">
            <v>14.103440000000001</v>
          </cell>
          <cell r="BM1860">
            <v>14</v>
          </cell>
          <cell r="BN1860">
            <v>32.951990000000002</v>
          </cell>
          <cell r="BO1860">
            <v>7</v>
          </cell>
          <cell r="BP1860">
            <v>13.72378</v>
          </cell>
          <cell r="BQ1860">
            <v>13</v>
          </cell>
          <cell r="BR1860">
            <v>7</v>
          </cell>
          <cell r="BS1860">
            <v>14</v>
          </cell>
          <cell r="BT1860">
            <v>16.302790000000002</v>
          </cell>
          <cell r="BU1860">
            <v>7</v>
          </cell>
          <cell r="BV1860">
            <v>7.0749209999999998</v>
          </cell>
          <cell r="BW1860">
            <v>13</v>
          </cell>
        </row>
        <row r="1861">
          <cell r="A1861" t="str">
            <v>1381983</v>
          </cell>
          <cell r="B1861" t="str">
            <v>Advanced1983</v>
          </cell>
          <cell r="C1861" t="str">
            <v>Advanced Europe1983</v>
          </cell>
          <cell r="D1861" t="str">
            <v>EUR1983</v>
          </cell>
          <cell r="E1861" t="str">
            <v>OECD1983</v>
          </cell>
          <cell r="F1861">
            <v>138</v>
          </cell>
          <cell r="G1861" t="str">
            <v>Netherlands</v>
          </cell>
          <cell r="H1861">
            <v>1983</v>
          </cell>
          <cell r="I1861" t="str">
            <v>Advanced</v>
          </cell>
          <cell r="J1861" t="str">
            <v>Advanced Europe</v>
          </cell>
          <cell r="K1861" t="str">
            <v>EUR</v>
          </cell>
          <cell r="L1861" t="str">
            <v>OECD</v>
          </cell>
          <cell r="M1861">
            <v>184.08199999999999</v>
          </cell>
          <cell r="N1861">
            <v>142132</v>
          </cell>
          <cell r="O1861">
            <v>12.483599999999999</v>
          </cell>
          <cell r="P1861">
            <v>6.4</v>
          </cell>
          <cell r="Q1861">
            <v>-0.21</v>
          </cell>
          <cell r="R1861">
            <v>8.8358419999999995</v>
          </cell>
          <cell r="S1861">
            <v>21.31944</v>
          </cell>
          <cell r="X1861">
            <v>8.7480429999999991</v>
          </cell>
          <cell r="Y1861">
            <v>12.35955</v>
          </cell>
          <cell r="Z1861">
            <v>21.107589999999998</v>
          </cell>
          <cell r="AA1861">
            <v>6.3364050000000001</v>
          </cell>
          <cell r="AB1861">
            <v>4.0538210000000001</v>
          </cell>
          <cell r="AC1861">
            <v>20</v>
          </cell>
          <cell r="AD1861">
            <v>10.01789</v>
          </cell>
          <cell r="AE1861">
            <v>10</v>
          </cell>
          <cell r="AF1861">
            <v>3.7145920000000001</v>
          </cell>
          <cell r="AG1861">
            <v>18</v>
          </cell>
          <cell r="AH1861">
            <v>8.7016270000000002</v>
          </cell>
          <cell r="AI1861">
            <v>22</v>
          </cell>
          <cell r="AJ1861">
            <v>20.3843</v>
          </cell>
          <cell r="AK1861">
            <v>11</v>
          </cell>
          <cell r="AL1861">
            <v>8.3537149999999993</v>
          </cell>
          <cell r="AM1861">
            <v>20</v>
          </cell>
          <cell r="AN1861">
            <v>13.332610000000001</v>
          </cell>
          <cell r="AO1861">
            <v>20</v>
          </cell>
          <cell r="AP1861">
            <v>31.689969999999999</v>
          </cell>
          <cell r="AQ1861">
            <v>10</v>
          </cell>
          <cell r="AR1861">
            <v>12.68064</v>
          </cell>
          <cell r="AS1861">
            <v>18</v>
          </cell>
          <cell r="AT1861">
            <v>6.6</v>
          </cell>
          <cell r="AU1861">
            <v>20</v>
          </cell>
          <cell r="AV1861">
            <v>15.884819999999999</v>
          </cell>
          <cell r="AW1861">
            <v>10</v>
          </cell>
          <cell r="AX1861">
            <v>6.6027699999999996</v>
          </cell>
          <cell r="AY1861">
            <v>18</v>
          </cell>
          <cell r="AZ1861">
            <v>4.3530959999999999</v>
          </cell>
          <cell r="BA1861">
            <v>14</v>
          </cell>
          <cell r="BB1861">
            <v>10.09723</v>
          </cell>
          <cell r="BC1861">
            <v>8</v>
          </cell>
          <cell r="BD1861">
            <v>3.91127</v>
          </cell>
          <cell r="BE1861">
            <v>13</v>
          </cell>
          <cell r="BF1861">
            <v>9.6305209999999999</v>
          </cell>
          <cell r="BG1861">
            <v>15</v>
          </cell>
          <cell r="BH1861">
            <v>21.663650000000001</v>
          </cell>
          <cell r="BI1861">
            <v>9</v>
          </cell>
          <cell r="BJ1861">
            <v>9.5743659999999995</v>
          </cell>
          <cell r="BK1861">
            <v>14</v>
          </cell>
          <cell r="BL1861">
            <v>14.48151</v>
          </cell>
          <cell r="BM1861">
            <v>14</v>
          </cell>
          <cell r="BN1861">
            <v>33.530529999999999</v>
          </cell>
          <cell r="BO1861">
            <v>8</v>
          </cell>
          <cell r="BP1861">
            <v>14.027609999999999</v>
          </cell>
          <cell r="BQ1861">
            <v>13</v>
          </cell>
          <cell r="BR1861">
            <v>7.1785709999999998</v>
          </cell>
          <cell r="BS1861">
            <v>14</v>
          </cell>
          <cell r="BT1861">
            <v>16.768650000000001</v>
          </cell>
          <cell r="BU1861">
            <v>8</v>
          </cell>
          <cell r="BV1861">
            <v>7.2239380000000004</v>
          </cell>
          <cell r="BW1861">
            <v>13</v>
          </cell>
        </row>
        <row r="1862">
          <cell r="A1862" t="str">
            <v>1381984</v>
          </cell>
          <cell r="B1862" t="str">
            <v>Advanced1984</v>
          </cell>
          <cell r="C1862" t="str">
            <v>Advanced Europe1984</v>
          </cell>
          <cell r="D1862" t="str">
            <v>EUR1984</v>
          </cell>
          <cell r="E1862" t="str">
            <v>OECD1984</v>
          </cell>
          <cell r="F1862">
            <v>138</v>
          </cell>
          <cell r="G1862" t="str">
            <v>Netherlands</v>
          </cell>
          <cell r="H1862">
            <v>1984</v>
          </cell>
          <cell r="I1862" t="str">
            <v>Advanced</v>
          </cell>
          <cell r="J1862" t="str">
            <v>Advanced Europe</v>
          </cell>
          <cell r="K1862" t="str">
            <v>EUR</v>
          </cell>
          <cell r="L1862" t="str">
            <v>OECD</v>
          </cell>
          <cell r="M1862">
            <v>194.095</v>
          </cell>
          <cell r="N1862">
            <v>133304</v>
          </cell>
          <cell r="O1862">
            <v>11.97</v>
          </cell>
          <cell r="P1862">
            <v>6.1</v>
          </cell>
          <cell r="Q1862">
            <v>-0.38000010000000001</v>
          </cell>
          <cell r="R1862">
            <v>8.2773810000000001</v>
          </cell>
          <cell r="S1862">
            <v>20.247389999999999</v>
          </cell>
          <cell r="X1862">
            <v>8.3677069999999993</v>
          </cell>
          <cell r="Y1862">
            <v>12.100630000000001</v>
          </cell>
          <cell r="Z1862">
            <v>20.468340000000001</v>
          </cell>
          <cell r="AA1862">
            <v>6.1665650000000003</v>
          </cell>
          <cell r="AB1862">
            <v>3.8842639999999999</v>
          </cell>
          <cell r="AC1862">
            <v>20</v>
          </cell>
          <cell r="AD1862">
            <v>10.04651</v>
          </cell>
          <cell r="AE1862">
            <v>10</v>
          </cell>
          <cell r="AF1862">
            <v>3.6235279999999999</v>
          </cell>
          <cell r="AG1862">
            <v>18</v>
          </cell>
          <cell r="AH1862">
            <v>8.6558069999999994</v>
          </cell>
          <cell r="AI1862">
            <v>22</v>
          </cell>
          <cell r="AJ1862">
            <v>21.094280000000001</v>
          </cell>
          <cell r="AK1862">
            <v>11</v>
          </cell>
          <cell r="AL1862">
            <v>8.4101250000000007</v>
          </cell>
          <cell r="AM1862">
            <v>20</v>
          </cell>
          <cell r="AN1862">
            <v>13.10615</v>
          </cell>
          <cell r="AO1862">
            <v>20</v>
          </cell>
          <cell r="AP1862">
            <v>32.42662</v>
          </cell>
          <cell r="AQ1862">
            <v>10</v>
          </cell>
          <cell r="AR1862">
            <v>12.643409999999999</v>
          </cell>
          <cell r="AS1862">
            <v>18</v>
          </cell>
          <cell r="AT1862">
            <v>6.57</v>
          </cell>
          <cell r="AU1862">
            <v>20</v>
          </cell>
          <cell r="AV1862">
            <v>16.427399999999999</v>
          </cell>
          <cell r="AW1862">
            <v>10</v>
          </cell>
          <cell r="AX1862">
            <v>6.6480459999999999</v>
          </cell>
          <cell r="AY1862">
            <v>18</v>
          </cell>
          <cell r="AZ1862">
            <v>4.2188020000000002</v>
          </cell>
          <cell r="BA1862">
            <v>14</v>
          </cell>
          <cell r="BB1862">
            <v>10.19195</v>
          </cell>
          <cell r="BC1862">
            <v>8</v>
          </cell>
          <cell r="BD1862">
            <v>3.830009</v>
          </cell>
          <cell r="BE1862">
            <v>13</v>
          </cell>
          <cell r="BF1862">
            <v>9.6316249999999997</v>
          </cell>
          <cell r="BG1862">
            <v>15</v>
          </cell>
          <cell r="BH1862">
            <v>22.387840000000001</v>
          </cell>
          <cell r="BI1862">
            <v>9</v>
          </cell>
          <cell r="BJ1862">
            <v>9.6232159999999993</v>
          </cell>
          <cell r="BK1862">
            <v>14</v>
          </cell>
          <cell r="BL1862">
            <v>14.34769</v>
          </cell>
          <cell r="BM1862">
            <v>14</v>
          </cell>
          <cell r="BN1862">
            <v>34.348770000000002</v>
          </cell>
          <cell r="BO1862">
            <v>8</v>
          </cell>
          <cell r="BP1862">
            <v>13.995760000000001</v>
          </cell>
          <cell r="BQ1862">
            <v>13</v>
          </cell>
          <cell r="BR1862">
            <v>7.2</v>
          </cell>
          <cell r="BS1862">
            <v>14</v>
          </cell>
          <cell r="BT1862">
            <v>17.325189999999999</v>
          </cell>
          <cell r="BU1862">
            <v>8</v>
          </cell>
          <cell r="BV1862">
            <v>7.2716019999999997</v>
          </cell>
          <cell r="BW1862">
            <v>13</v>
          </cell>
        </row>
        <row r="1863">
          <cell r="A1863" t="str">
            <v>1381985</v>
          </cell>
          <cell r="B1863" t="str">
            <v>Advanced1985</v>
          </cell>
          <cell r="C1863" t="str">
            <v>Advanced Europe1985</v>
          </cell>
          <cell r="D1863" t="str">
            <v>EUR1985</v>
          </cell>
          <cell r="E1863" t="str">
            <v>OECD1985</v>
          </cell>
          <cell r="F1863">
            <v>138</v>
          </cell>
          <cell r="G1863" t="str">
            <v>Netherlands</v>
          </cell>
          <cell r="H1863">
            <v>1985</v>
          </cell>
          <cell r="I1863" t="str">
            <v>Advanced</v>
          </cell>
          <cell r="J1863" t="str">
            <v>Advanced Europe</v>
          </cell>
          <cell r="K1863" t="str">
            <v>EUR</v>
          </cell>
          <cell r="L1863" t="str">
            <v>OECD</v>
          </cell>
          <cell r="M1863">
            <v>200.827</v>
          </cell>
          <cell r="N1863">
            <v>133246</v>
          </cell>
          <cell r="O1863">
            <v>11.6929</v>
          </cell>
          <cell r="P1863">
            <v>6.2</v>
          </cell>
          <cell r="Q1863">
            <v>-0.13000010000000001</v>
          </cell>
          <cell r="R1863">
            <v>8.0148709999999994</v>
          </cell>
          <cell r="S1863">
            <v>19.707730000000002</v>
          </cell>
          <cell r="X1863">
            <v>8.1484959999999997</v>
          </cell>
          <cell r="Y1863">
            <v>11.8878</v>
          </cell>
          <cell r="Z1863">
            <v>20.036300000000001</v>
          </cell>
          <cell r="AA1863">
            <v>6.3033669999999997</v>
          </cell>
          <cell r="AB1863">
            <v>4.4677740000000004</v>
          </cell>
          <cell r="AC1863">
            <v>22</v>
          </cell>
          <cell r="AD1863">
            <v>12.545400000000001</v>
          </cell>
          <cell r="AE1863">
            <v>12</v>
          </cell>
          <cell r="AF1863">
            <v>4.2686029999999997</v>
          </cell>
          <cell r="AG1863">
            <v>21</v>
          </cell>
          <cell r="AH1863">
            <v>8.9071669999999994</v>
          </cell>
          <cell r="AI1863">
            <v>24</v>
          </cell>
          <cell r="AJ1863">
            <v>21.562650000000001</v>
          </cell>
          <cell r="AK1863">
            <v>13</v>
          </cell>
          <cell r="AL1863">
            <v>8.8801880000000004</v>
          </cell>
          <cell r="AM1863">
            <v>23</v>
          </cell>
          <cell r="AN1863">
            <v>13.90696</v>
          </cell>
          <cell r="AO1863">
            <v>22</v>
          </cell>
          <cell r="AP1863">
            <v>35.261670000000002</v>
          </cell>
          <cell r="AQ1863">
            <v>12</v>
          </cell>
          <cell r="AR1863">
            <v>13.71072</v>
          </cell>
          <cell r="AS1863">
            <v>21</v>
          </cell>
          <cell r="AT1863">
            <v>6.7409090000000003</v>
          </cell>
          <cell r="AU1863">
            <v>22</v>
          </cell>
          <cell r="AV1863">
            <v>16.707599999999999</v>
          </cell>
          <cell r="AW1863">
            <v>12</v>
          </cell>
          <cell r="AX1863">
            <v>6.7645960000000001</v>
          </cell>
          <cell r="AY1863">
            <v>21</v>
          </cell>
          <cell r="AZ1863">
            <v>4.9335209999999998</v>
          </cell>
          <cell r="BA1863">
            <v>16</v>
          </cell>
          <cell r="BB1863">
            <v>13.162419999999999</v>
          </cell>
          <cell r="BC1863">
            <v>9</v>
          </cell>
          <cell r="BD1863">
            <v>4.6793129999999996</v>
          </cell>
          <cell r="BE1863">
            <v>15</v>
          </cell>
          <cell r="BF1863">
            <v>9.8374159999999993</v>
          </cell>
          <cell r="BG1863">
            <v>17</v>
          </cell>
          <cell r="BH1863">
            <v>22.094110000000001</v>
          </cell>
          <cell r="BI1863">
            <v>10</v>
          </cell>
          <cell r="BJ1863">
            <v>9.8550360000000001</v>
          </cell>
          <cell r="BK1863">
            <v>16</v>
          </cell>
          <cell r="BL1863">
            <v>15.2189</v>
          </cell>
          <cell r="BM1863">
            <v>16</v>
          </cell>
          <cell r="BN1863">
            <v>36.853740000000002</v>
          </cell>
          <cell r="BO1863">
            <v>9</v>
          </cell>
          <cell r="BP1863">
            <v>15.019019999999999</v>
          </cell>
          <cell r="BQ1863">
            <v>15</v>
          </cell>
          <cell r="BR1863">
            <v>7.3312499999999998</v>
          </cell>
          <cell r="BS1863">
            <v>16</v>
          </cell>
          <cell r="BT1863">
            <v>16.694929999999999</v>
          </cell>
          <cell r="BU1863">
            <v>9</v>
          </cell>
          <cell r="BV1863">
            <v>7.4029119999999997</v>
          </cell>
          <cell r="BW1863">
            <v>15</v>
          </cell>
        </row>
        <row r="1864">
          <cell r="A1864" t="str">
            <v>1381986</v>
          </cell>
          <cell r="B1864" t="str">
            <v>Advanced1986</v>
          </cell>
          <cell r="C1864" t="str">
            <v>Advanced Europe1986</v>
          </cell>
          <cell r="D1864" t="str">
            <v>EUR1986</v>
          </cell>
          <cell r="E1864" t="str">
            <v>OECD1986</v>
          </cell>
          <cell r="F1864">
            <v>138</v>
          </cell>
          <cell r="G1864" t="str">
            <v>Netherlands</v>
          </cell>
          <cell r="H1864">
            <v>1986</v>
          </cell>
          <cell r="I1864" t="str">
            <v>Advanced</v>
          </cell>
          <cell r="J1864" t="str">
            <v>Advanced Europe</v>
          </cell>
          <cell r="K1864" t="str">
            <v>EUR</v>
          </cell>
          <cell r="L1864" t="str">
            <v>OECD</v>
          </cell>
          <cell r="M1864">
            <v>206.86099999999999</v>
          </cell>
          <cell r="N1864">
            <v>186065</v>
          </cell>
          <cell r="O1864">
            <v>11.523300000000001</v>
          </cell>
          <cell r="P1864">
            <v>6.1</v>
          </cell>
          <cell r="Q1864">
            <v>-0.13000010000000001</v>
          </cell>
          <cell r="R1864">
            <v>7.5711979999999999</v>
          </cell>
          <cell r="S1864">
            <v>19.09449</v>
          </cell>
          <cell r="X1864">
            <v>7.6450639999999996</v>
          </cell>
          <cell r="Y1864">
            <v>11.63571</v>
          </cell>
          <cell r="Z1864">
            <v>19.28078</v>
          </cell>
          <cell r="AA1864">
            <v>6.1595129999999996</v>
          </cell>
          <cell r="AB1864">
            <v>4.1576089999999999</v>
          </cell>
          <cell r="AC1864">
            <v>22</v>
          </cell>
          <cell r="AD1864">
            <v>11.276529999999999</v>
          </cell>
          <cell r="AE1864">
            <v>13</v>
          </cell>
          <cell r="AF1864">
            <v>4.1480750000000004</v>
          </cell>
          <cell r="AG1864">
            <v>22</v>
          </cell>
          <cell r="AH1864">
            <v>8.6773249999999997</v>
          </cell>
          <cell r="AI1864">
            <v>22</v>
          </cell>
          <cell r="AJ1864">
            <v>21.066569999999999</v>
          </cell>
          <cell r="AK1864">
            <v>13</v>
          </cell>
          <cell r="AL1864">
            <v>8.6228700000000007</v>
          </cell>
          <cell r="AM1864">
            <v>22</v>
          </cell>
          <cell r="AN1864">
            <v>13.77614</v>
          </cell>
          <cell r="AO1864">
            <v>20</v>
          </cell>
          <cell r="AP1864">
            <v>34.282780000000002</v>
          </cell>
          <cell r="AQ1864">
            <v>12</v>
          </cell>
          <cell r="AR1864">
            <v>13.708320000000001</v>
          </cell>
          <cell r="AS1864">
            <v>20</v>
          </cell>
          <cell r="AT1864">
            <v>6.625</v>
          </cell>
          <cell r="AU1864">
            <v>20</v>
          </cell>
          <cell r="AV1864">
            <v>16.46762</v>
          </cell>
          <cell r="AW1864">
            <v>12</v>
          </cell>
          <cell r="AX1864">
            <v>6.5711820000000003</v>
          </cell>
          <cell r="AY1864">
            <v>20</v>
          </cell>
          <cell r="AZ1864">
            <v>4.5137520000000002</v>
          </cell>
          <cell r="BA1864">
            <v>16</v>
          </cell>
          <cell r="BB1864">
            <v>11.4063</v>
          </cell>
          <cell r="BC1864">
            <v>10</v>
          </cell>
          <cell r="BD1864">
            <v>4.4923520000000003</v>
          </cell>
          <cell r="BE1864">
            <v>16</v>
          </cell>
          <cell r="BF1864">
            <v>9.6939919999999997</v>
          </cell>
          <cell r="BG1864">
            <v>15</v>
          </cell>
          <cell r="BH1864">
            <v>21.543340000000001</v>
          </cell>
          <cell r="BI1864">
            <v>10</v>
          </cell>
          <cell r="BJ1864">
            <v>9.5940189999999994</v>
          </cell>
          <cell r="BK1864">
            <v>15</v>
          </cell>
          <cell r="BL1864">
            <v>15.27529</v>
          </cell>
          <cell r="BM1864">
            <v>14</v>
          </cell>
          <cell r="BN1864">
            <v>35.603290000000001</v>
          </cell>
          <cell r="BO1864">
            <v>9</v>
          </cell>
          <cell r="BP1864">
            <v>15.140269999999999</v>
          </cell>
          <cell r="BQ1864">
            <v>14</v>
          </cell>
          <cell r="BR1864">
            <v>7.2857139999999996</v>
          </cell>
          <cell r="BS1864">
            <v>14</v>
          </cell>
          <cell r="BT1864">
            <v>16.526979999999998</v>
          </cell>
          <cell r="BU1864">
            <v>9</v>
          </cell>
          <cell r="BV1864">
            <v>7.1999190000000004</v>
          </cell>
          <cell r="BW1864">
            <v>14</v>
          </cell>
        </row>
        <row r="1865">
          <cell r="A1865" t="str">
            <v>1381987</v>
          </cell>
          <cell r="B1865" t="str">
            <v>Advanced1987</v>
          </cell>
          <cell r="C1865" t="str">
            <v>Advanced Europe1987</v>
          </cell>
          <cell r="D1865" t="str">
            <v>EUR1987</v>
          </cell>
          <cell r="E1865" t="str">
            <v>OECD1987</v>
          </cell>
          <cell r="F1865">
            <v>138</v>
          </cell>
          <cell r="G1865" t="str">
            <v>Netherlands</v>
          </cell>
          <cell r="H1865">
            <v>1987</v>
          </cell>
          <cell r="I1865" t="str">
            <v>Advanced</v>
          </cell>
          <cell r="J1865" t="str">
            <v>Advanced Europe</v>
          </cell>
          <cell r="K1865" t="str">
            <v>EUR</v>
          </cell>
          <cell r="L1865" t="str">
            <v>OECD</v>
          </cell>
          <cell r="M1865">
            <v>208.64699999999999</v>
          </cell>
          <cell r="N1865">
            <v>226982</v>
          </cell>
          <cell r="O1865">
            <v>11.691000000000001</v>
          </cell>
          <cell r="P1865">
            <v>6.2</v>
          </cell>
          <cell r="Q1865">
            <v>0.15000060000000001</v>
          </cell>
          <cell r="R1865">
            <v>7.2602960000000003</v>
          </cell>
          <cell r="S1865">
            <v>18.951339999999998</v>
          </cell>
          <cell r="X1865">
            <v>7.2757719999999999</v>
          </cell>
          <cell r="Y1865">
            <v>11.715960000000001</v>
          </cell>
          <cell r="Z1865">
            <v>18.99173</v>
          </cell>
          <cell r="AA1865">
            <v>6.2132149999999999</v>
          </cell>
          <cell r="AB1865">
            <v>4.1166640000000001</v>
          </cell>
          <cell r="AC1865">
            <v>22</v>
          </cell>
          <cell r="AD1865">
            <v>11.33273</v>
          </cell>
          <cell r="AE1865">
            <v>13</v>
          </cell>
          <cell r="AF1865">
            <v>4.117362</v>
          </cell>
          <cell r="AG1865">
            <v>22</v>
          </cell>
          <cell r="AH1865">
            <v>8.7224039999999992</v>
          </cell>
          <cell r="AI1865">
            <v>22</v>
          </cell>
          <cell r="AJ1865">
            <v>21.608280000000001</v>
          </cell>
          <cell r="AK1865">
            <v>13</v>
          </cell>
          <cell r="AL1865">
            <v>8.6885499999999993</v>
          </cell>
          <cell r="AM1865">
            <v>22</v>
          </cell>
          <cell r="AN1865">
            <v>13.7796</v>
          </cell>
          <cell r="AO1865">
            <v>20</v>
          </cell>
          <cell r="AP1865">
            <v>34.872199999999999</v>
          </cell>
          <cell r="AQ1865">
            <v>12</v>
          </cell>
          <cell r="AR1865">
            <v>13.73371</v>
          </cell>
          <cell r="AS1865">
            <v>20</v>
          </cell>
          <cell r="AT1865">
            <v>6.65</v>
          </cell>
          <cell r="AU1865">
            <v>20</v>
          </cell>
          <cell r="AV1865">
            <v>16.773980000000002</v>
          </cell>
          <cell r="AW1865">
            <v>12</v>
          </cell>
          <cell r="AX1865">
            <v>6.6065290000000001</v>
          </cell>
          <cell r="AY1865">
            <v>20</v>
          </cell>
          <cell r="AZ1865">
            <v>4.4592450000000001</v>
          </cell>
          <cell r="BA1865">
            <v>16</v>
          </cell>
          <cell r="BB1865">
            <v>11.436249999999999</v>
          </cell>
          <cell r="BC1865">
            <v>10</v>
          </cell>
          <cell r="BD1865">
            <v>4.4467140000000001</v>
          </cell>
          <cell r="BE1865">
            <v>16</v>
          </cell>
          <cell r="BF1865">
            <v>9.7508540000000004</v>
          </cell>
          <cell r="BG1865">
            <v>15</v>
          </cell>
          <cell r="BH1865">
            <v>22.138839999999998</v>
          </cell>
          <cell r="BI1865">
            <v>10</v>
          </cell>
          <cell r="BJ1865">
            <v>9.6795609999999996</v>
          </cell>
          <cell r="BK1865">
            <v>15</v>
          </cell>
          <cell r="BL1865">
            <v>15.26666</v>
          </cell>
          <cell r="BM1865">
            <v>14</v>
          </cell>
          <cell r="BN1865">
            <v>36.220469999999999</v>
          </cell>
          <cell r="BO1865">
            <v>9</v>
          </cell>
          <cell r="BP1865">
            <v>15.16047</v>
          </cell>
          <cell r="BQ1865">
            <v>14</v>
          </cell>
          <cell r="BR1865">
            <v>7.3214290000000002</v>
          </cell>
          <cell r="BS1865">
            <v>14</v>
          </cell>
          <cell r="BT1865">
            <v>16.896319999999999</v>
          </cell>
          <cell r="BU1865">
            <v>9</v>
          </cell>
          <cell r="BV1865">
            <v>7.2477859999999996</v>
          </cell>
          <cell r="BW1865">
            <v>14</v>
          </cell>
        </row>
        <row r="1866">
          <cell r="A1866" t="str">
            <v>1381988</v>
          </cell>
          <cell r="B1866" t="str">
            <v>Advanced1988</v>
          </cell>
          <cell r="C1866" t="str">
            <v>Advanced Europe1988</v>
          </cell>
          <cell r="D1866" t="str">
            <v>EUR1988</v>
          </cell>
          <cell r="E1866" t="str">
            <v>OECD1988</v>
          </cell>
          <cell r="F1866">
            <v>138</v>
          </cell>
          <cell r="G1866" t="str">
            <v>Netherlands</v>
          </cell>
          <cell r="H1866">
            <v>1988</v>
          </cell>
          <cell r="I1866" t="str">
            <v>Advanced</v>
          </cell>
          <cell r="J1866" t="str">
            <v>Advanced Europe</v>
          </cell>
          <cell r="K1866" t="str">
            <v>EUR</v>
          </cell>
          <cell r="L1866" t="str">
            <v>OECD</v>
          </cell>
          <cell r="M1866">
            <v>217.596</v>
          </cell>
          <cell r="N1866">
            <v>242600</v>
          </cell>
          <cell r="O1866">
            <v>11.622400000000001</v>
          </cell>
          <cell r="P1866">
            <v>6.1</v>
          </cell>
          <cell r="Q1866">
            <v>-0.1100006</v>
          </cell>
          <cell r="R1866">
            <v>7.093496</v>
          </cell>
          <cell r="S1866">
            <v>18.715900000000001</v>
          </cell>
          <cell r="X1866">
            <v>7.0768050000000002</v>
          </cell>
          <cell r="Y1866">
            <v>11.59506</v>
          </cell>
          <cell r="Z1866">
            <v>18.671859999999999</v>
          </cell>
          <cell r="AA1866">
            <v>6.0856469999999998</v>
          </cell>
          <cell r="AB1866">
            <v>4.1989109999999998</v>
          </cell>
          <cell r="AC1866">
            <v>22</v>
          </cell>
          <cell r="AD1866">
            <v>10.166510000000001</v>
          </cell>
          <cell r="AE1866">
            <v>16</v>
          </cell>
          <cell r="AF1866">
            <v>4.2356610000000003</v>
          </cell>
          <cell r="AG1866">
            <v>22</v>
          </cell>
          <cell r="AH1866">
            <v>8.6895600000000002</v>
          </cell>
          <cell r="AI1866">
            <v>23</v>
          </cell>
          <cell r="AJ1866">
            <v>23.128340000000001</v>
          </cell>
          <cell r="AK1866">
            <v>16</v>
          </cell>
          <cell r="AL1866">
            <v>8.7665539999999993</v>
          </cell>
          <cell r="AM1866">
            <v>23</v>
          </cell>
          <cell r="AN1866">
            <v>13.61079</v>
          </cell>
          <cell r="AO1866">
            <v>21</v>
          </cell>
          <cell r="AP1866">
            <v>34.962200000000003</v>
          </cell>
          <cell r="AQ1866">
            <v>15</v>
          </cell>
          <cell r="AR1866">
            <v>13.73057</v>
          </cell>
          <cell r="AS1866">
            <v>21</v>
          </cell>
          <cell r="AT1866">
            <v>6.5142860000000002</v>
          </cell>
          <cell r="AU1866">
            <v>21</v>
          </cell>
          <cell r="AV1866">
            <v>17.906949999999998</v>
          </cell>
          <cell r="AW1866">
            <v>15</v>
          </cell>
          <cell r="AX1866">
            <v>6.5613289999999997</v>
          </cell>
          <cell r="AY1866">
            <v>21</v>
          </cell>
          <cell r="AZ1866">
            <v>4.5665940000000003</v>
          </cell>
          <cell r="BA1866">
            <v>16</v>
          </cell>
          <cell r="BB1866">
            <v>9.8331130000000009</v>
          </cell>
          <cell r="BC1866">
            <v>13</v>
          </cell>
          <cell r="BD1866">
            <v>4.5941890000000001</v>
          </cell>
          <cell r="BE1866">
            <v>16</v>
          </cell>
          <cell r="BF1866">
            <v>9.6923809999999992</v>
          </cell>
          <cell r="BG1866">
            <v>16</v>
          </cell>
          <cell r="BH1866">
            <v>23.810140000000001</v>
          </cell>
          <cell r="BI1866">
            <v>13</v>
          </cell>
          <cell r="BJ1866">
            <v>9.7542159999999996</v>
          </cell>
          <cell r="BK1866">
            <v>16</v>
          </cell>
          <cell r="BL1866">
            <v>14.992279999999999</v>
          </cell>
          <cell r="BM1866">
            <v>15</v>
          </cell>
          <cell r="BN1866">
            <v>35.75647</v>
          </cell>
          <cell r="BO1866">
            <v>12</v>
          </cell>
          <cell r="BP1866">
            <v>15.07954</v>
          </cell>
          <cell r="BQ1866">
            <v>15</v>
          </cell>
          <cell r="BR1866">
            <v>7.1533329999999999</v>
          </cell>
          <cell r="BS1866">
            <v>15</v>
          </cell>
          <cell r="BT1866">
            <v>18.278220000000001</v>
          </cell>
          <cell r="BU1866">
            <v>12</v>
          </cell>
          <cell r="BV1866">
            <v>7.1880220000000001</v>
          </cell>
          <cell r="BW1866">
            <v>15</v>
          </cell>
        </row>
        <row r="1867">
          <cell r="A1867" t="str">
            <v>1381989</v>
          </cell>
          <cell r="B1867" t="str">
            <v>Advanced1989</v>
          </cell>
          <cell r="C1867" t="str">
            <v>Advanced Europe1989</v>
          </cell>
          <cell r="D1867" t="str">
            <v>EUR1989</v>
          </cell>
          <cell r="E1867" t="str">
            <v>OECD1989</v>
          </cell>
          <cell r="F1867">
            <v>138</v>
          </cell>
          <cell r="G1867" t="str">
            <v>Netherlands</v>
          </cell>
          <cell r="H1867">
            <v>1989</v>
          </cell>
          <cell r="I1867" t="str">
            <v>Advanced</v>
          </cell>
          <cell r="J1867" t="str">
            <v>Advanced Europe</v>
          </cell>
          <cell r="K1867" t="str">
            <v>EUR</v>
          </cell>
          <cell r="L1867" t="str">
            <v>OECD</v>
          </cell>
          <cell r="M1867">
            <v>230.27699999999999</v>
          </cell>
          <cell r="N1867">
            <v>239286</v>
          </cell>
          <cell r="O1867">
            <v>11.354200000000001</v>
          </cell>
          <cell r="P1867">
            <v>6</v>
          </cell>
          <cell r="Q1867">
            <v>-0.21999930000000001</v>
          </cell>
          <cell r="R1867">
            <v>6.7960070000000004</v>
          </cell>
          <cell r="S1867">
            <v>18.150200000000002</v>
          </cell>
          <cell r="X1867">
            <v>6.8841099999999997</v>
          </cell>
          <cell r="Y1867">
            <v>11.501390000000001</v>
          </cell>
          <cell r="Z1867">
            <v>18.3855</v>
          </cell>
          <cell r="AA1867">
            <v>6.0777840000000003</v>
          </cell>
          <cell r="AB1867">
            <v>4.1367079999999996</v>
          </cell>
          <cell r="AC1867">
            <v>22</v>
          </cell>
          <cell r="AD1867">
            <v>10.296749999999999</v>
          </cell>
          <cell r="AE1867">
            <v>16</v>
          </cell>
          <cell r="AF1867">
            <v>4.2032870000000004</v>
          </cell>
          <cell r="AG1867">
            <v>22</v>
          </cell>
          <cell r="AH1867">
            <v>8.6076099999999993</v>
          </cell>
          <cell r="AI1867">
            <v>23</v>
          </cell>
          <cell r="AJ1867">
            <v>23.326540000000001</v>
          </cell>
          <cell r="AK1867">
            <v>16</v>
          </cell>
          <cell r="AL1867">
            <v>8.7742349999999991</v>
          </cell>
          <cell r="AM1867">
            <v>23</v>
          </cell>
          <cell r="AN1867">
            <v>13.45393</v>
          </cell>
          <cell r="AO1867">
            <v>21</v>
          </cell>
          <cell r="AP1867">
            <v>35.340119999999999</v>
          </cell>
          <cell r="AQ1867">
            <v>15</v>
          </cell>
          <cell r="AR1867">
            <v>13.71069</v>
          </cell>
          <cell r="AS1867">
            <v>21</v>
          </cell>
          <cell r="AT1867">
            <v>6.4666670000000002</v>
          </cell>
          <cell r="AU1867">
            <v>21</v>
          </cell>
          <cell r="AV1867">
            <v>18.027149999999999</v>
          </cell>
          <cell r="AW1867">
            <v>15</v>
          </cell>
          <cell r="AX1867">
            <v>6.5879750000000001</v>
          </cell>
          <cell r="AY1867">
            <v>21</v>
          </cell>
          <cell r="AZ1867">
            <v>4.4542229999999998</v>
          </cell>
          <cell r="BA1867">
            <v>16</v>
          </cell>
          <cell r="BB1867">
            <v>9.8491429999999998</v>
          </cell>
          <cell r="BC1867">
            <v>13</v>
          </cell>
          <cell r="BD1867">
            <v>4.5088619999999997</v>
          </cell>
          <cell r="BE1867">
            <v>16</v>
          </cell>
          <cell r="BF1867">
            <v>9.5598220000000005</v>
          </cell>
          <cell r="BG1867">
            <v>16</v>
          </cell>
          <cell r="BH1867">
            <v>23.930879999999998</v>
          </cell>
          <cell r="BI1867">
            <v>13</v>
          </cell>
          <cell r="BJ1867">
            <v>9.717784</v>
          </cell>
          <cell r="BK1867">
            <v>16</v>
          </cell>
          <cell r="BL1867">
            <v>14.73631</v>
          </cell>
          <cell r="BM1867">
            <v>15</v>
          </cell>
          <cell r="BN1867">
            <v>35.939129999999999</v>
          </cell>
          <cell r="BO1867">
            <v>12</v>
          </cell>
          <cell r="BP1867">
            <v>14.9581</v>
          </cell>
          <cell r="BQ1867">
            <v>15</v>
          </cell>
          <cell r="BR1867">
            <v>7.0666669999999998</v>
          </cell>
          <cell r="BS1867">
            <v>15</v>
          </cell>
          <cell r="BT1867">
            <v>18.33623</v>
          </cell>
          <cell r="BU1867">
            <v>12</v>
          </cell>
          <cell r="BV1867">
            <v>7.1804110000000003</v>
          </cell>
          <cell r="BW1867">
            <v>15</v>
          </cell>
        </row>
        <row r="1868">
          <cell r="A1868" t="str">
            <v>1381990</v>
          </cell>
          <cell r="B1868" t="str">
            <v>Advanced1990</v>
          </cell>
          <cell r="C1868" t="str">
            <v>Advanced Europe1990</v>
          </cell>
          <cell r="D1868" t="str">
            <v>EUR1990</v>
          </cell>
          <cell r="E1868" t="str">
            <v>OECD1990</v>
          </cell>
          <cell r="F1868">
            <v>138</v>
          </cell>
          <cell r="G1868" t="str">
            <v>Netherlands</v>
          </cell>
          <cell r="H1868">
            <v>1990</v>
          </cell>
          <cell r="I1868" t="str">
            <v>Advanced</v>
          </cell>
          <cell r="J1868" t="str">
            <v>Advanced Europe</v>
          </cell>
          <cell r="K1868" t="str">
            <v>EUR</v>
          </cell>
          <cell r="L1868" t="str">
            <v>OECD</v>
          </cell>
          <cell r="M1868">
            <v>243.65199999999999</v>
          </cell>
          <cell r="N1868">
            <v>294869</v>
          </cell>
          <cell r="O1868">
            <v>13.055300000000001</v>
          </cell>
          <cell r="P1868">
            <v>6.7</v>
          </cell>
          <cell r="Q1868">
            <v>1.37</v>
          </cell>
          <cell r="R1868">
            <v>6.603389</v>
          </cell>
          <cell r="S1868">
            <v>19.658650000000002</v>
          </cell>
          <cell r="X1868">
            <v>6.7281709999999997</v>
          </cell>
          <cell r="Y1868">
            <v>13.301959999999999</v>
          </cell>
          <cell r="Z1868">
            <v>20.03013</v>
          </cell>
          <cell r="AA1868">
            <v>6.8266080000000002</v>
          </cell>
          <cell r="AB1868">
            <v>4.1769040000000004</v>
          </cell>
          <cell r="AC1868">
            <v>25</v>
          </cell>
          <cell r="AD1868">
            <v>10.81115</v>
          </cell>
          <cell r="AE1868">
            <v>18</v>
          </cell>
          <cell r="AF1868">
            <v>4.2978899999999998</v>
          </cell>
          <cell r="AG1868">
            <v>24</v>
          </cell>
          <cell r="AH1868">
            <v>8.5433299999999992</v>
          </cell>
          <cell r="AI1868">
            <v>26</v>
          </cell>
          <cell r="AJ1868">
            <v>22.861940000000001</v>
          </cell>
          <cell r="AK1868">
            <v>18</v>
          </cell>
          <cell r="AL1868">
            <v>8.7279230000000005</v>
          </cell>
          <cell r="AM1868">
            <v>25</v>
          </cell>
          <cell r="AN1868">
            <v>12.93317</v>
          </cell>
          <cell r="AO1868">
            <v>25</v>
          </cell>
          <cell r="AP1868">
            <v>33.673090000000002</v>
          </cell>
          <cell r="AQ1868">
            <v>18</v>
          </cell>
          <cell r="AR1868">
            <v>13.260289999999999</v>
          </cell>
          <cell r="AS1868">
            <v>24</v>
          </cell>
          <cell r="AT1868">
            <v>6.3440000000000003</v>
          </cell>
          <cell r="AU1868">
            <v>25</v>
          </cell>
          <cell r="AV1868">
            <v>16.871600000000001</v>
          </cell>
          <cell r="AW1868">
            <v>18</v>
          </cell>
          <cell r="AX1868">
            <v>6.4941940000000002</v>
          </cell>
          <cell r="AY1868">
            <v>24</v>
          </cell>
          <cell r="AZ1868">
            <v>4.6440390000000003</v>
          </cell>
          <cell r="BA1868">
            <v>18</v>
          </cell>
          <cell r="BB1868">
            <v>10.435510000000001</v>
          </cell>
          <cell r="BC1868">
            <v>14</v>
          </cell>
          <cell r="BD1868">
            <v>4.8135130000000004</v>
          </cell>
          <cell r="BE1868">
            <v>17</v>
          </cell>
          <cell r="BF1868">
            <v>9.6821750000000009</v>
          </cell>
          <cell r="BG1868">
            <v>18</v>
          </cell>
          <cell r="BH1868">
            <v>23.620740000000001</v>
          </cell>
          <cell r="BI1868">
            <v>14</v>
          </cell>
          <cell r="BJ1868">
            <v>9.9499569999999995</v>
          </cell>
          <cell r="BK1868">
            <v>17</v>
          </cell>
          <cell r="BL1868">
            <v>14.32621</v>
          </cell>
          <cell r="BM1868">
            <v>18</v>
          </cell>
          <cell r="BN1868">
            <v>34.056260000000002</v>
          </cell>
          <cell r="BO1868">
            <v>14</v>
          </cell>
          <cell r="BP1868">
            <v>14.76347</v>
          </cell>
          <cell r="BQ1868">
            <v>17</v>
          </cell>
          <cell r="BR1868">
            <v>6.9166670000000003</v>
          </cell>
          <cell r="BS1868">
            <v>18</v>
          </cell>
          <cell r="BT1868">
            <v>17.314409999999999</v>
          </cell>
          <cell r="BU1868">
            <v>14</v>
          </cell>
          <cell r="BV1868">
            <v>7.1047209999999996</v>
          </cell>
          <cell r="BW1868">
            <v>17</v>
          </cell>
        </row>
        <row r="1869">
          <cell r="A1869" t="str">
            <v>1381991</v>
          </cell>
          <cell r="B1869" t="str">
            <v>Advanced1991</v>
          </cell>
          <cell r="C1869" t="str">
            <v>Advanced Europe1991</v>
          </cell>
          <cell r="D1869" t="str">
            <v>EUR1991</v>
          </cell>
          <cell r="E1869" t="str">
            <v>OECD1991</v>
          </cell>
          <cell r="F1869">
            <v>138</v>
          </cell>
          <cell r="G1869" t="str">
            <v>Netherlands</v>
          </cell>
          <cell r="H1869">
            <v>1991</v>
          </cell>
          <cell r="I1869" t="str">
            <v>Advanced</v>
          </cell>
          <cell r="J1869" t="str">
            <v>Advanced Europe</v>
          </cell>
          <cell r="K1869" t="str">
            <v>EUR</v>
          </cell>
          <cell r="L1869" t="str">
            <v>OECD</v>
          </cell>
          <cell r="M1869">
            <v>257.375</v>
          </cell>
          <cell r="N1869">
            <v>303358</v>
          </cell>
          <cell r="O1869">
            <v>12.8498</v>
          </cell>
          <cell r="P1869">
            <v>6.6</v>
          </cell>
          <cell r="Q1869">
            <v>-0.1100006</v>
          </cell>
          <cell r="R1869">
            <v>6.5023850000000003</v>
          </cell>
          <cell r="S1869">
            <v>19.35219</v>
          </cell>
          <cell r="X1869">
            <v>6.5660369999999997</v>
          </cell>
          <cell r="Y1869">
            <v>12.97559</v>
          </cell>
          <cell r="Z1869">
            <v>19.541630000000001</v>
          </cell>
          <cell r="AA1869">
            <v>6.6646070000000002</v>
          </cell>
          <cell r="AB1869">
            <v>4.6127830000000003</v>
          </cell>
          <cell r="AC1869">
            <v>25</v>
          </cell>
          <cell r="AD1869">
            <v>11.33154</v>
          </cell>
          <cell r="AE1869">
            <v>19</v>
          </cell>
          <cell r="AF1869">
            <v>4.6630710000000004</v>
          </cell>
          <cell r="AG1869">
            <v>24</v>
          </cell>
          <cell r="AH1869">
            <v>8.7972350000000006</v>
          </cell>
          <cell r="AI1869">
            <v>26</v>
          </cell>
          <cell r="AJ1869">
            <v>22.802980000000002</v>
          </cell>
          <cell r="AK1869">
            <v>19</v>
          </cell>
          <cell r="AL1869">
            <v>8.8908179999999994</v>
          </cell>
          <cell r="AM1869">
            <v>25</v>
          </cell>
          <cell r="AN1869">
            <v>13.635109999999999</v>
          </cell>
          <cell r="AO1869">
            <v>25</v>
          </cell>
          <cell r="AP1869">
            <v>34.134520000000002</v>
          </cell>
          <cell r="AQ1869">
            <v>19</v>
          </cell>
          <cell r="AR1869">
            <v>13.79762</v>
          </cell>
          <cell r="AS1869">
            <v>24</v>
          </cell>
          <cell r="AT1869">
            <v>6.5720000000000001</v>
          </cell>
          <cell r="AU1869">
            <v>25</v>
          </cell>
          <cell r="AV1869">
            <v>17.020849999999999</v>
          </cell>
          <cell r="AW1869">
            <v>19</v>
          </cell>
          <cell r="AX1869">
            <v>6.6532340000000003</v>
          </cell>
          <cell r="AY1869">
            <v>24</v>
          </cell>
          <cell r="AZ1869">
            <v>5.1460379999999999</v>
          </cell>
          <cell r="BA1869">
            <v>18</v>
          </cell>
          <cell r="BB1869">
            <v>11.026009999999999</v>
          </cell>
          <cell r="BC1869">
            <v>15</v>
          </cell>
          <cell r="BD1869">
            <v>5.2454029999999996</v>
          </cell>
          <cell r="BE1869">
            <v>17</v>
          </cell>
          <cell r="BF1869">
            <v>9.9436450000000001</v>
          </cell>
          <cell r="BG1869">
            <v>18</v>
          </cell>
          <cell r="BH1869">
            <v>23.62369</v>
          </cell>
          <cell r="BI1869">
            <v>15</v>
          </cell>
          <cell r="BJ1869">
            <v>10.102499999999999</v>
          </cell>
          <cell r="BK1869">
            <v>17</v>
          </cell>
          <cell r="BL1869">
            <v>15.08968</v>
          </cell>
          <cell r="BM1869">
            <v>18</v>
          </cell>
          <cell r="BN1869">
            <v>34.649700000000003</v>
          </cell>
          <cell r="BO1869">
            <v>15</v>
          </cell>
          <cell r="BP1869">
            <v>15.347899999999999</v>
          </cell>
          <cell r="BQ1869">
            <v>17</v>
          </cell>
          <cell r="BR1869">
            <v>7.1333330000000004</v>
          </cell>
          <cell r="BS1869">
            <v>18</v>
          </cell>
          <cell r="BT1869">
            <v>17.515730000000001</v>
          </cell>
          <cell r="BU1869">
            <v>15</v>
          </cell>
          <cell r="BV1869">
            <v>7.2415130000000003</v>
          </cell>
          <cell r="BW1869">
            <v>17</v>
          </cell>
        </row>
        <row r="1870">
          <cell r="A1870" t="str">
            <v>1381992</v>
          </cell>
          <cell r="B1870" t="str">
            <v>Advanced1992</v>
          </cell>
          <cell r="C1870" t="str">
            <v>Advanced Europe1992</v>
          </cell>
          <cell r="D1870" t="str">
            <v>EUR1992</v>
          </cell>
          <cell r="E1870" t="str">
            <v>OECD1992</v>
          </cell>
          <cell r="F1870">
            <v>138</v>
          </cell>
          <cell r="G1870" t="str">
            <v>Netherlands</v>
          </cell>
          <cell r="H1870">
            <v>1992</v>
          </cell>
          <cell r="I1870" t="str">
            <v>Advanced</v>
          </cell>
          <cell r="J1870" t="str">
            <v>Advanced Europe</v>
          </cell>
          <cell r="K1870" t="str">
            <v>EUR</v>
          </cell>
          <cell r="L1870" t="str">
            <v>OECD</v>
          </cell>
          <cell r="M1870">
            <v>268.29899999999998</v>
          </cell>
          <cell r="N1870">
            <v>336232</v>
          </cell>
          <cell r="O1870">
            <v>12.736800000000001</v>
          </cell>
          <cell r="P1870">
            <v>6.6</v>
          </cell>
          <cell r="Q1870">
            <v>-5.9999499999999997E-2</v>
          </cell>
          <cell r="R1870">
            <v>6.6369170000000004</v>
          </cell>
          <cell r="S1870">
            <v>19.373699999999999</v>
          </cell>
          <cell r="X1870">
            <v>6.6263189999999996</v>
          </cell>
          <cell r="Y1870">
            <v>12.71645</v>
          </cell>
          <cell r="Z1870">
            <v>19.342770000000002</v>
          </cell>
          <cell r="AA1870">
            <v>6.589461</v>
          </cell>
          <cell r="AB1870">
            <v>5.0720809999999998</v>
          </cell>
          <cell r="AC1870">
            <v>25</v>
          </cell>
          <cell r="AD1870">
            <v>12.128959999999999</v>
          </cell>
          <cell r="AE1870">
            <v>19</v>
          </cell>
          <cell r="AF1870">
            <v>5.078055</v>
          </cell>
          <cell r="AG1870">
            <v>24</v>
          </cell>
          <cell r="AH1870">
            <v>9.0002279999999999</v>
          </cell>
          <cell r="AI1870">
            <v>26</v>
          </cell>
          <cell r="AJ1870">
            <v>22.693390000000001</v>
          </cell>
          <cell r="AK1870">
            <v>19</v>
          </cell>
          <cell r="AL1870">
            <v>8.9965700000000002</v>
          </cell>
          <cell r="AM1870">
            <v>25</v>
          </cell>
          <cell r="AN1870">
            <v>14.30752</v>
          </cell>
          <cell r="AO1870">
            <v>25</v>
          </cell>
          <cell r="AP1870">
            <v>34.822360000000003</v>
          </cell>
          <cell r="AQ1870">
            <v>19</v>
          </cell>
          <cell r="AR1870">
            <v>14.3222</v>
          </cell>
          <cell r="AS1870">
            <v>24</v>
          </cell>
          <cell r="AT1870">
            <v>6.74</v>
          </cell>
          <cell r="AU1870">
            <v>25</v>
          </cell>
          <cell r="AV1870">
            <v>16.956320000000002</v>
          </cell>
          <cell r="AW1870">
            <v>19</v>
          </cell>
          <cell r="AX1870">
            <v>6.7486030000000001</v>
          </cell>
          <cell r="AY1870">
            <v>24</v>
          </cell>
          <cell r="AZ1870">
            <v>5.6772099999999996</v>
          </cell>
          <cell r="BA1870">
            <v>18</v>
          </cell>
          <cell r="BB1870">
            <v>11.795820000000001</v>
          </cell>
          <cell r="BC1870">
            <v>15</v>
          </cell>
          <cell r="BD1870">
            <v>5.7312200000000004</v>
          </cell>
          <cell r="BE1870">
            <v>17</v>
          </cell>
          <cell r="BF1870">
            <v>10.214560000000001</v>
          </cell>
          <cell r="BG1870">
            <v>18</v>
          </cell>
          <cell r="BH1870">
            <v>23.52571</v>
          </cell>
          <cell r="BI1870">
            <v>15</v>
          </cell>
          <cell r="BJ1870">
            <v>10.26651</v>
          </cell>
          <cell r="BK1870">
            <v>17</v>
          </cell>
          <cell r="BL1870">
            <v>15.891769999999999</v>
          </cell>
          <cell r="BM1870">
            <v>18</v>
          </cell>
          <cell r="BN1870">
            <v>35.321530000000003</v>
          </cell>
          <cell r="BO1870">
            <v>15</v>
          </cell>
          <cell r="BP1870">
            <v>15.997730000000001</v>
          </cell>
          <cell r="BQ1870">
            <v>17</v>
          </cell>
          <cell r="BR1870">
            <v>7.3722219999999998</v>
          </cell>
          <cell r="BS1870">
            <v>18</v>
          </cell>
          <cell r="BT1870">
            <v>17.531749999999999</v>
          </cell>
          <cell r="BU1870">
            <v>15</v>
          </cell>
          <cell r="BV1870">
            <v>7.4079439999999996</v>
          </cell>
          <cell r="BW1870">
            <v>17</v>
          </cell>
        </row>
        <row r="1871">
          <cell r="A1871" t="str">
            <v>1381993</v>
          </cell>
          <cell r="B1871" t="str">
            <v>Advanced1993</v>
          </cell>
          <cell r="C1871" t="str">
            <v>Advanced Europe1993</v>
          </cell>
          <cell r="D1871" t="str">
            <v>EUR1993</v>
          </cell>
          <cell r="E1871" t="str">
            <v>OECD1993</v>
          </cell>
          <cell r="F1871">
            <v>138</v>
          </cell>
          <cell r="G1871" t="str">
            <v>Netherlands</v>
          </cell>
          <cell r="H1871">
            <v>1993</v>
          </cell>
          <cell r="I1871" t="str">
            <v>Advanced</v>
          </cell>
          <cell r="J1871" t="str">
            <v>Advanced Europe</v>
          </cell>
          <cell r="K1871" t="str">
            <v>EUR</v>
          </cell>
          <cell r="L1871" t="str">
            <v>OECD</v>
          </cell>
          <cell r="M1871">
            <v>276.01299999999998</v>
          </cell>
          <cell r="N1871">
            <v>327491</v>
          </cell>
          <cell r="O1871">
            <v>12.4358</v>
          </cell>
          <cell r="P1871">
            <v>6.5</v>
          </cell>
          <cell r="Q1871">
            <v>-0.22000030000000001</v>
          </cell>
          <cell r="R1871">
            <v>6.8949780000000001</v>
          </cell>
          <cell r="S1871">
            <v>19.33081</v>
          </cell>
          <cell r="X1871">
            <v>6.7973179999999997</v>
          </cell>
          <cell r="Y1871">
            <v>12.2597</v>
          </cell>
          <cell r="Z1871">
            <v>19.057009999999998</v>
          </cell>
          <cell r="AA1871">
            <v>6.4079350000000002</v>
          </cell>
          <cell r="AB1871">
            <v>5.3461119999999998</v>
          </cell>
          <cell r="AC1871">
            <v>25</v>
          </cell>
          <cell r="AD1871">
            <v>12.65536</v>
          </cell>
          <cell r="AE1871">
            <v>19</v>
          </cell>
          <cell r="AF1871">
            <v>5.3093389999999996</v>
          </cell>
          <cell r="AG1871">
            <v>24</v>
          </cell>
          <cell r="AH1871">
            <v>9.1306510000000003</v>
          </cell>
          <cell r="AI1871">
            <v>26</v>
          </cell>
          <cell r="AJ1871">
            <v>22.806000000000001</v>
          </cell>
          <cell r="AK1871">
            <v>19</v>
          </cell>
          <cell r="AL1871">
            <v>9.0062999999999995</v>
          </cell>
          <cell r="AM1871">
            <v>25</v>
          </cell>
          <cell r="AN1871">
            <v>14.719189999999999</v>
          </cell>
          <cell r="AO1871">
            <v>25</v>
          </cell>
          <cell r="AP1871">
            <v>35.461359999999999</v>
          </cell>
          <cell r="AQ1871">
            <v>19</v>
          </cell>
          <cell r="AR1871">
            <v>14.567130000000001</v>
          </cell>
          <cell r="AS1871">
            <v>24</v>
          </cell>
          <cell r="AT1871">
            <v>6.8559999999999999</v>
          </cell>
          <cell r="AU1871">
            <v>25</v>
          </cell>
          <cell r="AV1871">
            <v>17.061710000000001</v>
          </cell>
          <cell r="AW1871">
            <v>19</v>
          </cell>
          <cell r="AX1871">
            <v>6.7753189999999996</v>
          </cell>
          <cell r="AY1871">
            <v>24</v>
          </cell>
          <cell r="AZ1871">
            <v>6.0483609999999999</v>
          </cell>
          <cell r="BA1871">
            <v>18</v>
          </cell>
          <cell r="BB1871">
            <v>12.370710000000001</v>
          </cell>
          <cell r="BC1871">
            <v>15</v>
          </cell>
          <cell r="BD1871">
            <v>6.0373419999999998</v>
          </cell>
          <cell r="BE1871">
            <v>17</v>
          </cell>
          <cell r="BF1871">
            <v>10.41343</v>
          </cell>
          <cell r="BG1871">
            <v>18</v>
          </cell>
          <cell r="BH1871">
            <v>23.520569999999999</v>
          </cell>
          <cell r="BI1871">
            <v>15</v>
          </cell>
          <cell r="BJ1871">
            <v>10.29007</v>
          </cell>
          <cell r="BK1871">
            <v>17</v>
          </cell>
          <cell r="BL1871">
            <v>16.461790000000001</v>
          </cell>
          <cell r="BM1871">
            <v>18</v>
          </cell>
          <cell r="BN1871">
            <v>35.891280000000002</v>
          </cell>
          <cell r="BO1871">
            <v>15</v>
          </cell>
          <cell r="BP1871">
            <v>16.32742</v>
          </cell>
          <cell r="BQ1871">
            <v>17</v>
          </cell>
          <cell r="BR1871">
            <v>7.5388890000000002</v>
          </cell>
          <cell r="BS1871">
            <v>18</v>
          </cell>
          <cell r="BT1871">
            <v>17.570340000000002</v>
          </cell>
          <cell r="BU1871">
            <v>15</v>
          </cell>
          <cell r="BV1871">
            <v>7.4498889999999998</v>
          </cell>
          <cell r="BW1871">
            <v>17</v>
          </cell>
        </row>
        <row r="1872">
          <cell r="A1872" t="str">
            <v>1381994</v>
          </cell>
          <cell r="B1872" t="str">
            <v>Advanced1994</v>
          </cell>
          <cell r="C1872" t="str">
            <v>Advanced Europe1994</v>
          </cell>
          <cell r="D1872" t="str">
            <v>EUR1994</v>
          </cell>
          <cell r="E1872" t="str">
            <v>OECD1994</v>
          </cell>
          <cell r="F1872">
            <v>138</v>
          </cell>
          <cell r="G1872" t="str">
            <v>Netherlands</v>
          </cell>
          <cell r="H1872">
            <v>1994</v>
          </cell>
          <cell r="I1872" t="str">
            <v>Advanced</v>
          </cell>
          <cell r="J1872" t="str">
            <v>Advanced Europe</v>
          </cell>
          <cell r="K1872" t="str">
            <v>EUR</v>
          </cell>
          <cell r="L1872" t="str">
            <v>OECD</v>
          </cell>
          <cell r="M1872">
            <v>290.048</v>
          </cell>
          <cell r="N1872">
            <v>351201</v>
          </cell>
          <cell r="O1872">
            <v>10.9414</v>
          </cell>
          <cell r="P1872">
            <v>5.9</v>
          </cell>
          <cell r="Q1872">
            <v>-1.23</v>
          </cell>
          <cell r="R1872">
            <v>6.9017720000000002</v>
          </cell>
          <cell r="S1872">
            <v>17.84319</v>
          </cell>
          <cell r="X1872">
            <v>6.8378199999999998</v>
          </cell>
          <cell r="Y1872">
            <v>10.84004</v>
          </cell>
          <cell r="Z1872">
            <v>17.677859999999999</v>
          </cell>
          <cell r="AA1872">
            <v>5.8453309999999998</v>
          </cell>
          <cell r="AB1872">
            <v>5.2648760000000001</v>
          </cell>
          <cell r="AC1872">
            <v>25</v>
          </cell>
          <cell r="AD1872">
            <v>12.662599999999999</v>
          </cell>
          <cell r="AE1872">
            <v>19</v>
          </cell>
          <cell r="AF1872">
            <v>5.2963659999999999</v>
          </cell>
          <cell r="AG1872">
            <v>24</v>
          </cell>
          <cell r="AH1872">
            <v>9.0438050000000008</v>
          </cell>
          <cell r="AI1872">
            <v>26</v>
          </cell>
          <cell r="AJ1872">
            <v>23.229179999999999</v>
          </cell>
          <cell r="AK1872">
            <v>19</v>
          </cell>
          <cell r="AL1872">
            <v>8.9918560000000003</v>
          </cell>
          <cell r="AM1872">
            <v>25</v>
          </cell>
          <cell r="AN1872">
            <v>14.549630000000001</v>
          </cell>
          <cell r="AO1872">
            <v>25</v>
          </cell>
          <cell r="AP1872">
            <v>35.89179</v>
          </cell>
          <cell r="AQ1872">
            <v>19</v>
          </cell>
          <cell r="AR1872">
            <v>14.539960000000001</v>
          </cell>
          <cell r="AS1872">
            <v>24</v>
          </cell>
          <cell r="AT1872">
            <v>6.82</v>
          </cell>
          <cell r="AU1872">
            <v>25</v>
          </cell>
          <cell r="AV1872">
            <v>17.38758</v>
          </cell>
          <cell r="AW1872">
            <v>19</v>
          </cell>
          <cell r="AX1872">
            <v>6.7982579999999997</v>
          </cell>
          <cell r="AY1872">
            <v>24</v>
          </cell>
          <cell r="AZ1872">
            <v>5.9964579999999996</v>
          </cell>
          <cell r="BA1872">
            <v>18</v>
          </cell>
          <cell r="BB1872">
            <v>12.375159999999999</v>
          </cell>
          <cell r="BC1872">
            <v>15</v>
          </cell>
          <cell r="BD1872">
            <v>6.0648059999999999</v>
          </cell>
          <cell r="BE1872">
            <v>17</v>
          </cell>
          <cell r="BF1872">
            <v>10.322649999999999</v>
          </cell>
          <cell r="BG1872">
            <v>18</v>
          </cell>
          <cell r="BH1872">
            <v>23.95401</v>
          </cell>
          <cell r="BI1872">
            <v>15</v>
          </cell>
          <cell r="BJ1872">
            <v>10.28448</v>
          </cell>
          <cell r="BK1872">
            <v>17</v>
          </cell>
          <cell r="BL1872">
            <v>16.319109999999998</v>
          </cell>
          <cell r="BM1872">
            <v>18</v>
          </cell>
          <cell r="BN1872">
            <v>36.329160000000002</v>
          </cell>
          <cell r="BO1872">
            <v>15</v>
          </cell>
          <cell r="BP1872">
            <v>16.34929</v>
          </cell>
          <cell r="BQ1872">
            <v>17</v>
          </cell>
          <cell r="BR1872">
            <v>7.5111109999999996</v>
          </cell>
          <cell r="BS1872">
            <v>18</v>
          </cell>
          <cell r="BT1872">
            <v>17.926159999999999</v>
          </cell>
          <cell r="BU1872">
            <v>15</v>
          </cell>
          <cell r="BV1872">
            <v>7.4923209999999996</v>
          </cell>
          <cell r="BW1872">
            <v>17</v>
          </cell>
        </row>
        <row r="1873">
          <cell r="A1873" t="str">
            <v>1381995</v>
          </cell>
          <cell r="B1873" t="str">
            <v>Advanced1995</v>
          </cell>
          <cell r="C1873" t="str">
            <v>Advanced Europe1995</v>
          </cell>
          <cell r="D1873" t="str">
            <v>EUR1995</v>
          </cell>
          <cell r="E1873" t="str">
            <v>OECD1995</v>
          </cell>
          <cell r="F1873">
            <v>138</v>
          </cell>
          <cell r="G1873" t="str">
            <v>Netherlands</v>
          </cell>
          <cell r="H1873">
            <v>1995</v>
          </cell>
          <cell r="I1873" t="str">
            <v>Advanced</v>
          </cell>
          <cell r="J1873" t="str">
            <v>Advanced Europe</v>
          </cell>
          <cell r="K1873" t="str">
            <v>EUR</v>
          </cell>
          <cell r="L1873" t="str">
            <v>OECD</v>
          </cell>
          <cell r="M1873">
            <v>305.26100000000002</v>
          </cell>
          <cell r="N1873">
            <v>418954</v>
          </cell>
          <cell r="O1873">
            <v>10.603</v>
          </cell>
          <cell r="P1873">
            <v>5.8</v>
          </cell>
          <cell r="Q1873">
            <v>-0.17000009999999999</v>
          </cell>
          <cell r="R1873">
            <v>6.6151099999999996</v>
          </cell>
          <cell r="S1873">
            <v>17.2181</v>
          </cell>
          <cell r="T1873">
            <v>13.01906</v>
          </cell>
          <cell r="U1873">
            <v>20.867519999999999</v>
          </cell>
          <cell r="V1873">
            <v>33.886589999999998</v>
          </cell>
          <cell r="W1873">
            <v>11.414859999999999</v>
          </cell>
          <cell r="X1873">
            <v>6.5270489999999999</v>
          </cell>
          <cell r="Y1873">
            <v>10.46184</v>
          </cell>
          <cell r="Z1873">
            <v>16.988890000000001</v>
          </cell>
          <cell r="AA1873">
            <v>5.7227899999999998</v>
          </cell>
          <cell r="AB1873">
            <v>5.008991</v>
          </cell>
          <cell r="AC1873">
            <v>27</v>
          </cell>
          <cell r="AD1873">
            <v>11.88313</v>
          </cell>
          <cell r="AE1873">
            <v>24</v>
          </cell>
          <cell r="AF1873">
            <v>4.9647730000000001</v>
          </cell>
          <cell r="AG1873">
            <v>27</v>
          </cell>
          <cell r="AH1873">
            <v>9.1135289999999998</v>
          </cell>
          <cell r="AI1873">
            <v>27</v>
          </cell>
          <cell r="AJ1873">
            <v>22.245190000000001</v>
          </cell>
          <cell r="AK1873">
            <v>24</v>
          </cell>
          <cell r="AL1873">
            <v>9.0322200000000006</v>
          </cell>
          <cell r="AM1873">
            <v>27</v>
          </cell>
          <cell r="AN1873">
            <v>14.12252</v>
          </cell>
          <cell r="AO1873">
            <v>27</v>
          </cell>
          <cell r="AP1873">
            <v>34.128320000000002</v>
          </cell>
          <cell r="AQ1873">
            <v>24</v>
          </cell>
          <cell r="AR1873">
            <v>13.99699</v>
          </cell>
          <cell r="AS1873">
            <v>27</v>
          </cell>
          <cell r="AT1873">
            <v>6.6740740000000001</v>
          </cell>
          <cell r="AU1873">
            <v>27</v>
          </cell>
          <cell r="AV1873">
            <v>16.522320000000001</v>
          </cell>
          <cell r="AW1873">
            <v>24</v>
          </cell>
          <cell r="AX1873">
            <v>6.6125980000000002</v>
          </cell>
          <cell r="AY1873">
            <v>27</v>
          </cell>
          <cell r="AZ1873">
            <v>5.643205</v>
          </cell>
          <cell r="BA1873">
            <v>19</v>
          </cell>
          <cell r="BB1873">
            <v>12.199909999999999</v>
          </cell>
          <cell r="BC1873">
            <v>18</v>
          </cell>
          <cell r="BD1873">
            <v>5.5655109999999999</v>
          </cell>
          <cell r="BE1873">
            <v>19</v>
          </cell>
          <cell r="BF1873">
            <v>10.1434</v>
          </cell>
          <cell r="BG1873">
            <v>19</v>
          </cell>
          <cell r="BH1873">
            <v>22.752890000000001</v>
          </cell>
          <cell r="BI1873">
            <v>18</v>
          </cell>
          <cell r="BJ1873">
            <v>10.00314</v>
          </cell>
          <cell r="BK1873">
            <v>19</v>
          </cell>
          <cell r="BL1873">
            <v>15.7866</v>
          </cell>
          <cell r="BM1873">
            <v>19</v>
          </cell>
          <cell r="BN1873">
            <v>34.952800000000003</v>
          </cell>
          <cell r="BO1873">
            <v>18</v>
          </cell>
          <cell r="BP1873">
            <v>15.56865</v>
          </cell>
          <cell r="BQ1873">
            <v>19</v>
          </cell>
          <cell r="BR1873">
            <v>7.4789469999999998</v>
          </cell>
          <cell r="BS1873">
            <v>19</v>
          </cell>
          <cell r="BT1873">
            <v>16.858339999999998</v>
          </cell>
          <cell r="BU1873">
            <v>18</v>
          </cell>
          <cell r="BV1873">
            <v>7.3773929999999996</v>
          </cell>
          <cell r="BW1873">
            <v>19</v>
          </cell>
        </row>
        <row r="1874">
          <cell r="A1874" t="str">
            <v>1381996</v>
          </cell>
          <cell r="B1874" t="str">
            <v>Advanced1996</v>
          </cell>
          <cell r="C1874" t="str">
            <v>Advanced Europe1996</v>
          </cell>
          <cell r="D1874" t="str">
            <v>EUR1996</v>
          </cell>
          <cell r="E1874" t="str">
            <v>OECD1996</v>
          </cell>
          <cell r="F1874">
            <v>138</v>
          </cell>
          <cell r="G1874" t="str">
            <v>Netherlands</v>
          </cell>
          <cell r="H1874">
            <v>1996</v>
          </cell>
          <cell r="I1874" t="str">
            <v>Advanced</v>
          </cell>
          <cell r="J1874" t="str">
            <v>Advanced Europe</v>
          </cell>
          <cell r="K1874" t="str">
            <v>EUR</v>
          </cell>
          <cell r="L1874" t="str">
            <v>OECD</v>
          </cell>
          <cell r="M1874">
            <v>319.755</v>
          </cell>
          <cell r="N1874">
            <v>417965</v>
          </cell>
          <cell r="O1874">
            <v>10.1266</v>
          </cell>
          <cell r="P1874">
            <v>5.7</v>
          </cell>
          <cell r="Q1874">
            <v>-0.28999999999999998</v>
          </cell>
          <cell r="R1874">
            <v>6.3957949999999997</v>
          </cell>
          <cell r="S1874">
            <v>16.52242</v>
          </cell>
          <cell r="T1874">
            <v>14.49255</v>
          </cell>
          <cell r="U1874">
            <v>22.946429999999999</v>
          </cell>
          <cell r="V1874">
            <v>37.438980000000001</v>
          </cell>
          <cell r="W1874">
            <v>12.91591</v>
          </cell>
          <cell r="X1874">
            <v>6.355613</v>
          </cell>
          <cell r="Y1874">
            <v>10.063000000000001</v>
          </cell>
          <cell r="Z1874">
            <v>16.418620000000001</v>
          </cell>
          <cell r="AA1874">
            <v>5.6641890000000004</v>
          </cell>
          <cell r="AB1874">
            <v>4.8394539999999999</v>
          </cell>
          <cell r="AC1874">
            <v>28</v>
          </cell>
          <cell r="AD1874">
            <v>11.85779</v>
          </cell>
          <cell r="AE1874">
            <v>25</v>
          </cell>
          <cell r="AF1874">
            <v>4.7869789999999997</v>
          </cell>
          <cell r="AG1874">
            <v>28</v>
          </cell>
          <cell r="AH1874">
            <v>9.3239579999999993</v>
          </cell>
          <cell r="AI1874">
            <v>28</v>
          </cell>
          <cell r="AJ1874">
            <v>23.40597</v>
          </cell>
          <cell r="AK1874">
            <v>25</v>
          </cell>
          <cell r="AL1874">
            <v>9.2176550000000006</v>
          </cell>
          <cell r="AM1874">
            <v>28</v>
          </cell>
          <cell r="AN1874">
            <v>14.163410000000001</v>
          </cell>
          <cell r="AO1874">
            <v>28</v>
          </cell>
          <cell r="AP1874">
            <v>35.263770000000001</v>
          </cell>
          <cell r="AQ1874">
            <v>25</v>
          </cell>
          <cell r="AR1874">
            <v>14.004630000000001</v>
          </cell>
          <cell r="AS1874">
            <v>28</v>
          </cell>
          <cell r="AT1874">
            <v>6.8678569999999999</v>
          </cell>
          <cell r="AU1874">
            <v>28</v>
          </cell>
          <cell r="AV1874">
            <v>17.43497</v>
          </cell>
          <cell r="AW1874">
            <v>25</v>
          </cell>
          <cell r="AX1874">
            <v>6.7850320000000002</v>
          </cell>
          <cell r="AY1874">
            <v>28</v>
          </cell>
          <cell r="AZ1874">
            <v>5.3915430000000004</v>
          </cell>
          <cell r="BA1874">
            <v>20</v>
          </cell>
          <cell r="BB1874">
            <v>12.16451</v>
          </cell>
          <cell r="BC1874">
            <v>19</v>
          </cell>
          <cell r="BD1874">
            <v>5.3148960000000001</v>
          </cell>
          <cell r="BE1874">
            <v>20</v>
          </cell>
          <cell r="BF1874">
            <v>10.38805</v>
          </cell>
          <cell r="BG1874">
            <v>20</v>
          </cell>
          <cell r="BH1874">
            <v>24.30668</v>
          </cell>
          <cell r="BI1874">
            <v>19</v>
          </cell>
          <cell r="BJ1874">
            <v>10.2379</v>
          </cell>
          <cell r="BK1874">
            <v>20</v>
          </cell>
          <cell r="BL1874">
            <v>15.7796</v>
          </cell>
          <cell r="BM1874">
            <v>20</v>
          </cell>
          <cell r="BN1874">
            <v>36.47119</v>
          </cell>
          <cell r="BO1874">
            <v>19</v>
          </cell>
          <cell r="BP1874">
            <v>15.5528</v>
          </cell>
          <cell r="BQ1874">
            <v>20</v>
          </cell>
          <cell r="BR1874">
            <v>7.7249999999999996</v>
          </cell>
          <cell r="BS1874">
            <v>20</v>
          </cell>
          <cell r="BT1874">
            <v>18.127379999999999</v>
          </cell>
          <cell r="BU1874">
            <v>19</v>
          </cell>
          <cell r="BV1874">
            <v>7.611529</v>
          </cell>
          <cell r="BW1874">
            <v>20</v>
          </cell>
        </row>
        <row r="1875">
          <cell r="A1875" t="str">
            <v>1381997</v>
          </cell>
          <cell r="B1875" t="str">
            <v>Advanced1997</v>
          </cell>
          <cell r="C1875" t="str">
            <v>Advanced Europe1997</v>
          </cell>
          <cell r="D1875" t="str">
            <v>EUR1997</v>
          </cell>
          <cell r="E1875" t="str">
            <v>OECD1997</v>
          </cell>
          <cell r="F1875">
            <v>138</v>
          </cell>
          <cell r="G1875" t="str">
            <v>Netherlands</v>
          </cell>
          <cell r="H1875">
            <v>1997</v>
          </cell>
          <cell r="I1875" t="str">
            <v>Advanced</v>
          </cell>
          <cell r="J1875" t="str">
            <v>Advanced Europe</v>
          </cell>
          <cell r="K1875" t="str">
            <v>EUR</v>
          </cell>
          <cell r="L1875" t="str">
            <v>OECD</v>
          </cell>
          <cell r="M1875">
            <v>342.23700000000002</v>
          </cell>
          <cell r="N1875">
            <v>386513</v>
          </cell>
          <cell r="O1875">
            <v>9.5501000000000005</v>
          </cell>
          <cell r="P1875">
            <v>5.5</v>
          </cell>
          <cell r="Q1875">
            <v>-0.38000010000000001</v>
          </cell>
          <cell r="R1875">
            <v>6.0610290000000004</v>
          </cell>
          <cell r="S1875">
            <v>15.611129999999999</v>
          </cell>
          <cell r="T1875">
            <v>14.2226</v>
          </cell>
          <cell r="U1875">
            <v>22.409929999999999</v>
          </cell>
          <cell r="V1875">
            <v>36.63252</v>
          </cell>
          <cell r="W1875">
            <v>12.9061</v>
          </cell>
          <cell r="X1875">
            <v>6.0616890000000003</v>
          </cell>
          <cell r="Y1875">
            <v>9.5511420000000005</v>
          </cell>
          <cell r="Z1875">
            <v>15.612830000000001</v>
          </cell>
          <cell r="AA1875">
            <v>5.5005980000000001</v>
          </cell>
          <cell r="AB1875">
            <v>4.6666369999999997</v>
          </cell>
          <cell r="AC1875">
            <v>28</v>
          </cell>
          <cell r="AD1875">
            <v>11.661210000000001</v>
          </cell>
          <cell r="AE1875">
            <v>26</v>
          </cell>
          <cell r="AF1875">
            <v>4.6474669999999998</v>
          </cell>
          <cell r="AG1875">
            <v>28</v>
          </cell>
          <cell r="AH1875">
            <v>9.2604050000000004</v>
          </cell>
          <cell r="AI1875">
            <v>28</v>
          </cell>
          <cell r="AJ1875">
            <v>23.431699999999999</v>
          </cell>
          <cell r="AK1875">
            <v>26</v>
          </cell>
          <cell r="AL1875">
            <v>9.2049369999999993</v>
          </cell>
          <cell r="AM1875">
            <v>28</v>
          </cell>
          <cell r="AN1875">
            <v>13.92704</v>
          </cell>
          <cell r="AO1875">
            <v>28</v>
          </cell>
          <cell r="AP1875">
            <v>35.092910000000003</v>
          </cell>
          <cell r="AQ1875">
            <v>26</v>
          </cell>
          <cell r="AR1875">
            <v>13.852399999999999</v>
          </cell>
          <cell r="AS1875">
            <v>28</v>
          </cell>
          <cell r="AT1875">
            <v>6.8607139999999998</v>
          </cell>
          <cell r="AU1875">
            <v>28</v>
          </cell>
          <cell r="AV1875">
            <v>17.526199999999999</v>
          </cell>
          <cell r="AW1875">
            <v>26</v>
          </cell>
          <cell r="AX1875">
            <v>6.8152920000000003</v>
          </cell>
          <cell r="AY1875">
            <v>28</v>
          </cell>
          <cell r="AZ1875">
            <v>5.1467599999999996</v>
          </cell>
          <cell r="BA1875">
            <v>20</v>
          </cell>
          <cell r="BB1875">
            <v>11.77909</v>
          </cell>
          <cell r="BC1875">
            <v>20</v>
          </cell>
          <cell r="BD1875">
            <v>5.1222830000000004</v>
          </cell>
          <cell r="BE1875">
            <v>20</v>
          </cell>
          <cell r="BF1875">
            <v>10.27979</v>
          </cell>
          <cell r="BG1875">
            <v>20</v>
          </cell>
          <cell r="BH1875">
            <v>24.146640000000001</v>
          </cell>
          <cell r="BI1875">
            <v>20</v>
          </cell>
          <cell r="BJ1875">
            <v>10.206759999999999</v>
          </cell>
          <cell r="BK1875">
            <v>20</v>
          </cell>
          <cell r="BL1875">
            <v>15.426550000000001</v>
          </cell>
          <cell r="BM1875">
            <v>20</v>
          </cell>
          <cell r="BN1875">
            <v>35.925719999999998</v>
          </cell>
          <cell r="BO1875">
            <v>20</v>
          </cell>
          <cell r="BP1875">
            <v>15.329050000000001</v>
          </cell>
          <cell r="BQ1875">
            <v>20</v>
          </cell>
          <cell r="BR1875">
            <v>7.7050000000000001</v>
          </cell>
          <cell r="BS1875">
            <v>20</v>
          </cell>
          <cell r="BT1875">
            <v>18.10191</v>
          </cell>
          <cell r="BU1875">
            <v>20</v>
          </cell>
          <cell r="BV1875">
            <v>7.645327</v>
          </cell>
          <cell r="BW1875">
            <v>20</v>
          </cell>
        </row>
        <row r="1876">
          <cell r="A1876" t="str">
            <v>1381998</v>
          </cell>
          <cell r="B1876" t="str">
            <v>Advanced1998</v>
          </cell>
          <cell r="C1876" t="str">
            <v>Advanced Europe1998</v>
          </cell>
          <cell r="D1876" t="str">
            <v>EUR1998</v>
          </cell>
          <cell r="E1876" t="str">
            <v>OECD1998</v>
          </cell>
          <cell r="F1876">
            <v>138</v>
          </cell>
          <cell r="G1876" t="str">
            <v>Netherlands</v>
          </cell>
          <cell r="H1876">
            <v>1998</v>
          </cell>
          <cell r="I1876" t="str">
            <v>Advanced</v>
          </cell>
          <cell r="J1876" t="str">
            <v>Advanced Europe</v>
          </cell>
          <cell r="K1876" t="str">
            <v>EUR</v>
          </cell>
          <cell r="L1876" t="str">
            <v>OECD</v>
          </cell>
          <cell r="M1876">
            <v>362.464</v>
          </cell>
          <cell r="N1876">
            <v>402658</v>
          </cell>
          <cell r="O1876">
            <v>9.2368799999999993</v>
          </cell>
          <cell r="P1876">
            <v>5.4</v>
          </cell>
          <cell r="Q1876">
            <v>-0.35000039999999999</v>
          </cell>
          <cell r="R1876">
            <v>6.1167259999999999</v>
          </cell>
          <cell r="S1876">
            <v>15.35361</v>
          </cell>
          <cell r="T1876">
            <v>14.562760000000001</v>
          </cell>
          <cell r="U1876">
            <v>21.991250000000001</v>
          </cell>
          <cell r="V1876">
            <v>36.554009999999998</v>
          </cell>
          <cell r="W1876">
            <v>12.85637</v>
          </cell>
          <cell r="X1876">
            <v>6.1402340000000004</v>
          </cell>
          <cell r="Y1876">
            <v>9.2723809999999993</v>
          </cell>
          <cell r="Z1876">
            <v>15.412610000000001</v>
          </cell>
          <cell r="AA1876">
            <v>5.4207539999999996</v>
          </cell>
          <cell r="AB1876">
            <v>4.6805070000000004</v>
          </cell>
          <cell r="AC1876">
            <v>28</v>
          </cell>
          <cell r="AD1876">
            <v>11.798579999999999</v>
          </cell>
          <cell r="AE1876">
            <v>26</v>
          </cell>
          <cell r="AF1876">
            <v>4.6759690000000003</v>
          </cell>
          <cell r="AG1876">
            <v>28</v>
          </cell>
          <cell r="AH1876">
            <v>9.2341350000000002</v>
          </cell>
          <cell r="AI1876">
            <v>28</v>
          </cell>
          <cell r="AJ1876">
            <v>23.448920000000001</v>
          </cell>
          <cell r="AK1876">
            <v>26</v>
          </cell>
          <cell r="AL1876">
            <v>9.1963740000000005</v>
          </cell>
          <cell r="AM1876">
            <v>28</v>
          </cell>
          <cell r="AN1876">
            <v>13.91464</v>
          </cell>
          <cell r="AO1876">
            <v>28</v>
          </cell>
          <cell r="AP1876">
            <v>35.247500000000002</v>
          </cell>
          <cell r="AQ1876">
            <v>26</v>
          </cell>
          <cell r="AR1876">
            <v>13.872339999999999</v>
          </cell>
          <cell r="AS1876">
            <v>28</v>
          </cell>
          <cell r="AT1876">
            <v>6.8464280000000004</v>
          </cell>
          <cell r="AU1876">
            <v>28</v>
          </cell>
          <cell r="AV1876">
            <v>17.57657</v>
          </cell>
          <cell r="AW1876">
            <v>26</v>
          </cell>
          <cell r="AX1876">
            <v>6.8136890000000001</v>
          </cell>
          <cell r="AY1876">
            <v>28</v>
          </cell>
          <cell r="AZ1876">
            <v>5.1032500000000001</v>
          </cell>
          <cell r="BA1876">
            <v>20</v>
          </cell>
          <cell r="BB1876">
            <v>11.87039</v>
          </cell>
          <cell r="BC1876">
            <v>20</v>
          </cell>
          <cell r="BD1876">
            <v>5.1103370000000004</v>
          </cell>
          <cell r="BE1876">
            <v>20</v>
          </cell>
          <cell r="BF1876">
            <v>10.21569</v>
          </cell>
          <cell r="BG1876">
            <v>20</v>
          </cell>
          <cell r="BH1876">
            <v>24.197980000000001</v>
          </cell>
          <cell r="BI1876">
            <v>20</v>
          </cell>
          <cell r="BJ1876">
            <v>10.19331</v>
          </cell>
          <cell r="BK1876">
            <v>20</v>
          </cell>
          <cell r="BL1876">
            <v>15.31894</v>
          </cell>
          <cell r="BM1876">
            <v>20</v>
          </cell>
          <cell r="BN1876">
            <v>36.068359999999998</v>
          </cell>
          <cell r="BO1876">
            <v>20</v>
          </cell>
          <cell r="BP1876">
            <v>15.30364</v>
          </cell>
          <cell r="BQ1876">
            <v>20</v>
          </cell>
          <cell r="BR1876">
            <v>7.66</v>
          </cell>
          <cell r="BS1876">
            <v>20</v>
          </cell>
          <cell r="BT1876">
            <v>18.150120000000001</v>
          </cell>
          <cell r="BU1876">
            <v>20</v>
          </cell>
          <cell r="BV1876">
            <v>7.6371039999999999</v>
          </cell>
          <cell r="BW1876">
            <v>20</v>
          </cell>
        </row>
        <row r="1877">
          <cell r="A1877" t="str">
            <v>1381999</v>
          </cell>
          <cell r="B1877" t="str">
            <v>Advanced1999</v>
          </cell>
          <cell r="C1877" t="str">
            <v>Advanced Europe1999</v>
          </cell>
          <cell r="D1877" t="str">
            <v>EUR1999</v>
          </cell>
          <cell r="E1877" t="str">
            <v>OECD1999</v>
          </cell>
          <cell r="F1877">
            <v>138</v>
          </cell>
          <cell r="G1877" t="str">
            <v>Netherlands</v>
          </cell>
          <cell r="H1877">
            <v>1999</v>
          </cell>
          <cell r="I1877" t="str">
            <v>Advanced</v>
          </cell>
          <cell r="J1877" t="str">
            <v>Advanced Europe</v>
          </cell>
          <cell r="K1877" t="str">
            <v>EUR</v>
          </cell>
          <cell r="L1877" t="str">
            <v>OECD</v>
          </cell>
          <cell r="M1877">
            <v>386.19299999999998</v>
          </cell>
          <cell r="N1877">
            <v>411445</v>
          </cell>
          <cell r="O1877">
            <v>9.0542300000000004</v>
          </cell>
          <cell r="P1877">
            <v>5.2</v>
          </cell>
          <cell r="Q1877">
            <v>-0.21</v>
          </cell>
          <cell r="R1877">
            <v>5.5747239999999998</v>
          </cell>
          <cell r="S1877">
            <v>14.62895</v>
          </cell>
          <cell r="T1877">
            <v>13.354089999999999</v>
          </cell>
          <cell r="U1877">
            <v>21.689139999999998</v>
          </cell>
          <cell r="V1877">
            <v>35.043230000000001</v>
          </cell>
          <cell r="W1877">
            <v>12.45645</v>
          </cell>
          <cell r="X1877">
            <v>5.6502410000000003</v>
          </cell>
          <cell r="Y1877">
            <v>9.1768809999999998</v>
          </cell>
          <cell r="Z1877">
            <v>14.827120000000001</v>
          </cell>
          <cell r="AA1877">
            <v>5.2704399999999998</v>
          </cell>
          <cell r="AB1877">
            <v>4.6339329999999999</v>
          </cell>
          <cell r="AC1877">
            <v>28</v>
          </cell>
          <cell r="AD1877">
            <v>11.72109</v>
          </cell>
          <cell r="AE1877">
            <v>26</v>
          </cell>
          <cell r="AF1877">
            <v>4.6436900000000003</v>
          </cell>
          <cell r="AG1877">
            <v>28</v>
          </cell>
          <cell r="AH1877">
            <v>9.2207740000000005</v>
          </cell>
          <cell r="AI1877">
            <v>28</v>
          </cell>
          <cell r="AJ1877">
            <v>23.477319999999999</v>
          </cell>
          <cell r="AK1877">
            <v>26</v>
          </cell>
          <cell r="AL1877">
            <v>9.2141500000000001</v>
          </cell>
          <cell r="AM1877">
            <v>28</v>
          </cell>
          <cell r="AN1877">
            <v>13.854710000000001</v>
          </cell>
          <cell r="AO1877">
            <v>28</v>
          </cell>
          <cell r="AP1877">
            <v>35.198410000000003</v>
          </cell>
          <cell r="AQ1877">
            <v>26</v>
          </cell>
          <cell r="AR1877">
            <v>13.857839999999999</v>
          </cell>
          <cell r="AS1877">
            <v>28</v>
          </cell>
          <cell r="AT1877">
            <v>6.8392860000000004</v>
          </cell>
          <cell r="AU1877">
            <v>28</v>
          </cell>
          <cell r="AV1877">
            <v>17.598210000000002</v>
          </cell>
          <cell r="AW1877">
            <v>26</v>
          </cell>
          <cell r="AX1877">
            <v>6.8304580000000001</v>
          </cell>
          <cell r="AY1877">
            <v>28</v>
          </cell>
          <cell r="AZ1877">
            <v>5.051196</v>
          </cell>
          <cell r="BA1877">
            <v>20</v>
          </cell>
          <cell r="BB1877">
            <v>11.74681</v>
          </cell>
          <cell r="BC1877">
            <v>20</v>
          </cell>
          <cell r="BD1877">
            <v>5.0660410000000002</v>
          </cell>
          <cell r="BE1877">
            <v>20</v>
          </cell>
          <cell r="BF1877">
            <v>10.249129999999999</v>
          </cell>
          <cell r="BG1877">
            <v>20</v>
          </cell>
          <cell r="BH1877">
            <v>24.25525</v>
          </cell>
          <cell r="BI1877">
            <v>20</v>
          </cell>
          <cell r="BJ1877">
            <v>10.2447</v>
          </cell>
          <cell r="BK1877">
            <v>20</v>
          </cell>
          <cell r="BL1877">
            <v>15.300319999999999</v>
          </cell>
          <cell r="BM1877">
            <v>20</v>
          </cell>
          <cell r="BN1877">
            <v>36.00206</v>
          </cell>
          <cell r="BO1877">
            <v>20</v>
          </cell>
          <cell r="BP1877">
            <v>15.310739999999999</v>
          </cell>
          <cell r="BQ1877">
            <v>20</v>
          </cell>
          <cell r="BR1877">
            <v>7.7</v>
          </cell>
          <cell r="BS1877">
            <v>20</v>
          </cell>
          <cell r="BT1877">
            <v>18.207229999999999</v>
          </cell>
          <cell r="BU1877">
            <v>20</v>
          </cell>
          <cell r="BV1877">
            <v>7.691001</v>
          </cell>
          <cell r="BW1877">
            <v>20</v>
          </cell>
        </row>
        <row r="1878">
          <cell r="A1878" t="str">
            <v>1382000</v>
          </cell>
          <cell r="B1878" t="str">
            <v>Advanced2000</v>
          </cell>
          <cell r="C1878" t="str">
            <v>Advanced Europe2000</v>
          </cell>
          <cell r="D1878" t="str">
            <v>EUR2000</v>
          </cell>
          <cell r="E1878" t="str">
            <v>OECD2000</v>
          </cell>
          <cell r="F1878">
            <v>138</v>
          </cell>
          <cell r="G1878" t="str">
            <v>Netherlands</v>
          </cell>
          <cell r="H1878">
            <v>2000</v>
          </cell>
          <cell r="I1878" t="str">
            <v>Advanced</v>
          </cell>
          <cell r="J1878" t="str">
            <v>Advanced Europe</v>
          </cell>
          <cell r="K1878" t="str">
            <v>EUR</v>
          </cell>
          <cell r="L1878" t="str">
            <v>OECD</v>
          </cell>
          <cell r="M1878">
            <v>418.31299999999999</v>
          </cell>
          <cell r="N1878">
            <v>385075</v>
          </cell>
          <cell r="O1878">
            <v>8.6749899999999993</v>
          </cell>
          <cell r="P1878">
            <v>5</v>
          </cell>
          <cell r="Q1878">
            <v>-0.35999969999999998</v>
          </cell>
          <cell r="R1878">
            <v>5.2067139999999998</v>
          </cell>
          <cell r="S1878">
            <v>13.88171</v>
          </cell>
          <cell r="T1878">
            <v>12.861370000000001</v>
          </cell>
          <cell r="U1878">
            <v>21.428540000000002</v>
          </cell>
          <cell r="V1878">
            <v>34.289900000000003</v>
          </cell>
          <cell r="W1878">
            <v>12.35075</v>
          </cell>
          <cell r="X1878">
            <v>5.303744</v>
          </cell>
          <cell r="Y1878">
            <v>8.8366579999999999</v>
          </cell>
          <cell r="Z1878">
            <v>14.1404</v>
          </cell>
          <cell r="AA1878">
            <v>5.093178</v>
          </cell>
          <cell r="AB1878">
            <v>4.3977579999999996</v>
          </cell>
          <cell r="AC1878">
            <v>28</v>
          </cell>
          <cell r="AD1878">
            <v>11.385160000000001</v>
          </cell>
          <cell r="AE1878">
            <v>27</v>
          </cell>
          <cell r="AF1878">
            <v>4.4611479999999997</v>
          </cell>
          <cell r="AG1878">
            <v>28</v>
          </cell>
          <cell r="AH1878">
            <v>9.0518859999999997</v>
          </cell>
          <cell r="AI1878">
            <v>28</v>
          </cell>
          <cell r="AJ1878">
            <v>23.089289999999998</v>
          </cell>
          <cell r="AK1878">
            <v>27</v>
          </cell>
          <cell r="AL1878">
            <v>9.1570330000000002</v>
          </cell>
          <cell r="AM1878">
            <v>28</v>
          </cell>
          <cell r="AN1878">
            <v>13.44964</v>
          </cell>
          <cell r="AO1878">
            <v>28</v>
          </cell>
          <cell r="AP1878">
            <v>34.474449999999997</v>
          </cell>
          <cell r="AQ1878">
            <v>27</v>
          </cell>
          <cell r="AR1878">
            <v>13.618180000000001</v>
          </cell>
          <cell r="AS1878">
            <v>28</v>
          </cell>
          <cell r="AT1878">
            <v>6.6928570000000001</v>
          </cell>
          <cell r="AU1878">
            <v>28</v>
          </cell>
          <cell r="AV1878">
            <v>16.96011</v>
          </cell>
          <cell r="AW1878">
            <v>27</v>
          </cell>
          <cell r="AX1878">
            <v>6.7645039999999996</v>
          </cell>
          <cell r="AY1878">
            <v>28</v>
          </cell>
          <cell r="AZ1878">
            <v>4.7618499999999999</v>
          </cell>
          <cell r="BA1878">
            <v>20</v>
          </cell>
          <cell r="BB1878">
            <v>11.381589999999999</v>
          </cell>
          <cell r="BC1878">
            <v>20</v>
          </cell>
          <cell r="BD1878">
            <v>4.8236270000000001</v>
          </cell>
          <cell r="BE1878">
            <v>20</v>
          </cell>
          <cell r="BF1878">
            <v>10.07931</v>
          </cell>
          <cell r="BG1878">
            <v>20</v>
          </cell>
          <cell r="BH1878">
            <v>24.373919999999998</v>
          </cell>
          <cell r="BI1878">
            <v>20</v>
          </cell>
          <cell r="BJ1878">
            <v>10.181559999999999</v>
          </cell>
          <cell r="BK1878">
            <v>20</v>
          </cell>
          <cell r="BL1878">
            <v>14.84116</v>
          </cell>
          <cell r="BM1878">
            <v>20</v>
          </cell>
          <cell r="BN1878">
            <v>35.755510000000001</v>
          </cell>
          <cell r="BO1878">
            <v>20</v>
          </cell>
          <cell r="BP1878">
            <v>15.005190000000001</v>
          </cell>
          <cell r="BQ1878">
            <v>20</v>
          </cell>
          <cell r="BR1878">
            <v>7.5549999999999997</v>
          </cell>
          <cell r="BS1878">
            <v>20</v>
          </cell>
          <cell r="BT1878">
            <v>18.224209999999999</v>
          </cell>
          <cell r="BU1878">
            <v>20</v>
          </cell>
          <cell r="BV1878">
            <v>7.6285350000000003</v>
          </cell>
          <cell r="BW1878">
            <v>20</v>
          </cell>
        </row>
        <row r="1879">
          <cell r="A1879" t="str">
            <v>1382001</v>
          </cell>
          <cell r="B1879" t="str">
            <v>Advanced2001</v>
          </cell>
          <cell r="C1879" t="str">
            <v>Advanced Europe2001</v>
          </cell>
          <cell r="D1879" t="str">
            <v>EUR2001</v>
          </cell>
          <cell r="E1879" t="str">
            <v>OECD2001</v>
          </cell>
          <cell r="F1879">
            <v>138</v>
          </cell>
          <cell r="G1879" t="str">
            <v>Netherlands</v>
          </cell>
          <cell r="H1879">
            <v>2001</v>
          </cell>
          <cell r="I1879" t="str">
            <v>Advanced</v>
          </cell>
          <cell r="J1879" t="str">
            <v>Advanced Europe</v>
          </cell>
          <cell r="K1879" t="str">
            <v>EUR</v>
          </cell>
          <cell r="L1879" t="str">
            <v>OECD</v>
          </cell>
          <cell r="M1879">
            <v>448.31099999999998</v>
          </cell>
          <cell r="N1879">
            <v>400651</v>
          </cell>
          <cell r="O1879">
            <v>8.5790299999999995</v>
          </cell>
          <cell r="P1879">
            <v>4.9000000000000004</v>
          </cell>
          <cell r="Q1879">
            <v>-0.1100001</v>
          </cell>
          <cell r="R1879">
            <v>5.1115019999999998</v>
          </cell>
          <cell r="S1879">
            <v>13.69054</v>
          </cell>
          <cell r="T1879">
            <v>12.132580000000001</v>
          </cell>
          <cell r="U1879">
            <v>20.36307</v>
          </cell>
          <cell r="V1879">
            <v>32.495649999999998</v>
          </cell>
          <cell r="W1879">
            <v>11.630570000000001</v>
          </cell>
          <cell r="X1879">
            <v>5.1861550000000003</v>
          </cell>
          <cell r="Y1879">
            <v>8.7043309999999998</v>
          </cell>
          <cell r="Z1879">
            <v>13.89049</v>
          </cell>
          <cell r="AA1879">
            <v>4.9715639999999999</v>
          </cell>
          <cell r="AB1879">
            <v>4.4376150000000001</v>
          </cell>
          <cell r="AC1879">
            <v>28</v>
          </cell>
          <cell r="AD1879">
            <v>11.112439999999999</v>
          </cell>
          <cell r="AE1879">
            <v>28</v>
          </cell>
          <cell r="AF1879">
            <v>4.4618669999999998</v>
          </cell>
          <cell r="AG1879">
            <v>28</v>
          </cell>
          <cell r="AH1879">
            <v>9.1255380000000006</v>
          </cell>
          <cell r="AI1879">
            <v>28</v>
          </cell>
          <cell r="AJ1879">
            <v>22.86666</v>
          </cell>
          <cell r="AK1879">
            <v>28</v>
          </cell>
          <cell r="AL1879">
            <v>9.159224</v>
          </cell>
          <cell r="AM1879">
            <v>28</v>
          </cell>
          <cell r="AN1879">
            <v>13.56315</v>
          </cell>
          <cell r="AO1879">
            <v>28</v>
          </cell>
          <cell r="AP1879">
            <v>33.979100000000003</v>
          </cell>
          <cell r="AQ1879">
            <v>28</v>
          </cell>
          <cell r="AR1879">
            <v>13.621090000000001</v>
          </cell>
          <cell r="AS1879">
            <v>28</v>
          </cell>
          <cell r="AT1879">
            <v>6.7642860000000002</v>
          </cell>
          <cell r="AU1879">
            <v>28</v>
          </cell>
          <cell r="AV1879">
            <v>16.950620000000001</v>
          </cell>
          <cell r="AW1879">
            <v>28</v>
          </cell>
          <cell r="AX1879">
            <v>6.7861089999999997</v>
          </cell>
          <cell r="AY1879">
            <v>28</v>
          </cell>
          <cell r="AZ1879">
            <v>4.7537140000000004</v>
          </cell>
          <cell r="BA1879">
            <v>20</v>
          </cell>
          <cell r="BB1879">
            <v>11.234629999999999</v>
          </cell>
          <cell r="BC1879">
            <v>20</v>
          </cell>
          <cell r="BD1879">
            <v>4.7814259999999997</v>
          </cell>
          <cell r="BE1879">
            <v>20</v>
          </cell>
          <cell r="BF1879">
            <v>10.18196</v>
          </cell>
          <cell r="BG1879">
            <v>20</v>
          </cell>
          <cell r="BH1879">
            <v>24.289570000000001</v>
          </cell>
          <cell r="BI1879">
            <v>20</v>
          </cell>
          <cell r="BJ1879">
            <v>10.22625</v>
          </cell>
          <cell r="BK1879">
            <v>20</v>
          </cell>
          <cell r="BL1879">
            <v>14.93567</v>
          </cell>
          <cell r="BM1879">
            <v>20</v>
          </cell>
          <cell r="BN1879">
            <v>35.5242</v>
          </cell>
          <cell r="BO1879">
            <v>20</v>
          </cell>
          <cell r="BP1879">
            <v>15.007680000000001</v>
          </cell>
          <cell r="BQ1879">
            <v>20</v>
          </cell>
          <cell r="BR1879">
            <v>7.665</v>
          </cell>
          <cell r="BS1879">
            <v>20</v>
          </cell>
          <cell r="BT1879">
            <v>18.25911</v>
          </cell>
          <cell r="BU1879">
            <v>20</v>
          </cell>
          <cell r="BV1879">
            <v>7.6974280000000004</v>
          </cell>
          <cell r="BW1879">
            <v>20</v>
          </cell>
        </row>
        <row r="1880">
          <cell r="A1880" t="str">
            <v>1382002</v>
          </cell>
          <cell r="B1880" t="str">
            <v>Advanced2002</v>
          </cell>
          <cell r="C1880" t="str">
            <v>Advanced Europe2002</v>
          </cell>
          <cell r="D1880" t="str">
            <v>EUR2002</v>
          </cell>
          <cell r="E1880" t="str">
            <v>OECD2002</v>
          </cell>
          <cell r="F1880">
            <v>138</v>
          </cell>
          <cell r="G1880" t="str">
            <v>Netherlands</v>
          </cell>
          <cell r="H1880">
            <v>2002</v>
          </cell>
          <cell r="I1880" t="str">
            <v>Advanced</v>
          </cell>
          <cell r="J1880" t="str">
            <v>Advanced Europe</v>
          </cell>
          <cell r="K1880" t="str">
            <v>EUR</v>
          </cell>
          <cell r="L1880" t="str">
            <v>OECD</v>
          </cell>
          <cell r="M1880">
            <v>465.81099999999998</v>
          </cell>
          <cell r="N1880">
            <v>437828</v>
          </cell>
          <cell r="O1880">
            <v>8.5773399999999995</v>
          </cell>
          <cell r="P1880">
            <v>5</v>
          </cell>
          <cell r="Q1880">
            <v>4.9999700000000001E-2</v>
          </cell>
          <cell r="R1880">
            <v>5.4744229999999998</v>
          </cell>
          <cell r="S1880">
            <v>14.051769999999999</v>
          </cell>
          <cell r="T1880">
            <v>12.62956</v>
          </cell>
          <cell r="U1880">
            <v>19.788029999999999</v>
          </cell>
          <cell r="V1880">
            <v>32.417580000000001</v>
          </cell>
          <cell r="W1880">
            <v>11.53506</v>
          </cell>
          <cell r="X1880">
            <v>5.4226460000000003</v>
          </cell>
          <cell r="Y1880">
            <v>8.496219</v>
          </cell>
          <cell r="Z1880">
            <v>13.91886</v>
          </cell>
          <cell r="AA1880">
            <v>4.9527099999999997</v>
          </cell>
          <cell r="AB1880">
            <v>4.5528199999999996</v>
          </cell>
          <cell r="AC1880">
            <v>28</v>
          </cell>
          <cell r="AD1880">
            <v>11.15343</v>
          </cell>
          <cell r="AE1880">
            <v>28</v>
          </cell>
          <cell r="AF1880">
            <v>4.548413</v>
          </cell>
          <cell r="AG1880">
            <v>28</v>
          </cell>
          <cell r="AH1880">
            <v>9.2787369999999996</v>
          </cell>
          <cell r="AI1880">
            <v>28</v>
          </cell>
          <cell r="AJ1880">
            <v>22.779789999999998</v>
          </cell>
          <cell r="AK1880">
            <v>28</v>
          </cell>
          <cell r="AL1880">
            <v>9.2526080000000004</v>
          </cell>
          <cell r="AM1880">
            <v>28</v>
          </cell>
          <cell r="AN1880">
            <v>13.83156</v>
          </cell>
          <cell r="AO1880">
            <v>28</v>
          </cell>
          <cell r="AP1880">
            <v>33.933219999999999</v>
          </cell>
          <cell r="AQ1880">
            <v>28</v>
          </cell>
          <cell r="AR1880">
            <v>13.801019999999999</v>
          </cell>
          <cell r="AS1880">
            <v>28</v>
          </cell>
          <cell r="AT1880">
            <v>6.8642859999999999</v>
          </cell>
          <cell r="AU1880">
            <v>28</v>
          </cell>
          <cell r="AV1880">
            <v>16.86365</v>
          </cell>
          <cell r="AW1880">
            <v>28</v>
          </cell>
          <cell r="AX1880">
            <v>6.8437739999999998</v>
          </cell>
          <cell r="AY1880">
            <v>28</v>
          </cell>
          <cell r="AZ1880">
            <v>4.9124549999999996</v>
          </cell>
          <cell r="BA1880">
            <v>20</v>
          </cell>
          <cell r="BB1880">
            <v>11.367240000000001</v>
          </cell>
          <cell r="BC1880">
            <v>20</v>
          </cell>
          <cell r="BD1880">
            <v>4.9052540000000002</v>
          </cell>
          <cell r="BE1880">
            <v>20</v>
          </cell>
          <cell r="BF1880">
            <v>10.33924</v>
          </cell>
          <cell r="BG1880">
            <v>20</v>
          </cell>
          <cell r="BH1880">
            <v>24.19388</v>
          </cell>
          <cell r="BI1880">
            <v>20</v>
          </cell>
          <cell r="BJ1880">
            <v>10.313929999999999</v>
          </cell>
          <cell r="BK1880">
            <v>20</v>
          </cell>
          <cell r="BL1880">
            <v>15.25169</v>
          </cell>
          <cell r="BM1880">
            <v>20</v>
          </cell>
          <cell r="BN1880">
            <v>35.561120000000003</v>
          </cell>
          <cell r="BO1880">
            <v>20</v>
          </cell>
          <cell r="BP1880">
            <v>15.21918</v>
          </cell>
          <cell r="BQ1880">
            <v>20</v>
          </cell>
          <cell r="BR1880">
            <v>7.7649999999999997</v>
          </cell>
          <cell r="BS1880">
            <v>20</v>
          </cell>
          <cell r="BT1880">
            <v>18.168310000000002</v>
          </cell>
          <cell r="BU1880">
            <v>20</v>
          </cell>
          <cell r="BV1880">
            <v>7.745692</v>
          </cell>
          <cell r="BW1880">
            <v>20</v>
          </cell>
        </row>
        <row r="1881">
          <cell r="A1881" t="str">
            <v>1382003</v>
          </cell>
          <cell r="B1881" t="str">
            <v>Advanced2003</v>
          </cell>
          <cell r="C1881" t="str">
            <v>Advanced Europe2003</v>
          </cell>
          <cell r="D1881" t="str">
            <v>EUR2003</v>
          </cell>
          <cell r="E1881" t="str">
            <v>OECD2003</v>
          </cell>
          <cell r="F1881">
            <v>138</v>
          </cell>
          <cell r="G1881" t="str">
            <v>Netherlands</v>
          </cell>
          <cell r="H1881">
            <v>2003</v>
          </cell>
          <cell r="I1881" t="str">
            <v>Advanced</v>
          </cell>
          <cell r="J1881" t="str">
            <v>Advanced Europe</v>
          </cell>
          <cell r="K1881" t="str">
            <v>EUR</v>
          </cell>
          <cell r="L1881" t="str">
            <v>OECD</v>
          </cell>
          <cell r="M1881">
            <v>477.50200000000001</v>
          </cell>
          <cell r="N1881">
            <v>538292</v>
          </cell>
          <cell r="O1881">
            <v>8.7156800000000008</v>
          </cell>
          <cell r="P1881">
            <v>5.0999999999999996</v>
          </cell>
          <cell r="Q1881">
            <v>0.1000004</v>
          </cell>
          <cell r="R1881">
            <v>5.7133060000000002</v>
          </cell>
          <cell r="S1881">
            <v>14.428990000000001</v>
          </cell>
          <cell r="T1881">
            <v>12.85422</v>
          </cell>
          <cell r="U1881">
            <v>19.609190000000002</v>
          </cell>
          <cell r="V1881">
            <v>32.463410000000003</v>
          </cell>
          <cell r="W1881">
            <v>11.474360000000001</v>
          </cell>
          <cell r="X1881">
            <v>5.6257760000000001</v>
          </cell>
          <cell r="Y1881">
            <v>8.5821509999999996</v>
          </cell>
          <cell r="Z1881">
            <v>14.207929999999999</v>
          </cell>
          <cell r="AA1881">
            <v>5.0218660000000002</v>
          </cell>
          <cell r="AB1881">
            <v>4.6900829999999996</v>
          </cell>
          <cell r="AC1881">
            <v>28</v>
          </cell>
          <cell r="AD1881">
            <v>11.294269999999999</v>
          </cell>
          <cell r="AE1881">
            <v>28</v>
          </cell>
          <cell r="AF1881">
            <v>4.6532900000000001</v>
          </cell>
          <cell r="AG1881">
            <v>28</v>
          </cell>
          <cell r="AH1881">
            <v>9.3784299999999998</v>
          </cell>
          <cell r="AI1881">
            <v>28</v>
          </cell>
          <cell r="AJ1881">
            <v>22.636369999999999</v>
          </cell>
          <cell r="AK1881">
            <v>28</v>
          </cell>
          <cell r="AL1881">
            <v>9.2958379999999998</v>
          </cell>
          <cell r="AM1881">
            <v>28</v>
          </cell>
          <cell r="AN1881">
            <v>14.06851</v>
          </cell>
          <cell r="AO1881">
            <v>28</v>
          </cell>
          <cell r="AP1881">
            <v>33.930639999999997</v>
          </cell>
          <cell r="AQ1881">
            <v>28</v>
          </cell>
          <cell r="AR1881">
            <v>13.94913</v>
          </cell>
          <cell r="AS1881">
            <v>28</v>
          </cell>
          <cell r="AT1881">
            <v>6.9392860000000001</v>
          </cell>
          <cell r="AU1881">
            <v>28</v>
          </cell>
          <cell r="AV1881">
            <v>16.754079999999998</v>
          </cell>
          <cell r="AW1881">
            <v>28</v>
          </cell>
          <cell r="AX1881">
            <v>6.8788799999999997</v>
          </cell>
          <cell r="AY1881">
            <v>28</v>
          </cell>
          <cell r="AZ1881">
            <v>5.1153050000000002</v>
          </cell>
          <cell r="BA1881">
            <v>20</v>
          </cell>
          <cell r="BB1881">
            <v>11.637879999999999</v>
          </cell>
          <cell r="BC1881">
            <v>20</v>
          </cell>
          <cell r="BD1881">
            <v>5.0741709999999998</v>
          </cell>
          <cell r="BE1881">
            <v>20</v>
          </cell>
          <cell r="BF1881">
            <v>10.454050000000001</v>
          </cell>
          <cell r="BG1881">
            <v>20</v>
          </cell>
          <cell r="BH1881">
            <v>23.985140000000001</v>
          </cell>
          <cell r="BI1881">
            <v>20</v>
          </cell>
          <cell r="BJ1881">
            <v>10.369590000000001</v>
          </cell>
          <cell r="BK1881">
            <v>20</v>
          </cell>
          <cell r="BL1881">
            <v>15.56936</v>
          </cell>
          <cell r="BM1881">
            <v>20</v>
          </cell>
          <cell r="BN1881">
            <v>35.623019999999997</v>
          </cell>
          <cell r="BO1881">
            <v>20</v>
          </cell>
          <cell r="BP1881">
            <v>15.443770000000001</v>
          </cell>
          <cell r="BQ1881">
            <v>20</v>
          </cell>
          <cell r="BR1881">
            <v>7.84</v>
          </cell>
          <cell r="BS1881">
            <v>20</v>
          </cell>
          <cell r="BT1881">
            <v>17.993110000000001</v>
          </cell>
          <cell r="BU1881">
            <v>20</v>
          </cell>
          <cell r="BV1881">
            <v>7.7776339999999999</v>
          </cell>
          <cell r="BW1881">
            <v>20</v>
          </cell>
        </row>
        <row r="1882">
          <cell r="A1882" t="str">
            <v>1382004</v>
          </cell>
          <cell r="B1882" t="str">
            <v>Advanced2004</v>
          </cell>
          <cell r="C1882" t="str">
            <v>Advanced Europe2004</v>
          </cell>
          <cell r="D1882" t="str">
            <v>EUR2004</v>
          </cell>
          <cell r="E1882" t="str">
            <v>OECD2004</v>
          </cell>
          <cell r="F1882">
            <v>138</v>
          </cell>
          <cell r="G1882" t="str">
            <v>Netherlands</v>
          </cell>
          <cell r="H1882">
            <v>2004</v>
          </cell>
          <cell r="I1882" t="str">
            <v>Advanced</v>
          </cell>
          <cell r="J1882" t="str">
            <v>Advanced Europe</v>
          </cell>
          <cell r="K1882" t="str">
            <v>EUR</v>
          </cell>
          <cell r="L1882" t="str">
            <v>OECD</v>
          </cell>
          <cell r="M1882">
            <v>490.81200000000001</v>
          </cell>
          <cell r="N1882">
            <v>609890</v>
          </cell>
          <cell r="O1882">
            <v>8.5646100000000001</v>
          </cell>
          <cell r="P1882">
            <v>5</v>
          </cell>
          <cell r="Q1882">
            <v>-0.19000010000000001</v>
          </cell>
          <cell r="R1882">
            <v>5.6598290000000002</v>
          </cell>
          <cell r="S1882">
            <v>14.22444</v>
          </cell>
          <cell r="T1882">
            <v>12.968529999999999</v>
          </cell>
          <cell r="U1882">
            <v>19.62435</v>
          </cell>
          <cell r="V1882">
            <v>32.592880000000001</v>
          </cell>
          <cell r="W1882">
            <v>11.45665</v>
          </cell>
          <cell r="X1882">
            <v>5.6095110000000004</v>
          </cell>
          <cell r="Y1882">
            <v>8.4884699999999995</v>
          </cell>
          <cell r="Z1882">
            <v>14.09798</v>
          </cell>
          <cell r="AA1882">
            <v>4.9555490000000004</v>
          </cell>
          <cell r="AB1882">
            <v>4.6279669999999999</v>
          </cell>
          <cell r="AC1882">
            <v>28</v>
          </cell>
          <cell r="AD1882">
            <v>11.28016</v>
          </cell>
          <cell r="AE1882">
            <v>28</v>
          </cell>
          <cell r="AF1882">
            <v>4.6168839999999998</v>
          </cell>
          <cell r="AG1882">
            <v>28</v>
          </cell>
          <cell r="AH1882">
            <v>9.2561789999999995</v>
          </cell>
          <cell r="AI1882">
            <v>28</v>
          </cell>
          <cell r="AJ1882">
            <v>22.61843</v>
          </cell>
          <cell r="AK1882">
            <v>28</v>
          </cell>
          <cell r="AL1882">
            <v>9.2250200000000007</v>
          </cell>
          <cell r="AM1882">
            <v>28</v>
          </cell>
          <cell r="AN1882">
            <v>13.88415</v>
          </cell>
          <cell r="AO1882">
            <v>28</v>
          </cell>
          <cell r="AP1882">
            <v>33.898589999999999</v>
          </cell>
          <cell r="AQ1882">
            <v>28</v>
          </cell>
          <cell r="AR1882">
            <v>13.841900000000001</v>
          </cell>
          <cell r="AS1882">
            <v>28</v>
          </cell>
          <cell r="AT1882">
            <v>6.9</v>
          </cell>
          <cell r="AU1882">
            <v>28</v>
          </cell>
          <cell r="AV1882">
            <v>16.849329999999998</v>
          </cell>
          <cell r="AW1882">
            <v>28</v>
          </cell>
          <cell r="AX1882">
            <v>6.8782800000000002</v>
          </cell>
          <cell r="AY1882">
            <v>28</v>
          </cell>
          <cell r="AZ1882">
            <v>5.0796939999999999</v>
          </cell>
          <cell r="BA1882">
            <v>20</v>
          </cell>
          <cell r="BB1882">
            <v>11.676299999999999</v>
          </cell>
          <cell r="BC1882">
            <v>20</v>
          </cell>
          <cell r="BD1882">
            <v>5.0650620000000002</v>
          </cell>
          <cell r="BE1882">
            <v>20</v>
          </cell>
          <cell r="BF1882">
            <v>10.318820000000001</v>
          </cell>
          <cell r="BG1882">
            <v>20</v>
          </cell>
          <cell r="BH1882">
            <v>23.890470000000001</v>
          </cell>
          <cell r="BI1882">
            <v>20</v>
          </cell>
          <cell r="BJ1882">
            <v>10.284890000000001</v>
          </cell>
          <cell r="BK1882">
            <v>20</v>
          </cell>
          <cell r="BL1882">
            <v>15.39852</v>
          </cell>
          <cell r="BM1882">
            <v>20</v>
          </cell>
          <cell r="BN1882">
            <v>35.566780000000001</v>
          </cell>
          <cell r="BO1882">
            <v>20</v>
          </cell>
          <cell r="BP1882">
            <v>15.34995</v>
          </cell>
          <cell r="BQ1882">
            <v>20</v>
          </cell>
          <cell r="BR1882">
            <v>7.7949999999999999</v>
          </cell>
          <cell r="BS1882">
            <v>20</v>
          </cell>
          <cell r="BT1882">
            <v>18.03575</v>
          </cell>
          <cell r="BU1882">
            <v>20</v>
          </cell>
          <cell r="BV1882">
            <v>7.7720560000000001</v>
          </cell>
          <cell r="BW1882">
            <v>20</v>
          </cell>
        </row>
        <row r="1883">
          <cell r="A1883" t="str">
            <v>1382005</v>
          </cell>
          <cell r="B1883" t="str">
            <v>Advanced2005</v>
          </cell>
          <cell r="C1883" t="str">
            <v>Advanced Europe2005</v>
          </cell>
          <cell r="D1883" t="str">
            <v>EUR2005</v>
          </cell>
          <cell r="E1883" t="str">
            <v>OECD2005</v>
          </cell>
          <cell r="F1883">
            <v>138</v>
          </cell>
          <cell r="G1883" t="str">
            <v>Netherlands</v>
          </cell>
          <cell r="H1883">
            <v>2005</v>
          </cell>
          <cell r="I1883" t="str">
            <v>Advanced</v>
          </cell>
          <cell r="J1883" t="str">
            <v>Advanced Europe</v>
          </cell>
          <cell r="K1883" t="str">
            <v>EUR</v>
          </cell>
          <cell r="L1883" t="str">
            <v>OECD</v>
          </cell>
          <cell r="M1883">
            <v>513.67200000000003</v>
          </cell>
          <cell r="N1883">
            <v>638471</v>
          </cell>
          <cell r="O1883">
            <v>8.2601099999999992</v>
          </cell>
          <cell r="P1883">
            <v>5</v>
          </cell>
          <cell r="Q1883">
            <v>-0.27</v>
          </cell>
          <cell r="R1883">
            <v>5.471571</v>
          </cell>
          <cell r="S1883">
            <v>13.73169</v>
          </cell>
          <cell r="T1883">
            <v>12.9008</v>
          </cell>
          <cell r="U1883">
            <v>19.475580000000001</v>
          </cell>
          <cell r="V1883">
            <v>32.376379999999997</v>
          </cell>
          <cell r="W1883">
            <v>11.788930000000001</v>
          </cell>
          <cell r="X1883">
            <v>5.453792</v>
          </cell>
          <cell r="Y1883">
            <v>8.2332739999999998</v>
          </cell>
          <cell r="Z1883">
            <v>13.68707</v>
          </cell>
          <cell r="AA1883">
            <v>4.9837530000000001</v>
          </cell>
          <cell r="AB1883">
            <v>4.5014110000000001</v>
          </cell>
          <cell r="AC1883">
            <v>28</v>
          </cell>
          <cell r="AD1883">
            <v>11.068</v>
          </cell>
          <cell r="AE1883">
            <v>28</v>
          </cell>
          <cell r="AF1883">
            <v>4.513687</v>
          </cell>
          <cell r="AG1883">
            <v>28</v>
          </cell>
          <cell r="AH1883">
            <v>9.2291070000000008</v>
          </cell>
          <cell r="AI1883">
            <v>28</v>
          </cell>
          <cell r="AJ1883">
            <v>22.702159999999999</v>
          </cell>
          <cell r="AK1883">
            <v>28</v>
          </cell>
          <cell r="AL1883">
            <v>9.2361850000000008</v>
          </cell>
          <cell r="AM1883">
            <v>28</v>
          </cell>
          <cell r="AN1883">
            <v>13.73052</v>
          </cell>
          <cell r="AO1883">
            <v>28</v>
          </cell>
          <cell r="AP1883">
            <v>33.770159999999997</v>
          </cell>
          <cell r="AQ1883">
            <v>28</v>
          </cell>
          <cell r="AR1883">
            <v>13.74987</v>
          </cell>
          <cell r="AS1883">
            <v>28</v>
          </cell>
          <cell r="AT1883">
            <v>6.9178569999999997</v>
          </cell>
          <cell r="AU1883">
            <v>28</v>
          </cell>
          <cell r="AV1883">
            <v>16.97035</v>
          </cell>
          <cell r="AW1883">
            <v>28</v>
          </cell>
          <cell r="AX1883">
            <v>6.9223350000000003</v>
          </cell>
          <cell r="AY1883">
            <v>28</v>
          </cell>
          <cell r="AZ1883">
            <v>4.9404199999999996</v>
          </cell>
          <cell r="BA1883">
            <v>20</v>
          </cell>
          <cell r="BB1883">
            <v>11.44886</v>
          </cell>
          <cell r="BC1883">
            <v>20</v>
          </cell>
          <cell r="BD1883">
            <v>4.9513980000000002</v>
          </cell>
          <cell r="BE1883">
            <v>20</v>
          </cell>
          <cell r="BF1883">
            <v>10.30226</v>
          </cell>
          <cell r="BG1883">
            <v>20</v>
          </cell>
          <cell r="BH1883">
            <v>24.009329999999999</v>
          </cell>
          <cell r="BI1883">
            <v>20</v>
          </cell>
          <cell r="BJ1883">
            <v>10.30701</v>
          </cell>
          <cell r="BK1883">
            <v>20</v>
          </cell>
          <cell r="BL1883">
            <v>15.24268</v>
          </cell>
          <cell r="BM1883">
            <v>20</v>
          </cell>
          <cell r="BN1883">
            <v>35.458199999999998</v>
          </cell>
          <cell r="BO1883">
            <v>20</v>
          </cell>
          <cell r="BP1883">
            <v>15.25841</v>
          </cell>
          <cell r="BQ1883">
            <v>20</v>
          </cell>
          <cell r="BR1883">
            <v>7.8250000000000002</v>
          </cell>
          <cell r="BS1883">
            <v>20</v>
          </cell>
          <cell r="BT1883">
            <v>18.194949999999999</v>
          </cell>
          <cell r="BU1883">
            <v>20</v>
          </cell>
          <cell r="BV1883">
            <v>7.8283509999999996</v>
          </cell>
          <cell r="BW1883">
            <v>20</v>
          </cell>
        </row>
        <row r="1884">
          <cell r="A1884" t="str">
            <v>1382006</v>
          </cell>
          <cell r="B1884" t="str">
            <v>Advanced2006</v>
          </cell>
          <cell r="C1884" t="str">
            <v>Advanced Europe2006</v>
          </cell>
          <cell r="D1884" t="str">
            <v>EUR2006</v>
          </cell>
          <cell r="E1884" t="str">
            <v>OECD2006</v>
          </cell>
          <cell r="F1884">
            <v>138</v>
          </cell>
          <cell r="G1884" t="str">
            <v>Netherlands</v>
          </cell>
          <cell r="H1884">
            <v>2006</v>
          </cell>
          <cell r="I1884" t="str">
            <v>Advanced</v>
          </cell>
          <cell r="J1884" t="str">
            <v>Advanced Europe</v>
          </cell>
          <cell r="K1884" t="str">
            <v>EUR</v>
          </cell>
          <cell r="L1884" t="str">
            <v>OECD</v>
          </cell>
          <cell r="M1884">
            <v>540.79300000000001</v>
          </cell>
          <cell r="N1884">
            <v>677692</v>
          </cell>
          <cell r="O1884">
            <v>7.5147700000000004</v>
          </cell>
          <cell r="P1884">
            <v>4.8</v>
          </cell>
          <cell r="Q1884">
            <v>-0.35000039999999999</v>
          </cell>
          <cell r="R1884">
            <v>5.8315429999999999</v>
          </cell>
          <cell r="S1884">
            <v>13.34632</v>
          </cell>
          <cell r="T1884">
            <v>13.453709999999999</v>
          </cell>
          <cell r="U1884">
            <v>17.337019999999999</v>
          </cell>
          <cell r="V1884">
            <v>30.79073</v>
          </cell>
          <cell r="W1884">
            <v>11.073880000000001</v>
          </cell>
          <cell r="X1884">
            <v>5.9242699999999999</v>
          </cell>
          <cell r="Y1884">
            <v>7.6342639999999999</v>
          </cell>
          <cell r="Z1884">
            <v>13.558529999999999</v>
          </cell>
          <cell r="AA1884">
            <v>4.8763249999999996</v>
          </cell>
          <cell r="AB1884">
            <v>4.3945879999999997</v>
          </cell>
          <cell r="AC1884">
            <v>28</v>
          </cell>
          <cell r="AD1884">
            <v>11.005990000000001</v>
          </cell>
          <cell r="AE1884">
            <v>28</v>
          </cell>
          <cell r="AF1884">
            <v>4.4589100000000004</v>
          </cell>
          <cell r="AG1884">
            <v>28</v>
          </cell>
          <cell r="AH1884">
            <v>9.0895109999999999</v>
          </cell>
          <cell r="AI1884">
            <v>28</v>
          </cell>
          <cell r="AJ1884">
            <v>22.638500000000001</v>
          </cell>
          <cell r="AK1884">
            <v>28</v>
          </cell>
          <cell r="AL1884">
            <v>9.2145290000000006</v>
          </cell>
          <cell r="AM1884">
            <v>28</v>
          </cell>
          <cell r="AN1884">
            <v>13.4841</v>
          </cell>
          <cell r="AO1884">
            <v>28</v>
          </cell>
          <cell r="AP1884">
            <v>33.644489999999998</v>
          </cell>
          <cell r="AQ1884">
            <v>28</v>
          </cell>
          <cell r="AR1884">
            <v>13.673439999999999</v>
          </cell>
          <cell r="AS1884">
            <v>28</v>
          </cell>
          <cell r="AT1884">
            <v>6.8321430000000003</v>
          </cell>
          <cell r="AU1884">
            <v>28</v>
          </cell>
          <cell r="AV1884">
            <v>16.96332</v>
          </cell>
          <cell r="AW1884">
            <v>28</v>
          </cell>
          <cell r="AX1884">
            <v>6.9283289999999997</v>
          </cell>
          <cell r="AY1884">
            <v>28</v>
          </cell>
          <cell r="AZ1884">
            <v>4.7988650000000002</v>
          </cell>
          <cell r="BA1884">
            <v>20</v>
          </cell>
          <cell r="BB1884">
            <v>11.333769999999999</v>
          </cell>
          <cell r="BC1884">
            <v>20</v>
          </cell>
          <cell r="BD1884">
            <v>4.87948</v>
          </cell>
          <cell r="BE1884">
            <v>20</v>
          </cell>
          <cell r="BF1884">
            <v>10.14045</v>
          </cell>
          <cell r="BG1884">
            <v>20</v>
          </cell>
          <cell r="BH1884">
            <v>23.997800000000002</v>
          </cell>
          <cell r="BI1884">
            <v>20</v>
          </cell>
          <cell r="BJ1884">
            <v>10.30176</v>
          </cell>
          <cell r="BK1884">
            <v>20</v>
          </cell>
          <cell r="BL1884">
            <v>14.939310000000001</v>
          </cell>
          <cell r="BM1884">
            <v>20</v>
          </cell>
          <cell r="BN1884">
            <v>35.331560000000003</v>
          </cell>
          <cell r="BO1884">
            <v>20</v>
          </cell>
          <cell r="BP1884">
            <v>15.181240000000001</v>
          </cell>
          <cell r="BQ1884">
            <v>20</v>
          </cell>
          <cell r="BR1884">
            <v>7.73</v>
          </cell>
          <cell r="BS1884">
            <v>20</v>
          </cell>
          <cell r="BT1884">
            <v>18.235009999999999</v>
          </cell>
          <cell r="BU1884">
            <v>20</v>
          </cell>
          <cell r="BV1884">
            <v>7.8553699999999997</v>
          </cell>
          <cell r="BW1884">
            <v>20</v>
          </cell>
        </row>
        <row r="1885">
          <cell r="A1885" t="str">
            <v>1382007</v>
          </cell>
          <cell r="B1885" t="str">
            <v>Advanced2007</v>
          </cell>
          <cell r="C1885" t="str">
            <v>Advanced Europe2007</v>
          </cell>
          <cell r="D1885" t="str">
            <v>EUR2007</v>
          </cell>
          <cell r="E1885" t="str">
            <v>OECD2007</v>
          </cell>
          <cell r="F1885">
            <v>138</v>
          </cell>
          <cell r="G1885" t="str">
            <v>Netherlands</v>
          </cell>
          <cell r="H1885">
            <v>2007</v>
          </cell>
          <cell r="I1885" t="str">
            <v>Advanced</v>
          </cell>
          <cell r="J1885" t="str">
            <v>Advanced Europe</v>
          </cell>
          <cell r="K1885" t="str">
            <v>EUR</v>
          </cell>
          <cell r="L1885" t="str">
            <v>OECD</v>
          </cell>
          <cell r="M1885">
            <v>572.31799999999998</v>
          </cell>
          <cell r="N1885">
            <v>782567</v>
          </cell>
          <cell r="O1885">
            <v>7.2999299999999998</v>
          </cell>
          <cell r="P1885">
            <v>4.7</v>
          </cell>
          <cell r="Q1885">
            <v>-0.17999979999999999</v>
          </cell>
          <cell r="R1885">
            <v>5.6843640000000004</v>
          </cell>
          <cell r="S1885">
            <v>12.98429</v>
          </cell>
          <cell r="T1885">
            <v>13.318099999999999</v>
          </cell>
          <cell r="U1885">
            <v>17.103259999999999</v>
          </cell>
          <cell r="V1885">
            <v>30.42136</v>
          </cell>
          <cell r="W1885">
            <v>11.011799999999999</v>
          </cell>
          <cell r="X1885">
            <v>5.8490279999999997</v>
          </cell>
          <cell r="Y1885">
            <v>7.5113880000000002</v>
          </cell>
          <cell r="Z1885">
            <v>13.36042</v>
          </cell>
          <cell r="AA1885">
            <v>4.8361489999999998</v>
          </cell>
          <cell r="AB1885">
            <v>4.225193</v>
          </cell>
          <cell r="AC1885">
            <v>28</v>
          </cell>
          <cell r="AD1885">
            <v>10.708460000000001</v>
          </cell>
          <cell r="AE1885">
            <v>28</v>
          </cell>
          <cell r="AF1885">
            <v>4.3507170000000004</v>
          </cell>
          <cell r="AG1885">
            <v>28</v>
          </cell>
          <cell r="AH1885">
            <v>9.0061180000000007</v>
          </cell>
          <cell r="AI1885">
            <v>28</v>
          </cell>
          <cell r="AJ1885">
            <v>22.76651</v>
          </cell>
          <cell r="AK1885">
            <v>28</v>
          </cell>
          <cell r="AL1885">
            <v>9.2730270000000008</v>
          </cell>
          <cell r="AM1885">
            <v>28</v>
          </cell>
          <cell r="AN1885">
            <v>13.231310000000001</v>
          </cell>
          <cell r="AO1885">
            <v>28</v>
          </cell>
          <cell r="AP1885">
            <v>33.474969999999999</v>
          </cell>
          <cell r="AQ1885">
            <v>28</v>
          </cell>
          <cell r="AR1885">
            <v>13.62374</v>
          </cell>
          <cell r="AS1885">
            <v>28</v>
          </cell>
          <cell r="AT1885">
            <v>6.7964289999999998</v>
          </cell>
          <cell r="AU1885">
            <v>28</v>
          </cell>
          <cell r="AV1885">
            <v>17.141629999999999</v>
          </cell>
          <cell r="AW1885">
            <v>28</v>
          </cell>
          <cell r="AX1885">
            <v>7.0013529999999999</v>
          </cell>
          <cell r="AY1885">
            <v>28</v>
          </cell>
          <cell r="AZ1885">
            <v>4.6185369999999999</v>
          </cell>
          <cell r="BA1885">
            <v>20</v>
          </cell>
          <cell r="BB1885">
            <v>11.02923</v>
          </cell>
          <cell r="BC1885">
            <v>20</v>
          </cell>
          <cell r="BD1885">
            <v>4.7696160000000001</v>
          </cell>
          <cell r="BE1885">
            <v>20</v>
          </cell>
          <cell r="BF1885">
            <v>10.0624</v>
          </cell>
          <cell r="BG1885">
            <v>20</v>
          </cell>
          <cell r="BH1885">
            <v>24.15118</v>
          </cell>
          <cell r="BI1885">
            <v>20</v>
          </cell>
          <cell r="BJ1885">
            <v>10.394690000000001</v>
          </cell>
          <cell r="BK1885">
            <v>20</v>
          </cell>
          <cell r="BL1885">
            <v>14.68094</v>
          </cell>
          <cell r="BM1885">
            <v>20</v>
          </cell>
          <cell r="BN1885">
            <v>35.180410000000002</v>
          </cell>
          <cell r="BO1885">
            <v>20</v>
          </cell>
          <cell r="BP1885">
            <v>15.164300000000001</v>
          </cell>
          <cell r="BQ1885">
            <v>20</v>
          </cell>
          <cell r="BR1885">
            <v>7.69</v>
          </cell>
          <cell r="BS1885">
            <v>20</v>
          </cell>
          <cell r="BT1885">
            <v>18.407340000000001</v>
          </cell>
          <cell r="BU1885">
            <v>20</v>
          </cell>
          <cell r="BV1885">
            <v>7.9478780000000002</v>
          </cell>
          <cell r="BW1885">
            <v>20</v>
          </cell>
        </row>
        <row r="1886">
          <cell r="A1886" t="str">
            <v>1382008</v>
          </cell>
          <cell r="B1886" t="str">
            <v>Advanced2008</v>
          </cell>
          <cell r="C1886" t="str">
            <v>Advanced Europe2008</v>
          </cell>
          <cell r="D1886" t="str">
            <v>EUR2008</v>
          </cell>
          <cell r="E1886" t="str">
            <v>OECD2008</v>
          </cell>
          <cell r="F1886">
            <v>138</v>
          </cell>
          <cell r="G1886" t="str">
            <v>Netherlands</v>
          </cell>
          <cell r="H1886">
            <v>2008</v>
          </cell>
          <cell r="I1886" t="str">
            <v>Advanced</v>
          </cell>
          <cell r="J1886" t="str">
            <v>Advanced Europe</v>
          </cell>
          <cell r="K1886" t="str">
            <v>EUR</v>
          </cell>
          <cell r="L1886" t="str">
            <v>OECD</v>
          </cell>
          <cell r="M1886">
            <v>594.73099999999999</v>
          </cell>
          <cell r="N1886">
            <v>873367</v>
          </cell>
          <cell r="O1886">
            <v>7.4099300000000001</v>
          </cell>
          <cell r="P1886">
            <v>4.7440540000000002</v>
          </cell>
          <cell r="Q1886">
            <v>0.1100001</v>
          </cell>
          <cell r="R1886">
            <v>5.2772079999999999</v>
          </cell>
          <cell r="S1886">
            <v>12.68713</v>
          </cell>
          <cell r="T1886">
            <v>12.00731</v>
          </cell>
          <cell r="U1886">
            <v>16.859919999999999</v>
          </cell>
          <cell r="V1886">
            <v>28.867239999999999</v>
          </cell>
          <cell r="W1886">
            <v>10.794219999999999</v>
          </cell>
          <cell r="X1886">
            <v>5.3972920000000002</v>
          </cell>
          <cell r="Y1886">
            <v>7.5785390000000001</v>
          </cell>
          <cell r="Z1886">
            <v>12.97583</v>
          </cell>
          <cell r="AA1886">
            <v>4.8520060000000003</v>
          </cell>
          <cell r="AB1886">
            <v>4.4155540000000002</v>
          </cell>
          <cell r="AC1886">
            <v>28</v>
          </cell>
          <cell r="AD1886">
            <v>11.032080000000001</v>
          </cell>
          <cell r="AE1886">
            <v>27</v>
          </cell>
          <cell r="AF1886">
            <v>4.5356170000000002</v>
          </cell>
          <cell r="AG1886">
            <v>27</v>
          </cell>
          <cell r="AH1886">
            <v>9.1727290000000004</v>
          </cell>
          <cell r="AI1886">
            <v>27</v>
          </cell>
          <cell r="AJ1886">
            <v>22.54365</v>
          </cell>
          <cell r="AK1886">
            <v>27</v>
          </cell>
          <cell r="AL1886">
            <v>9.3588430000000002</v>
          </cell>
          <cell r="AM1886">
            <v>27</v>
          </cell>
          <cell r="AN1886">
            <v>13.50596</v>
          </cell>
          <cell r="AO1886">
            <v>28</v>
          </cell>
          <cell r="AP1886">
            <v>33.57573</v>
          </cell>
          <cell r="AQ1886">
            <v>27</v>
          </cell>
          <cell r="AR1886">
            <v>13.89446</v>
          </cell>
          <cell r="AS1886">
            <v>27</v>
          </cell>
          <cell r="AT1886">
            <v>7.0294439999999998</v>
          </cell>
          <cell r="AU1886">
            <v>27</v>
          </cell>
          <cell r="AV1886">
            <v>17.23394</v>
          </cell>
          <cell r="AW1886">
            <v>27</v>
          </cell>
          <cell r="AX1886">
            <v>7.1763599999999999</v>
          </cell>
          <cell r="AY1886">
            <v>27</v>
          </cell>
          <cell r="AZ1886">
            <v>4.7004279999999996</v>
          </cell>
          <cell r="BA1886">
            <v>20</v>
          </cell>
          <cell r="BB1886">
            <v>10.87031</v>
          </cell>
          <cell r="BC1886">
            <v>20</v>
          </cell>
          <cell r="BD1886">
            <v>4.795547</v>
          </cell>
          <cell r="BE1886">
            <v>20</v>
          </cell>
          <cell r="BF1886">
            <v>10.154400000000001</v>
          </cell>
          <cell r="BG1886">
            <v>20</v>
          </cell>
          <cell r="BH1886">
            <v>23.773759999999999</v>
          </cell>
          <cell r="BI1886">
            <v>20</v>
          </cell>
          <cell r="BJ1886">
            <v>10.3996</v>
          </cell>
          <cell r="BK1886">
            <v>20</v>
          </cell>
          <cell r="BL1886">
            <v>14.85483</v>
          </cell>
          <cell r="BM1886">
            <v>20</v>
          </cell>
          <cell r="BN1886">
            <v>34.644069999999999</v>
          </cell>
          <cell r="BO1886">
            <v>20</v>
          </cell>
          <cell r="BP1886">
            <v>15.19515</v>
          </cell>
          <cell r="BQ1886">
            <v>20</v>
          </cell>
          <cell r="BR1886">
            <v>7.7539429999999996</v>
          </cell>
          <cell r="BS1886">
            <v>20</v>
          </cell>
          <cell r="BT1886">
            <v>18.110209999999999</v>
          </cell>
          <cell r="BU1886">
            <v>20</v>
          </cell>
          <cell r="BV1886">
            <v>7.9491300000000003</v>
          </cell>
          <cell r="BW1886">
            <v>20</v>
          </cell>
        </row>
        <row r="1887">
          <cell r="A1887" t="str">
            <v>1382009</v>
          </cell>
          <cell r="B1887" t="str">
            <v>Advanced2009</v>
          </cell>
          <cell r="C1887" t="str">
            <v>Advanced Europe2009</v>
          </cell>
          <cell r="D1887" t="str">
            <v>EUR2009</v>
          </cell>
          <cell r="E1887" t="str">
            <v>OECD2009</v>
          </cell>
          <cell r="F1887">
            <v>138</v>
          </cell>
          <cell r="G1887" t="str">
            <v>Netherlands</v>
          </cell>
          <cell r="H1887">
            <v>2009</v>
          </cell>
          <cell r="I1887" t="str">
            <v>Advanced</v>
          </cell>
          <cell r="J1887" t="str">
            <v>Advanced Europe</v>
          </cell>
          <cell r="K1887" t="str">
            <v>EUR</v>
          </cell>
          <cell r="L1887" t="str">
            <v>OECD</v>
          </cell>
          <cell r="M1887">
            <v>571.43200000000002</v>
          </cell>
          <cell r="N1887">
            <v>794589</v>
          </cell>
          <cell r="O1887">
            <v>7.5499299999999998</v>
          </cell>
          <cell r="P1887">
            <v>4.843629</v>
          </cell>
          <cell r="Q1887">
            <v>0.13999990000000001</v>
          </cell>
          <cell r="R1887">
            <v>6.2211509999999999</v>
          </cell>
          <cell r="S1887">
            <v>13.77108</v>
          </cell>
          <cell r="T1887">
            <v>12.769830000000001</v>
          </cell>
          <cell r="U1887">
            <v>15.49733</v>
          </cell>
          <cell r="V1887">
            <v>28.267160000000001</v>
          </cell>
          <cell r="W1887">
            <v>9.9422610000000002</v>
          </cell>
          <cell r="X1887">
            <v>6.0648070000000001</v>
          </cell>
          <cell r="Y1887">
            <v>7.360188</v>
          </cell>
          <cell r="Z1887">
            <v>13.424989999999999</v>
          </cell>
          <cell r="AA1887">
            <v>4.7219040000000003</v>
          </cell>
          <cell r="AB1887">
            <v>5.2327539999999999</v>
          </cell>
          <cell r="AC1887">
            <v>28</v>
          </cell>
          <cell r="AD1887">
            <v>12.30931</v>
          </cell>
          <cell r="AE1887">
            <v>25</v>
          </cell>
          <cell r="AF1887">
            <v>5.3521530000000004</v>
          </cell>
          <cell r="AG1887">
            <v>25</v>
          </cell>
          <cell r="AH1887">
            <v>9.2805060000000008</v>
          </cell>
          <cell r="AI1887">
            <v>27</v>
          </cell>
          <cell r="AJ1887">
            <v>20.681229999999999</v>
          </cell>
          <cell r="AK1887">
            <v>27</v>
          </cell>
          <cell r="AL1887">
            <v>9.0065000000000008</v>
          </cell>
          <cell r="AM1887">
            <v>27</v>
          </cell>
          <cell r="AN1887">
            <v>14.411009999999999</v>
          </cell>
          <cell r="AO1887">
            <v>28</v>
          </cell>
          <cell r="AP1887">
            <v>32.522590000000001</v>
          </cell>
          <cell r="AQ1887">
            <v>25</v>
          </cell>
          <cell r="AR1887">
            <v>14.35571</v>
          </cell>
          <cell r="AS1887">
            <v>25</v>
          </cell>
          <cell r="AT1887">
            <v>7.1221589999999999</v>
          </cell>
          <cell r="AU1887">
            <v>27</v>
          </cell>
          <cell r="AV1887">
            <v>15.83745</v>
          </cell>
          <cell r="AW1887">
            <v>27</v>
          </cell>
          <cell r="AX1887">
            <v>6.9146530000000004</v>
          </cell>
          <cell r="AY1887">
            <v>27</v>
          </cell>
          <cell r="AZ1887">
            <v>5.5723919999999998</v>
          </cell>
          <cell r="BA1887">
            <v>20</v>
          </cell>
          <cell r="BB1887">
            <v>11.847939999999999</v>
          </cell>
          <cell r="BC1887">
            <v>19</v>
          </cell>
          <cell r="BD1887">
            <v>5.5298369999999997</v>
          </cell>
          <cell r="BE1887">
            <v>19</v>
          </cell>
          <cell r="BF1887">
            <v>10.267899999999999</v>
          </cell>
          <cell r="BG1887">
            <v>20</v>
          </cell>
          <cell r="BH1887">
            <v>21.818449999999999</v>
          </cell>
          <cell r="BI1887">
            <v>20</v>
          </cell>
          <cell r="BJ1887">
            <v>9.9910239999999995</v>
          </cell>
          <cell r="BK1887">
            <v>20</v>
          </cell>
          <cell r="BL1887">
            <v>15.832789999999999</v>
          </cell>
          <cell r="BM1887">
            <v>20</v>
          </cell>
          <cell r="BN1887">
            <v>33.399149999999999</v>
          </cell>
          <cell r="BO1887">
            <v>19</v>
          </cell>
          <cell r="BP1887">
            <v>15.578939999999999</v>
          </cell>
          <cell r="BQ1887">
            <v>19</v>
          </cell>
          <cell r="BR1887">
            <v>7.850212</v>
          </cell>
          <cell r="BS1887">
            <v>20</v>
          </cell>
          <cell r="BT1887">
            <v>16.661300000000001</v>
          </cell>
          <cell r="BU1887">
            <v>20</v>
          </cell>
          <cell r="BV1887">
            <v>7.6475679999999997</v>
          </cell>
          <cell r="BW1887">
            <v>20</v>
          </cell>
        </row>
        <row r="1888">
          <cell r="A1888" t="str">
            <v>1382010</v>
          </cell>
          <cell r="B1888" t="str">
            <v>Advanced2010</v>
          </cell>
          <cell r="C1888" t="str">
            <v>Advanced Europe2010</v>
          </cell>
          <cell r="D1888" t="str">
            <v>EUR2010</v>
          </cell>
          <cell r="E1888" t="str">
            <v>2010</v>
          </cell>
          <cell r="F1888">
            <v>138</v>
          </cell>
          <cell r="G1888" t="str">
            <v>Netherlands</v>
          </cell>
          <cell r="H1888">
            <v>2010</v>
          </cell>
          <cell r="I1888" t="str">
            <v>Advanced</v>
          </cell>
          <cell r="J1888" t="str">
            <v>Advanced Europe</v>
          </cell>
          <cell r="K1888" t="str">
            <v>EUR</v>
          </cell>
          <cell r="M1888">
            <v>588.34299999999996</v>
          </cell>
          <cell r="N1888">
            <v>783367</v>
          </cell>
          <cell r="O1888">
            <v>7.7299300000000004</v>
          </cell>
          <cell r="P1888">
            <v>4.9716550000000002</v>
          </cell>
          <cell r="Q1888">
            <v>0.17999979999999999</v>
          </cell>
          <cell r="R1888">
            <v>6.2211509999999999</v>
          </cell>
          <cell r="S1888">
            <v>13.77108</v>
          </cell>
          <cell r="U1888">
            <v>15.84136</v>
          </cell>
          <cell r="W1888">
            <v>10.18868</v>
          </cell>
          <cell r="Y1888">
            <v>7.6280890000000001</v>
          </cell>
          <cell r="AA1888">
            <v>4.9061570000000003</v>
          </cell>
          <cell r="AB1888">
            <v>5.1852539999999996</v>
          </cell>
          <cell r="AC1888">
            <v>28</v>
          </cell>
          <cell r="AD1888">
            <v>13.02721</v>
          </cell>
          <cell r="AE1888">
            <v>5</v>
          </cell>
          <cell r="AF1888">
            <v>4.2347440000000001</v>
          </cell>
          <cell r="AG1888">
            <v>5</v>
          </cell>
          <cell r="AH1888">
            <v>9.4160609999999991</v>
          </cell>
          <cell r="AI1888">
            <v>27</v>
          </cell>
          <cell r="AJ1888">
            <v>21.225809999999999</v>
          </cell>
          <cell r="AK1888">
            <v>27</v>
          </cell>
          <cell r="AL1888">
            <v>9.2385169999999999</v>
          </cell>
          <cell r="AM1888">
            <v>27</v>
          </cell>
          <cell r="AN1888">
            <v>14.378869999999999</v>
          </cell>
          <cell r="AO1888">
            <v>28</v>
          </cell>
          <cell r="AP1888">
            <v>28.90278</v>
          </cell>
          <cell r="AQ1888">
            <v>5</v>
          </cell>
          <cell r="AR1888">
            <v>9.5523000000000007</v>
          </cell>
          <cell r="AS1888">
            <v>5</v>
          </cell>
          <cell r="AT1888">
            <v>7.2381719999999996</v>
          </cell>
          <cell r="AU1888">
            <v>27</v>
          </cell>
          <cell r="AV1888">
            <v>16.289210000000001</v>
          </cell>
          <cell r="AW1888">
            <v>27</v>
          </cell>
          <cell r="AX1888">
            <v>7.105823</v>
          </cell>
          <cell r="AY1888">
            <v>27</v>
          </cell>
          <cell r="AZ1888">
            <v>5.5723919999999998</v>
          </cell>
          <cell r="BA1888">
            <v>20</v>
          </cell>
          <cell r="BC1888">
            <v>0</v>
          </cell>
          <cell r="BE1888">
            <v>0</v>
          </cell>
          <cell r="BF1888">
            <v>10.4124</v>
          </cell>
          <cell r="BG1888">
            <v>20</v>
          </cell>
          <cell r="BH1888">
            <v>22.309069999999998</v>
          </cell>
          <cell r="BI1888">
            <v>20</v>
          </cell>
          <cell r="BJ1888">
            <v>10.222630000000001</v>
          </cell>
          <cell r="BK1888">
            <v>20</v>
          </cell>
          <cell r="BL1888">
            <v>15.832789999999999</v>
          </cell>
          <cell r="BM1888">
            <v>20</v>
          </cell>
          <cell r="BO1888">
            <v>0</v>
          </cell>
          <cell r="BQ1888">
            <v>0</v>
          </cell>
          <cell r="BR1888">
            <v>7.9720880000000003</v>
          </cell>
          <cell r="BS1888">
            <v>20</v>
          </cell>
          <cell r="BT1888">
            <v>17.072089999999999</v>
          </cell>
          <cell r="BU1888">
            <v>20</v>
          </cell>
          <cell r="BV1888">
            <v>7.8350270000000002</v>
          </cell>
          <cell r="BW1888">
            <v>20</v>
          </cell>
        </row>
        <row r="1889">
          <cell r="A1889" t="str">
            <v>1961960</v>
          </cell>
          <cell r="B1889" t="str">
            <v>Advanced1960</v>
          </cell>
          <cell r="C1889" t="str">
            <v>Other Advanced1960</v>
          </cell>
          <cell r="D1889" t="str">
            <v>APD1960</v>
          </cell>
          <cell r="E1889" t="str">
            <v>1960</v>
          </cell>
          <cell r="F1889">
            <v>196</v>
          </cell>
          <cell r="G1889" t="str">
            <v>New Zealand</v>
          </cell>
          <cell r="H1889">
            <v>1960</v>
          </cell>
          <cell r="I1889" t="str">
            <v>Advanced</v>
          </cell>
          <cell r="J1889" t="str">
            <v>Other Advanced</v>
          </cell>
          <cell r="K1889" t="str">
            <v>APD</v>
          </cell>
          <cell r="O1889">
            <v>4.26</v>
          </cell>
          <cell r="AC1889">
            <v>0</v>
          </cell>
          <cell r="AE1889">
            <v>0</v>
          </cell>
          <cell r="AG1889">
            <v>0</v>
          </cell>
          <cell r="AH1889">
            <v>3.6714289999999998</v>
          </cell>
          <cell r="AI1889">
            <v>21</v>
          </cell>
          <cell r="AK1889">
            <v>0</v>
          </cell>
          <cell r="AM1889">
            <v>0</v>
          </cell>
          <cell r="AO1889">
            <v>0</v>
          </cell>
          <cell r="AQ1889">
            <v>0</v>
          </cell>
          <cell r="AS1889">
            <v>0</v>
          </cell>
          <cell r="AU1889">
            <v>0</v>
          </cell>
          <cell r="AW1889">
            <v>0</v>
          </cell>
          <cell r="AY1889">
            <v>0</v>
          </cell>
          <cell r="BA1889">
            <v>0</v>
          </cell>
          <cell r="BC1889">
            <v>0</v>
          </cell>
          <cell r="BE1889">
            <v>0</v>
          </cell>
          <cell r="BF1889">
            <v>2.5</v>
          </cell>
          <cell r="BG1889">
            <v>6</v>
          </cell>
          <cell r="BI1889">
            <v>0</v>
          </cell>
          <cell r="BK1889">
            <v>0</v>
          </cell>
          <cell r="BM1889">
            <v>0</v>
          </cell>
          <cell r="BO1889">
            <v>0</v>
          </cell>
          <cell r="BQ1889">
            <v>0</v>
          </cell>
          <cell r="BS1889">
            <v>0</v>
          </cell>
          <cell r="BU1889">
            <v>0</v>
          </cell>
          <cell r="BW1889">
            <v>0</v>
          </cell>
        </row>
        <row r="1890">
          <cell r="A1890" t="str">
            <v>1961961</v>
          </cell>
          <cell r="B1890" t="str">
            <v>Advanced1961</v>
          </cell>
          <cell r="C1890" t="str">
            <v>Other Advanced1961</v>
          </cell>
          <cell r="D1890" t="str">
            <v>APD1961</v>
          </cell>
          <cell r="E1890" t="str">
            <v>1961</v>
          </cell>
          <cell r="F1890">
            <v>196</v>
          </cell>
          <cell r="G1890" t="str">
            <v>New Zealand</v>
          </cell>
          <cell r="H1890">
            <v>1961</v>
          </cell>
          <cell r="I1890" t="str">
            <v>Advanced</v>
          </cell>
          <cell r="J1890" t="str">
            <v>Other Advanced</v>
          </cell>
          <cell r="K1890" t="str">
            <v>APD</v>
          </cell>
          <cell r="O1890">
            <v>3.76</v>
          </cell>
          <cell r="Q1890">
            <v>-0.50000020000000001</v>
          </cell>
          <cell r="AC1890">
            <v>0</v>
          </cell>
          <cell r="AE1890">
            <v>0</v>
          </cell>
          <cell r="AG1890">
            <v>0</v>
          </cell>
          <cell r="AH1890">
            <v>3.7771430000000001</v>
          </cell>
          <cell r="AI1890">
            <v>21</v>
          </cell>
          <cell r="AK1890">
            <v>0</v>
          </cell>
          <cell r="AM1890">
            <v>0</v>
          </cell>
          <cell r="AO1890">
            <v>0</v>
          </cell>
          <cell r="AQ1890">
            <v>0</v>
          </cell>
          <cell r="AS1890">
            <v>0</v>
          </cell>
          <cell r="AU1890">
            <v>0</v>
          </cell>
          <cell r="AW1890">
            <v>0</v>
          </cell>
          <cell r="AY1890">
            <v>0</v>
          </cell>
          <cell r="BA1890">
            <v>0</v>
          </cell>
          <cell r="BC1890">
            <v>0</v>
          </cell>
          <cell r="BE1890">
            <v>0</v>
          </cell>
          <cell r="BF1890">
            <v>2.4783330000000001</v>
          </cell>
          <cell r="BG1890">
            <v>6</v>
          </cell>
          <cell r="BI1890">
            <v>0</v>
          </cell>
          <cell r="BK1890">
            <v>0</v>
          </cell>
          <cell r="BM1890">
            <v>0</v>
          </cell>
          <cell r="BO1890">
            <v>0</v>
          </cell>
          <cell r="BQ1890">
            <v>0</v>
          </cell>
          <cell r="BS1890">
            <v>0</v>
          </cell>
          <cell r="BU1890">
            <v>0</v>
          </cell>
          <cell r="BW1890">
            <v>0</v>
          </cell>
        </row>
        <row r="1891">
          <cell r="A1891" t="str">
            <v>1961962</v>
          </cell>
          <cell r="B1891" t="str">
            <v>Advanced1962</v>
          </cell>
          <cell r="C1891" t="str">
            <v>Other Advanced1962</v>
          </cell>
          <cell r="D1891" t="str">
            <v>APD1962</v>
          </cell>
          <cell r="E1891" t="str">
            <v>1962</v>
          </cell>
          <cell r="F1891">
            <v>196</v>
          </cell>
          <cell r="G1891" t="str">
            <v>New Zealand</v>
          </cell>
          <cell r="H1891">
            <v>1962</v>
          </cell>
          <cell r="I1891" t="str">
            <v>Advanced</v>
          </cell>
          <cell r="J1891" t="str">
            <v>Other Advanced</v>
          </cell>
          <cell r="K1891" t="str">
            <v>APD</v>
          </cell>
          <cell r="O1891">
            <v>4.3600000000000003</v>
          </cell>
          <cell r="Q1891">
            <v>0.60000010000000004</v>
          </cell>
          <cell r="AC1891">
            <v>0</v>
          </cell>
          <cell r="AE1891">
            <v>0</v>
          </cell>
          <cell r="AG1891">
            <v>0</v>
          </cell>
          <cell r="AH1891">
            <v>3.8030439999999999</v>
          </cell>
          <cell r="AI1891">
            <v>23</v>
          </cell>
          <cell r="AK1891">
            <v>0</v>
          </cell>
          <cell r="AM1891">
            <v>0</v>
          </cell>
          <cell r="AO1891">
            <v>0</v>
          </cell>
          <cell r="AQ1891">
            <v>0</v>
          </cell>
          <cell r="AS1891">
            <v>0</v>
          </cell>
          <cell r="AU1891">
            <v>0</v>
          </cell>
          <cell r="AW1891">
            <v>0</v>
          </cell>
          <cell r="AY1891">
            <v>0</v>
          </cell>
          <cell r="BA1891">
            <v>0</v>
          </cell>
          <cell r="BC1891">
            <v>0</v>
          </cell>
          <cell r="BE1891">
            <v>0</v>
          </cell>
          <cell r="BF1891">
            <v>2.576667</v>
          </cell>
          <cell r="BG1891">
            <v>6</v>
          </cell>
          <cell r="BI1891">
            <v>0</v>
          </cell>
          <cell r="BK1891">
            <v>0</v>
          </cell>
          <cell r="BM1891">
            <v>0</v>
          </cell>
          <cell r="BO1891">
            <v>0</v>
          </cell>
          <cell r="BQ1891">
            <v>0</v>
          </cell>
          <cell r="BS1891">
            <v>0</v>
          </cell>
          <cell r="BU1891">
            <v>0</v>
          </cell>
          <cell r="BW1891">
            <v>0</v>
          </cell>
        </row>
        <row r="1892">
          <cell r="A1892" t="str">
            <v>1961963</v>
          </cell>
          <cell r="B1892" t="str">
            <v>Advanced1963</v>
          </cell>
          <cell r="C1892" t="str">
            <v>Other Advanced1963</v>
          </cell>
          <cell r="D1892" t="str">
            <v>APD1963</v>
          </cell>
          <cell r="E1892" t="str">
            <v>1963</v>
          </cell>
          <cell r="F1892">
            <v>196</v>
          </cell>
          <cell r="G1892" t="str">
            <v>New Zealand</v>
          </cell>
          <cell r="H1892">
            <v>1963</v>
          </cell>
          <cell r="I1892" t="str">
            <v>Advanced</v>
          </cell>
          <cell r="J1892" t="str">
            <v>Other Advanced</v>
          </cell>
          <cell r="K1892" t="str">
            <v>APD</v>
          </cell>
          <cell r="O1892">
            <v>3.96</v>
          </cell>
          <cell r="Q1892">
            <v>-0.40000010000000003</v>
          </cell>
          <cell r="AC1892">
            <v>0</v>
          </cell>
          <cell r="AE1892">
            <v>0</v>
          </cell>
          <cell r="AG1892">
            <v>0</v>
          </cell>
          <cell r="AH1892">
            <v>3.919565</v>
          </cell>
          <cell r="AI1892">
            <v>23</v>
          </cell>
          <cell r="AK1892">
            <v>0</v>
          </cell>
          <cell r="AM1892">
            <v>0</v>
          </cell>
          <cell r="AO1892">
            <v>0</v>
          </cell>
          <cell r="AQ1892">
            <v>0</v>
          </cell>
          <cell r="AS1892">
            <v>0</v>
          </cell>
          <cell r="AU1892">
            <v>0</v>
          </cell>
          <cell r="AW1892">
            <v>0</v>
          </cell>
          <cell r="AY1892">
            <v>0</v>
          </cell>
          <cell r="BA1892">
            <v>0</v>
          </cell>
          <cell r="BC1892">
            <v>0</v>
          </cell>
          <cell r="BE1892">
            <v>0</v>
          </cell>
          <cell r="BF1892">
            <v>2.5099999999999998</v>
          </cell>
          <cell r="BG1892">
            <v>6</v>
          </cell>
          <cell r="BI1892">
            <v>0</v>
          </cell>
          <cell r="BK1892">
            <v>0</v>
          </cell>
          <cell r="BM1892">
            <v>0</v>
          </cell>
          <cell r="BO1892">
            <v>0</v>
          </cell>
          <cell r="BQ1892">
            <v>0</v>
          </cell>
          <cell r="BS1892">
            <v>0</v>
          </cell>
          <cell r="BU1892">
            <v>0</v>
          </cell>
          <cell r="BW1892">
            <v>0</v>
          </cell>
        </row>
        <row r="1893">
          <cell r="A1893" t="str">
            <v>1961964</v>
          </cell>
          <cell r="B1893" t="str">
            <v>Advanced1964</v>
          </cell>
          <cell r="C1893" t="str">
            <v>Other Advanced1964</v>
          </cell>
          <cell r="D1893" t="str">
            <v>APD1964</v>
          </cell>
          <cell r="E1893" t="str">
            <v>1964</v>
          </cell>
          <cell r="F1893">
            <v>196</v>
          </cell>
          <cell r="G1893" t="str">
            <v>New Zealand</v>
          </cell>
          <cell r="H1893">
            <v>1964</v>
          </cell>
          <cell r="I1893" t="str">
            <v>Advanced</v>
          </cell>
          <cell r="J1893" t="str">
            <v>Other Advanced</v>
          </cell>
          <cell r="K1893" t="str">
            <v>APD</v>
          </cell>
          <cell r="O1893">
            <v>4.0599999999999996</v>
          </cell>
          <cell r="Q1893">
            <v>9.9999900000000003E-2</v>
          </cell>
          <cell r="AC1893">
            <v>0</v>
          </cell>
          <cell r="AE1893">
            <v>0</v>
          </cell>
          <cell r="AG1893">
            <v>0</v>
          </cell>
          <cell r="AH1893">
            <v>3.994348</v>
          </cell>
          <cell r="AI1893">
            <v>23</v>
          </cell>
          <cell r="AK1893">
            <v>0</v>
          </cell>
          <cell r="AM1893">
            <v>0</v>
          </cell>
          <cell r="AO1893">
            <v>0</v>
          </cell>
          <cell r="AQ1893">
            <v>0</v>
          </cell>
          <cell r="AS1893">
            <v>0</v>
          </cell>
          <cell r="AU1893">
            <v>0</v>
          </cell>
          <cell r="AW1893">
            <v>0</v>
          </cell>
          <cell r="AY1893">
            <v>0</v>
          </cell>
          <cell r="BA1893">
            <v>0</v>
          </cell>
          <cell r="BC1893">
            <v>0</v>
          </cell>
          <cell r="BE1893">
            <v>0</v>
          </cell>
          <cell r="BF1893">
            <v>2.4916670000000001</v>
          </cell>
          <cell r="BG1893">
            <v>6</v>
          </cell>
          <cell r="BI1893">
            <v>0</v>
          </cell>
          <cell r="BK1893">
            <v>0</v>
          </cell>
          <cell r="BM1893">
            <v>0</v>
          </cell>
          <cell r="BO1893">
            <v>0</v>
          </cell>
          <cell r="BQ1893">
            <v>0</v>
          </cell>
          <cell r="BS1893">
            <v>0</v>
          </cell>
          <cell r="BU1893">
            <v>0</v>
          </cell>
          <cell r="BW1893">
            <v>0</v>
          </cell>
        </row>
        <row r="1894">
          <cell r="A1894" t="str">
            <v>1961965</v>
          </cell>
          <cell r="B1894" t="str">
            <v>Advanced1965</v>
          </cell>
          <cell r="C1894" t="str">
            <v>Other Advanced1965</v>
          </cell>
          <cell r="D1894" t="str">
            <v>APD1965</v>
          </cell>
          <cell r="E1894" t="str">
            <v>1965</v>
          </cell>
          <cell r="F1894">
            <v>196</v>
          </cell>
          <cell r="G1894" t="str">
            <v>New Zealand</v>
          </cell>
          <cell r="H1894">
            <v>1965</v>
          </cell>
          <cell r="I1894" t="str">
            <v>Advanced</v>
          </cell>
          <cell r="J1894" t="str">
            <v>Other Advanced</v>
          </cell>
          <cell r="K1894" t="str">
            <v>APD</v>
          </cell>
          <cell r="O1894">
            <v>3.86</v>
          </cell>
          <cell r="Q1894">
            <v>-0.2</v>
          </cell>
          <cell r="AC1894">
            <v>0</v>
          </cell>
          <cell r="AE1894">
            <v>0</v>
          </cell>
          <cell r="AG1894">
            <v>0</v>
          </cell>
          <cell r="AH1894">
            <v>4.1447830000000003</v>
          </cell>
          <cell r="AI1894">
            <v>23</v>
          </cell>
          <cell r="AK1894">
            <v>0</v>
          </cell>
          <cell r="AM1894">
            <v>0</v>
          </cell>
          <cell r="AO1894">
            <v>0</v>
          </cell>
          <cell r="AQ1894">
            <v>0</v>
          </cell>
          <cell r="AS1894">
            <v>0</v>
          </cell>
          <cell r="AU1894">
            <v>0</v>
          </cell>
          <cell r="AW1894">
            <v>0</v>
          </cell>
          <cell r="AY1894">
            <v>0</v>
          </cell>
          <cell r="BA1894">
            <v>0</v>
          </cell>
          <cell r="BC1894">
            <v>0</v>
          </cell>
          <cell r="BE1894">
            <v>0</v>
          </cell>
          <cell r="BF1894">
            <v>2.4666670000000002</v>
          </cell>
          <cell r="BG1894">
            <v>6</v>
          </cell>
          <cell r="BI1894">
            <v>0</v>
          </cell>
          <cell r="BK1894">
            <v>0</v>
          </cell>
          <cell r="BM1894">
            <v>0</v>
          </cell>
          <cell r="BO1894">
            <v>0</v>
          </cell>
          <cell r="BQ1894">
            <v>0</v>
          </cell>
          <cell r="BS1894">
            <v>0</v>
          </cell>
          <cell r="BU1894">
            <v>0</v>
          </cell>
          <cell r="BW1894">
            <v>0</v>
          </cell>
        </row>
        <row r="1895">
          <cell r="A1895" t="str">
            <v>1961966</v>
          </cell>
          <cell r="B1895" t="str">
            <v>Advanced1966</v>
          </cell>
          <cell r="C1895" t="str">
            <v>Other Advanced1966</v>
          </cell>
          <cell r="D1895" t="str">
            <v>APD1966</v>
          </cell>
          <cell r="E1895" t="str">
            <v>1966</v>
          </cell>
          <cell r="F1895">
            <v>196</v>
          </cell>
          <cell r="G1895" t="str">
            <v>New Zealand</v>
          </cell>
          <cell r="H1895">
            <v>1966</v>
          </cell>
          <cell r="I1895" t="str">
            <v>Advanced</v>
          </cell>
          <cell r="J1895" t="str">
            <v>Other Advanced</v>
          </cell>
          <cell r="K1895" t="str">
            <v>APD</v>
          </cell>
          <cell r="O1895">
            <v>3.96</v>
          </cell>
          <cell r="Q1895">
            <v>0.10000009999999999</v>
          </cell>
          <cell r="AC1895">
            <v>0</v>
          </cell>
          <cell r="AE1895">
            <v>0</v>
          </cell>
          <cell r="AG1895">
            <v>0</v>
          </cell>
          <cell r="AH1895">
            <v>4.3486960000000003</v>
          </cell>
          <cell r="AI1895">
            <v>23</v>
          </cell>
          <cell r="AK1895">
            <v>0</v>
          </cell>
          <cell r="AM1895">
            <v>0</v>
          </cell>
          <cell r="AO1895">
            <v>0</v>
          </cell>
          <cell r="AQ1895">
            <v>0</v>
          </cell>
          <cell r="AS1895">
            <v>0</v>
          </cell>
          <cell r="AU1895">
            <v>0</v>
          </cell>
          <cell r="AW1895">
            <v>0</v>
          </cell>
          <cell r="AY1895">
            <v>0</v>
          </cell>
          <cell r="BA1895">
            <v>0</v>
          </cell>
          <cell r="BC1895">
            <v>0</v>
          </cell>
          <cell r="BE1895">
            <v>0</v>
          </cell>
          <cell r="BF1895">
            <v>2.451667</v>
          </cell>
          <cell r="BG1895">
            <v>6</v>
          </cell>
          <cell r="BI1895">
            <v>0</v>
          </cell>
          <cell r="BK1895">
            <v>0</v>
          </cell>
          <cell r="BM1895">
            <v>0</v>
          </cell>
          <cell r="BO1895">
            <v>0</v>
          </cell>
          <cell r="BQ1895">
            <v>0</v>
          </cell>
          <cell r="BS1895">
            <v>0</v>
          </cell>
          <cell r="BU1895">
            <v>0</v>
          </cell>
          <cell r="BW1895">
            <v>0</v>
          </cell>
        </row>
        <row r="1896">
          <cell r="A1896" t="str">
            <v>1961967</v>
          </cell>
          <cell r="B1896" t="str">
            <v>Advanced1967</v>
          </cell>
          <cell r="C1896" t="str">
            <v>Other Advanced1967</v>
          </cell>
          <cell r="D1896" t="str">
            <v>APD1967</v>
          </cell>
          <cell r="E1896" t="str">
            <v>1967</v>
          </cell>
          <cell r="F1896">
            <v>196</v>
          </cell>
          <cell r="G1896" t="str">
            <v>New Zealand</v>
          </cell>
          <cell r="H1896">
            <v>1967</v>
          </cell>
          <cell r="I1896" t="str">
            <v>Advanced</v>
          </cell>
          <cell r="J1896" t="str">
            <v>Other Advanced</v>
          </cell>
          <cell r="K1896" t="str">
            <v>APD</v>
          </cell>
          <cell r="O1896">
            <v>4.0599999999999996</v>
          </cell>
          <cell r="Q1896">
            <v>9.9999900000000003E-2</v>
          </cell>
          <cell r="AC1896">
            <v>0</v>
          </cell>
          <cell r="AE1896">
            <v>0</v>
          </cell>
          <cell r="AG1896">
            <v>0</v>
          </cell>
          <cell r="AH1896">
            <v>4.4258329999999999</v>
          </cell>
          <cell r="AI1896">
            <v>24</v>
          </cell>
          <cell r="AK1896">
            <v>0</v>
          </cell>
          <cell r="AM1896">
            <v>0</v>
          </cell>
          <cell r="AO1896">
            <v>0</v>
          </cell>
          <cell r="AQ1896">
            <v>0</v>
          </cell>
          <cell r="AS1896">
            <v>0</v>
          </cell>
          <cell r="AU1896">
            <v>0</v>
          </cell>
          <cell r="AW1896">
            <v>0</v>
          </cell>
          <cell r="AY1896">
            <v>0</v>
          </cell>
          <cell r="BA1896">
            <v>0</v>
          </cell>
          <cell r="BC1896">
            <v>0</v>
          </cell>
          <cell r="BE1896">
            <v>0</v>
          </cell>
          <cell r="BF1896">
            <v>2.536667</v>
          </cell>
          <cell r="BG1896">
            <v>6</v>
          </cell>
          <cell r="BI1896">
            <v>0</v>
          </cell>
          <cell r="BK1896">
            <v>0</v>
          </cell>
          <cell r="BM1896">
            <v>0</v>
          </cell>
          <cell r="BO1896">
            <v>0</v>
          </cell>
          <cell r="BQ1896">
            <v>0</v>
          </cell>
          <cell r="BS1896">
            <v>0</v>
          </cell>
          <cell r="BU1896">
            <v>0</v>
          </cell>
          <cell r="BW1896">
            <v>0</v>
          </cell>
        </row>
        <row r="1897">
          <cell r="A1897" t="str">
            <v>1961968</v>
          </cell>
          <cell r="B1897" t="str">
            <v>Advanced1968</v>
          </cell>
          <cell r="C1897" t="str">
            <v>Other Advanced1968</v>
          </cell>
          <cell r="D1897" t="str">
            <v>APD1968</v>
          </cell>
          <cell r="E1897" t="str">
            <v>1968</v>
          </cell>
          <cell r="F1897">
            <v>196</v>
          </cell>
          <cell r="G1897" t="str">
            <v>New Zealand</v>
          </cell>
          <cell r="H1897">
            <v>1968</v>
          </cell>
          <cell r="I1897" t="str">
            <v>Advanced</v>
          </cell>
          <cell r="J1897" t="str">
            <v>Other Advanced</v>
          </cell>
          <cell r="K1897" t="str">
            <v>APD</v>
          </cell>
          <cell r="O1897">
            <v>4.0599999999999996</v>
          </cell>
          <cell r="Q1897">
            <v>0</v>
          </cell>
          <cell r="AC1897">
            <v>0</v>
          </cell>
          <cell r="AE1897">
            <v>0</v>
          </cell>
          <cell r="AG1897">
            <v>0</v>
          </cell>
          <cell r="AH1897">
            <v>4.5308330000000003</v>
          </cell>
          <cell r="AI1897">
            <v>24</v>
          </cell>
          <cell r="AK1897">
            <v>0</v>
          </cell>
          <cell r="AM1897">
            <v>0</v>
          </cell>
          <cell r="AO1897">
            <v>0</v>
          </cell>
          <cell r="AQ1897">
            <v>0</v>
          </cell>
          <cell r="AS1897">
            <v>0</v>
          </cell>
          <cell r="AU1897">
            <v>0</v>
          </cell>
          <cell r="AW1897">
            <v>0</v>
          </cell>
          <cell r="AY1897">
            <v>0</v>
          </cell>
          <cell r="BA1897">
            <v>0</v>
          </cell>
          <cell r="BC1897">
            <v>0</v>
          </cell>
          <cell r="BE1897">
            <v>0</v>
          </cell>
          <cell r="BF1897">
            <v>2.5666669999999998</v>
          </cell>
          <cell r="BG1897">
            <v>6</v>
          </cell>
          <cell r="BI1897">
            <v>0</v>
          </cell>
          <cell r="BK1897">
            <v>0</v>
          </cell>
          <cell r="BM1897">
            <v>0</v>
          </cell>
          <cell r="BO1897">
            <v>0</v>
          </cell>
          <cell r="BQ1897">
            <v>0</v>
          </cell>
          <cell r="BS1897">
            <v>0</v>
          </cell>
          <cell r="BU1897">
            <v>0</v>
          </cell>
          <cell r="BW1897">
            <v>0</v>
          </cell>
        </row>
        <row r="1898">
          <cell r="A1898" t="str">
            <v>1961969</v>
          </cell>
          <cell r="B1898" t="str">
            <v>Advanced1969</v>
          </cell>
          <cell r="C1898" t="str">
            <v>Other Advanced1969</v>
          </cell>
          <cell r="D1898" t="str">
            <v>APD1969</v>
          </cell>
          <cell r="E1898" t="str">
            <v>1969</v>
          </cell>
          <cell r="F1898">
            <v>196</v>
          </cell>
          <cell r="G1898" t="str">
            <v>New Zealand</v>
          </cell>
          <cell r="H1898">
            <v>1969</v>
          </cell>
          <cell r="I1898" t="str">
            <v>Advanced</v>
          </cell>
          <cell r="J1898" t="str">
            <v>Other Advanced</v>
          </cell>
          <cell r="K1898" t="str">
            <v>APD</v>
          </cell>
          <cell r="O1898">
            <v>3.96</v>
          </cell>
          <cell r="Q1898">
            <v>-9.9999900000000003E-2</v>
          </cell>
          <cell r="AC1898">
            <v>0</v>
          </cell>
          <cell r="AE1898">
            <v>0</v>
          </cell>
          <cell r="AG1898">
            <v>0</v>
          </cell>
          <cell r="AH1898">
            <v>4.579167</v>
          </cell>
          <cell r="AI1898">
            <v>24</v>
          </cell>
          <cell r="AK1898">
            <v>0</v>
          </cell>
          <cell r="AM1898">
            <v>0</v>
          </cell>
          <cell r="AO1898">
            <v>0</v>
          </cell>
          <cell r="AQ1898">
            <v>0</v>
          </cell>
          <cell r="AS1898">
            <v>0</v>
          </cell>
          <cell r="AU1898">
            <v>0</v>
          </cell>
          <cell r="AW1898">
            <v>0</v>
          </cell>
          <cell r="AY1898">
            <v>0</v>
          </cell>
          <cell r="BA1898">
            <v>0</v>
          </cell>
          <cell r="BC1898">
            <v>0</v>
          </cell>
          <cell r="BE1898">
            <v>0</v>
          </cell>
          <cell r="BF1898">
            <v>2.5466669999999998</v>
          </cell>
          <cell r="BG1898">
            <v>6</v>
          </cell>
          <cell r="BI1898">
            <v>0</v>
          </cell>
          <cell r="BK1898">
            <v>0</v>
          </cell>
          <cell r="BM1898">
            <v>0</v>
          </cell>
          <cell r="BO1898">
            <v>0</v>
          </cell>
          <cell r="BQ1898">
            <v>0</v>
          </cell>
          <cell r="BS1898">
            <v>0</v>
          </cell>
          <cell r="BU1898">
            <v>0</v>
          </cell>
          <cell r="BW1898">
            <v>0</v>
          </cell>
        </row>
        <row r="1899">
          <cell r="A1899" t="str">
            <v>1961970</v>
          </cell>
          <cell r="B1899" t="str">
            <v>Advanced1970</v>
          </cell>
          <cell r="C1899" t="str">
            <v>Other Advanced1970</v>
          </cell>
          <cell r="D1899" t="str">
            <v>APD1970</v>
          </cell>
          <cell r="E1899" t="str">
            <v>1970</v>
          </cell>
          <cell r="F1899">
            <v>196</v>
          </cell>
          <cell r="G1899" t="str">
            <v>New Zealand</v>
          </cell>
          <cell r="H1899">
            <v>1970</v>
          </cell>
          <cell r="I1899" t="str">
            <v>Advanced</v>
          </cell>
          <cell r="J1899" t="str">
            <v>Other Advanced</v>
          </cell>
          <cell r="K1899" t="str">
            <v>APD</v>
          </cell>
          <cell r="O1899">
            <v>3.96</v>
          </cell>
          <cell r="Q1899">
            <v>0</v>
          </cell>
          <cell r="AC1899">
            <v>0</v>
          </cell>
          <cell r="AE1899">
            <v>0</v>
          </cell>
          <cell r="AG1899">
            <v>0</v>
          </cell>
          <cell r="AH1899">
            <v>4.6974999999999998</v>
          </cell>
          <cell r="AI1899">
            <v>24</v>
          </cell>
          <cell r="AK1899">
            <v>0</v>
          </cell>
          <cell r="AM1899">
            <v>0</v>
          </cell>
          <cell r="AO1899">
            <v>0</v>
          </cell>
          <cell r="AQ1899">
            <v>0</v>
          </cell>
          <cell r="AS1899">
            <v>0</v>
          </cell>
          <cell r="AU1899">
            <v>0</v>
          </cell>
          <cell r="AW1899">
            <v>0</v>
          </cell>
          <cell r="AY1899">
            <v>0</v>
          </cell>
          <cell r="BA1899">
            <v>0</v>
          </cell>
          <cell r="BC1899">
            <v>0</v>
          </cell>
          <cell r="BE1899">
            <v>0</v>
          </cell>
          <cell r="BF1899">
            <v>2.6833330000000002</v>
          </cell>
          <cell r="BG1899">
            <v>6</v>
          </cell>
          <cell r="BI1899">
            <v>0</v>
          </cell>
          <cell r="BK1899">
            <v>0</v>
          </cell>
          <cell r="BM1899">
            <v>0</v>
          </cell>
          <cell r="BO1899">
            <v>0</v>
          </cell>
          <cell r="BQ1899">
            <v>0</v>
          </cell>
          <cell r="BS1899">
            <v>0</v>
          </cell>
          <cell r="BU1899">
            <v>0</v>
          </cell>
          <cell r="BW1899">
            <v>0</v>
          </cell>
        </row>
        <row r="1900">
          <cell r="A1900" t="str">
            <v>1961971</v>
          </cell>
          <cell r="B1900" t="str">
            <v>Advanced1971</v>
          </cell>
          <cell r="C1900" t="str">
            <v>Other Advanced1971</v>
          </cell>
          <cell r="D1900" t="str">
            <v>APD1971</v>
          </cell>
          <cell r="E1900" t="str">
            <v>1971</v>
          </cell>
          <cell r="F1900">
            <v>196</v>
          </cell>
          <cell r="G1900" t="str">
            <v>New Zealand</v>
          </cell>
          <cell r="H1900">
            <v>1971</v>
          </cell>
          <cell r="I1900" t="str">
            <v>Advanced</v>
          </cell>
          <cell r="J1900" t="str">
            <v>Other Advanced</v>
          </cell>
          <cell r="K1900" t="str">
            <v>APD</v>
          </cell>
          <cell r="O1900">
            <v>3.86</v>
          </cell>
          <cell r="Q1900">
            <v>-0.10000009999999999</v>
          </cell>
          <cell r="AC1900">
            <v>0</v>
          </cell>
          <cell r="AE1900">
            <v>0</v>
          </cell>
          <cell r="AG1900">
            <v>0</v>
          </cell>
          <cell r="AH1900">
            <v>4.9041670000000002</v>
          </cell>
          <cell r="AI1900">
            <v>24</v>
          </cell>
          <cell r="AK1900">
            <v>0</v>
          </cell>
          <cell r="AM1900">
            <v>0</v>
          </cell>
          <cell r="AO1900">
            <v>0</v>
          </cell>
          <cell r="AQ1900">
            <v>0</v>
          </cell>
          <cell r="AS1900">
            <v>0</v>
          </cell>
          <cell r="AU1900">
            <v>0</v>
          </cell>
          <cell r="AW1900">
            <v>0</v>
          </cell>
          <cell r="AY1900">
            <v>0</v>
          </cell>
          <cell r="BA1900">
            <v>0</v>
          </cell>
          <cell r="BC1900">
            <v>0</v>
          </cell>
          <cell r="BE1900">
            <v>0</v>
          </cell>
          <cell r="BF1900">
            <v>2.7566670000000002</v>
          </cell>
          <cell r="BG1900">
            <v>6</v>
          </cell>
          <cell r="BI1900">
            <v>0</v>
          </cell>
          <cell r="BK1900">
            <v>0</v>
          </cell>
          <cell r="BM1900">
            <v>0</v>
          </cell>
          <cell r="BO1900">
            <v>0</v>
          </cell>
          <cell r="BQ1900">
            <v>0</v>
          </cell>
          <cell r="BS1900">
            <v>0</v>
          </cell>
          <cell r="BU1900">
            <v>0</v>
          </cell>
          <cell r="BW1900">
            <v>0</v>
          </cell>
        </row>
        <row r="1901">
          <cell r="A1901" t="str">
            <v>1961972</v>
          </cell>
          <cell r="B1901" t="str">
            <v>Advanced1972</v>
          </cell>
          <cell r="C1901" t="str">
            <v>Other Advanced1972</v>
          </cell>
          <cell r="D1901" t="str">
            <v>APD1972</v>
          </cell>
          <cell r="E1901" t="str">
            <v>1972</v>
          </cell>
          <cell r="F1901">
            <v>196</v>
          </cell>
          <cell r="G1901" t="str">
            <v>New Zealand</v>
          </cell>
          <cell r="H1901">
            <v>1972</v>
          </cell>
          <cell r="I1901" t="str">
            <v>Advanced</v>
          </cell>
          <cell r="J1901" t="str">
            <v>Other Advanced</v>
          </cell>
          <cell r="K1901" t="str">
            <v>APD</v>
          </cell>
          <cell r="O1901">
            <v>3.96</v>
          </cell>
          <cell r="Q1901">
            <v>0.10000009999999999</v>
          </cell>
          <cell r="AC1901">
            <v>0</v>
          </cell>
          <cell r="AE1901">
            <v>0</v>
          </cell>
          <cell r="AG1901">
            <v>0</v>
          </cell>
          <cell r="AH1901">
            <v>5.0195829999999999</v>
          </cell>
          <cell r="AI1901">
            <v>24</v>
          </cell>
          <cell r="AK1901">
            <v>0</v>
          </cell>
          <cell r="AM1901">
            <v>0</v>
          </cell>
          <cell r="AO1901">
            <v>0</v>
          </cell>
          <cell r="AQ1901">
            <v>0</v>
          </cell>
          <cell r="AS1901">
            <v>0</v>
          </cell>
          <cell r="AU1901">
            <v>0</v>
          </cell>
          <cell r="AW1901">
            <v>0</v>
          </cell>
          <cell r="AY1901">
            <v>0</v>
          </cell>
          <cell r="BA1901">
            <v>0</v>
          </cell>
          <cell r="BC1901">
            <v>0</v>
          </cell>
          <cell r="BE1901">
            <v>0</v>
          </cell>
          <cell r="BF1901">
            <v>2.9049999999999998</v>
          </cell>
          <cell r="BG1901">
            <v>6</v>
          </cell>
          <cell r="BI1901">
            <v>0</v>
          </cell>
          <cell r="BK1901">
            <v>0</v>
          </cell>
          <cell r="BM1901">
            <v>0</v>
          </cell>
          <cell r="BO1901">
            <v>0</v>
          </cell>
          <cell r="BQ1901">
            <v>0</v>
          </cell>
          <cell r="BS1901">
            <v>0</v>
          </cell>
          <cell r="BU1901">
            <v>0</v>
          </cell>
          <cell r="BW1901">
            <v>0</v>
          </cell>
        </row>
        <row r="1902">
          <cell r="A1902" t="str">
            <v>1961973</v>
          </cell>
          <cell r="B1902" t="str">
            <v>Advanced1973</v>
          </cell>
          <cell r="C1902" t="str">
            <v>Other Advanced1973</v>
          </cell>
          <cell r="D1902" t="str">
            <v>APD1973</v>
          </cell>
          <cell r="E1902" t="str">
            <v>1973</v>
          </cell>
          <cell r="F1902">
            <v>196</v>
          </cell>
          <cell r="G1902" t="str">
            <v>New Zealand</v>
          </cell>
          <cell r="H1902">
            <v>1973</v>
          </cell>
          <cell r="I1902" t="str">
            <v>Advanced</v>
          </cell>
          <cell r="J1902" t="str">
            <v>Other Advanced</v>
          </cell>
          <cell r="K1902" t="str">
            <v>APD</v>
          </cell>
          <cell r="O1902">
            <v>4.26</v>
          </cell>
          <cell r="Q1902">
            <v>0.30000019999999999</v>
          </cell>
          <cell r="AC1902">
            <v>0</v>
          </cell>
          <cell r="AE1902">
            <v>0</v>
          </cell>
          <cell r="AG1902">
            <v>0</v>
          </cell>
          <cell r="AH1902">
            <v>5.1979170000000003</v>
          </cell>
          <cell r="AI1902">
            <v>24</v>
          </cell>
          <cell r="AK1902">
            <v>0</v>
          </cell>
          <cell r="AM1902">
            <v>0</v>
          </cell>
          <cell r="AO1902">
            <v>0</v>
          </cell>
          <cell r="AQ1902">
            <v>0</v>
          </cell>
          <cell r="AS1902">
            <v>0</v>
          </cell>
          <cell r="AU1902">
            <v>0</v>
          </cell>
          <cell r="AW1902">
            <v>0</v>
          </cell>
          <cell r="AY1902">
            <v>0</v>
          </cell>
          <cell r="BA1902">
            <v>0</v>
          </cell>
          <cell r="BC1902">
            <v>0</v>
          </cell>
          <cell r="BE1902">
            <v>0</v>
          </cell>
          <cell r="BF1902">
            <v>3.121667</v>
          </cell>
          <cell r="BG1902">
            <v>6</v>
          </cell>
          <cell r="BI1902">
            <v>0</v>
          </cell>
          <cell r="BK1902">
            <v>0</v>
          </cell>
          <cell r="BM1902">
            <v>0</v>
          </cell>
          <cell r="BO1902">
            <v>0</v>
          </cell>
          <cell r="BQ1902">
            <v>0</v>
          </cell>
          <cell r="BS1902">
            <v>0</v>
          </cell>
          <cell r="BU1902">
            <v>0</v>
          </cell>
          <cell r="BW1902">
            <v>0</v>
          </cell>
        </row>
        <row r="1903">
          <cell r="A1903" t="str">
            <v>1961974</v>
          </cell>
          <cell r="B1903" t="str">
            <v>Advanced1974</v>
          </cell>
          <cell r="C1903" t="str">
            <v>Other Advanced1974</v>
          </cell>
          <cell r="D1903" t="str">
            <v>APD1974</v>
          </cell>
          <cell r="E1903" t="str">
            <v>1974</v>
          </cell>
          <cell r="F1903">
            <v>196</v>
          </cell>
          <cell r="G1903" t="str">
            <v>New Zealand</v>
          </cell>
          <cell r="H1903">
            <v>1974</v>
          </cell>
          <cell r="I1903" t="str">
            <v>Advanced</v>
          </cell>
          <cell r="J1903" t="str">
            <v>Other Advanced</v>
          </cell>
          <cell r="K1903" t="str">
            <v>APD</v>
          </cell>
          <cell r="O1903">
            <v>4.55</v>
          </cell>
          <cell r="Q1903">
            <v>0.28999999999999998</v>
          </cell>
          <cell r="AC1903">
            <v>0</v>
          </cell>
          <cell r="AE1903">
            <v>0</v>
          </cell>
          <cell r="AG1903">
            <v>0</v>
          </cell>
          <cell r="AH1903">
            <v>5.4591669999999999</v>
          </cell>
          <cell r="AI1903">
            <v>24</v>
          </cell>
          <cell r="AK1903">
            <v>0</v>
          </cell>
          <cell r="AM1903">
            <v>0</v>
          </cell>
          <cell r="AO1903">
            <v>0</v>
          </cell>
          <cell r="AQ1903">
            <v>0</v>
          </cell>
          <cell r="AS1903">
            <v>0</v>
          </cell>
          <cell r="AU1903">
            <v>0</v>
          </cell>
          <cell r="AW1903">
            <v>0</v>
          </cell>
          <cell r="AY1903">
            <v>0</v>
          </cell>
          <cell r="BA1903">
            <v>0</v>
          </cell>
          <cell r="BC1903">
            <v>0</v>
          </cell>
          <cell r="BE1903">
            <v>0</v>
          </cell>
          <cell r="BF1903">
            <v>3.4</v>
          </cell>
          <cell r="BG1903">
            <v>6</v>
          </cell>
          <cell r="BI1903">
            <v>0</v>
          </cell>
          <cell r="BK1903">
            <v>0</v>
          </cell>
          <cell r="BM1903">
            <v>0</v>
          </cell>
          <cell r="BO1903">
            <v>0</v>
          </cell>
          <cell r="BQ1903">
            <v>0</v>
          </cell>
          <cell r="BS1903">
            <v>0</v>
          </cell>
          <cell r="BU1903">
            <v>0</v>
          </cell>
          <cell r="BW1903">
            <v>0</v>
          </cell>
        </row>
        <row r="1904">
          <cell r="A1904" t="str">
            <v>1961975</v>
          </cell>
          <cell r="B1904" t="str">
            <v>Advanced1975</v>
          </cell>
          <cell r="C1904" t="str">
            <v>Other Advanced1975</v>
          </cell>
          <cell r="D1904" t="str">
            <v>APD1975</v>
          </cell>
          <cell r="E1904" t="str">
            <v>1975</v>
          </cell>
          <cell r="F1904">
            <v>196</v>
          </cell>
          <cell r="G1904" t="str">
            <v>New Zealand</v>
          </cell>
          <cell r="H1904">
            <v>1975</v>
          </cell>
          <cell r="I1904" t="str">
            <v>Advanced</v>
          </cell>
          <cell r="J1904" t="str">
            <v>Other Advanced</v>
          </cell>
          <cell r="K1904" t="str">
            <v>APD</v>
          </cell>
          <cell r="O1904">
            <v>5.25</v>
          </cell>
          <cell r="Q1904">
            <v>0.69999979999999995</v>
          </cell>
          <cell r="AC1904">
            <v>0</v>
          </cell>
          <cell r="AE1904">
            <v>0</v>
          </cell>
          <cell r="AG1904">
            <v>0</v>
          </cell>
          <cell r="AH1904">
            <v>5.9154169999999997</v>
          </cell>
          <cell r="AI1904">
            <v>24</v>
          </cell>
          <cell r="AK1904">
            <v>0</v>
          </cell>
          <cell r="AM1904">
            <v>0</v>
          </cell>
          <cell r="AO1904">
            <v>0</v>
          </cell>
          <cell r="AQ1904">
            <v>0</v>
          </cell>
          <cell r="AS1904">
            <v>0</v>
          </cell>
          <cell r="AU1904">
            <v>0</v>
          </cell>
          <cell r="AW1904">
            <v>0</v>
          </cell>
          <cell r="AY1904">
            <v>0</v>
          </cell>
          <cell r="BA1904">
            <v>0</v>
          </cell>
          <cell r="BC1904">
            <v>0</v>
          </cell>
          <cell r="BE1904">
            <v>0</v>
          </cell>
          <cell r="BF1904">
            <v>3.7883330000000002</v>
          </cell>
          <cell r="BG1904">
            <v>6</v>
          </cell>
          <cell r="BI1904">
            <v>0</v>
          </cell>
          <cell r="BK1904">
            <v>0</v>
          </cell>
          <cell r="BM1904">
            <v>0</v>
          </cell>
          <cell r="BO1904">
            <v>0</v>
          </cell>
          <cell r="BQ1904">
            <v>0</v>
          </cell>
          <cell r="BS1904">
            <v>0</v>
          </cell>
          <cell r="BU1904">
            <v>0</v>
          </cell>
          <cell r="BW1904">
            <v>0</v>
          </cell>
        </row>
        <row r="1905">
          <cell r="A1905" t="str">
            <v>1961976</v>
          </cell>
          <cell r="B1905" t="str">
            <v>Advanced1976</v>
          </cell>
          <cell r="C1905" t="str">
            <v>Other Advanced1976</v>
          </cell>
          <cell r="D1905" t="str">
            <v>APD1976</v>
          </cell>
          <cell r="E1905" t="str">
            <v>1976</v>
          </cell>
          <cell r="F1905">
            <v>196</v>
          </cell>
          <cell r="G1905" t="str">
            <v>New Zealand</v>
          </cell>
          <cell r="H1905">
            <v>1976</v>
          </cell>
          <cell r="I1905" t="str">
            <v>Advanced</v>
          </cell>
          <cell r="J1905" t="str">
            <v>Other Advanced</v>
          </cell>
          <cell r="K1905" t="str">
            <v>APD</v>
          </cell>
          <cell r="O1905">
            <v>5.45</v>
          </cell>
          <cell r="Q1905">
            <v>0.19999980000000001</v>
          </cell>
          <cell r="AC1905">
            <v>0</v>
          </cell>
          <cell r="AE1905">
            <v>0</v>
          </cell>
          <cell r="AG1905">
            <v>0</v>
          </cell>
          <cell r="AH1905">
            <v>6.1349999999999998</v>
          </cell>
          <cell r="AI1905">
            <v>24</v>
          </cell>
          <cell r="AK1905">
            <v>0</v>
          </cell>
          <cell r="AM1905">
            <v>0</v>
          </cell>
          <cell r="AO1905">
            <v>0</v>
          </cell>
          <cell r="AQ1905">
            <v>0</v>
          </cell>
          <cell r="AS1905">
            <v>0</v>
          </cell>
          <cell r="AU1905">
            <v>0</v>
          </cell>
          <cell r="AW1905">
            <v>0</v>
          </cell>
          <cell r="AY1905">
            <v>0</v>
          </cell>
          <cell r="BA1905">
            <v>0</v>
          </cell>
          <cell r="BC1905">
            <v>0</v>
          </cell>
          <cell r="BE1905">
            <v>0</v>
          </cell>
          <cell r="BF1905">
            <v>4.0049999999999999</v>
          </cell>
          <cell r="BG1905">
            <v>6</v>
          </cell>
          <cell r="BI1905">
            <v>0</v>
          </cell>
          <cell r="BK1905">
            <v>0</v>
          </cell>
          <cell r="BM1905">
            <v>0</v>
          </cell>
          <cell r="BO1905">
            <v>0</v>
          </cell>
          <cell r="BQ1905">
            <v>0</v>
          </cell>
          <cell r="BS1905">
            <v>0</v>
          </cell>
          <cell r="BU1905">
            <v>0</v>
          </cell>
          <cell r="BW1905">
            <v>0</v>
          </cell>
        </row>
        <row r="1906">
          <cell r="A1906" t="str">
            <v>1961977</v>
          </cell>
          <cell r="B1906" t="str">
            <v>Advanced1977</v>
          </cell>
          <cell r="C1906" t="str">
            <v>Other Advanced1977</v>
          </cell>
          <cell r="D1906" t="str">
            <v>APD1977</v>
          </cell>
          <cell r="E1906" t="str">
            <v>1977</v>
          </cell>
          <cell r="F1906">
            <v>196</v>
          </cell>
          <cell r="G1906" t="str">
            <v>New Zealand</v>
          </cell>
          <cell r="H1906">
            <v>1977</v>
          </cell>
          <cell r="I1906" t="str">
            <v>Advanced</v>
          </cell>
          <cell r="J1906" t="str">
            <v>Other Advanced</v>
          </cell>
          <cell r="K1906" t="str">
            <v>APD</v>
          </cell>
          <cell r="O1906">
            <v>7.13</v>
          </cell>
          <cell r="Q1906">
            <v>1.68</v>
          </cell>
          <cell r="AC1906">
            <v>0</v>
          </cell>
          <cell r="AE1906">
            <v>0</v>
          </cell>
          <cell r="AG1906">
            <v>0</v>
          </cell>
          <cell r="AH1906">
            <v>6.4570829999999999</v>
          </cell>
          <cell r="AI1906">
            <v>24</v>
          </cell>
          <cell r="AK1906">
            <v>0</v>
          </cell>
          <cell r="AM1906">
            <v>0</v>
          </cell>
          <cell r="AO1906">
            <v>0</v>
          </cell>
          <cell r="AQ1906">
            <v>0</v>
          </cell>
          <cell r="AS1906">
            <v>0</v>
          </cell>
          <cell r="AU1906">
            <v>0</v>
          </cell>
          <cell r="AW1906">
            <v>0</v>
          </cell>
          <cell r="AY1906">
            <v>0</v>
          </cell>
          <cell r="BA1906">
            <v>0</v>
          </cell>
          <cell r="BC1906">
            <v>0</v>
          </cell>
          <cell r="BE1906">
            <v>0</v>
          </cell>
          <cell r="BF1906">
            <v>4.4349999999999996</v>
          </cell>
          <cell r="BG1906">
            <v>6</v>
          </cell>
          <cell r="BI1906">
            <v>0</v>
          </cell>
          <cell r="BK1906">
            <v>0</v>
          </cell>
          <cell r="BM1906">
            <v>0</v>
          </cell>
          <cell r="BO1906">
            <v>0</v>
          </cell>
          <cell r="BQ1906">
            <v>0</v>
          </cell>
          <cell r="BS1906">
            <v>0</v>
          </cell>
          <cell r="BU1906">
            <v>0</v>
          </cell>
          <cell r="BW1906">
            <v>0</v>
          </cell>
        </row>
        <row r="1907">
          <cell r="A1907" t="str">
            <v>1961978</v>
          </cell>
          <cell r="B1907" t="str">
            <v>Advanced1978</v>
          </cell>
          <cell r="C1907" t="str">
            <v>Other Advanced1978</v>
          </cell>
          <cell r="D1907" t="str">
            <v>APD1978</v>
          </cell>
          <cell r="E1907" t="str">
            <v>1978</v>
          </cell>
          <cell r="F1907">
            <v>196</v>
          </cell>
          <cell r="G1907" t="str">
            <v>New Zealand</v>
          </cell>
          <cell r="H1907">
            <v>1978</v>
          </cell>
          <cell r="I1907" t="str">
            <v>Advanced</v>
          </cell>
          <cell r="J1907" t="str">
            <v>Other Advanced</v>
          </cell>
          <cell r="K1907" t="str">
            <v>APD</v>
          </cell>
          <cell r="O1907">
            <v>7.72</v>
          </cell>
          <cell r="Q1907">
            <v>0.58999970000000002</v>
          </cell>
          <cell r="AC1907">
            <v>0</v>
          </cell>
          <cell r="AE1907">
            <v>0</v>
          </cell>
          <cell r="AG1907">
            <v>0</v>
          </cell>
          <cell r="AH1907">
            <v>6.7024999999999997</v>
          </cell>
          <cell r="AI1907">
            <v>24</v>
          </cell>
          <cell r="AK1907">
            <v>0</v>
          </cell>
          <cell r="AM1907">
            <v>0</v>
          </cell>
          <cell r="AO1907">
            <v>0</v>
          </cell>
          <cell r="AQ1907">
            <v>0</v>
          </cell>
          <cell r="AS1907">
            <v>0</v>
          </cell>
          <cell r="AU1907">
            <v>0</v>
          </cell>
          <cell r="AW1907">
            <v>0</v>
          </cell>
          <cell r="AY1907">
            <v>0</v>
          </cell>
          <cell r="BA1907">
            <v>0</v>
          </cell>
          <cell r="BC1907">
            <v>0</v>
          </cell>
          <cell r="BE1907">
            <v>0</v>
          </cell>
          <cell r="BF1907">
            <v>4.5633340000000002</v>
          </cell>
          <cell r="BG1907">
            <v>6</v>
          </cell>
          <cell r="BI1907">
            <v>0</v>
          </cell>
          <cell r="BK1907">
            <v>0</v>
          </cell>
          <cell r="BM1907">
            <v>0</v>
          </cell>
          <cell r="BO1907">
            <v>0</v>
          </cell>
          <cell r="BQ1907">
            <v>0</v>
          </cell>
          <cell r="BS1907">
            <v>0</v>
          </cell>
          <cell r="BU1907">
            <v>0</v>
          </cell>
          <cell r="BW1907">
            <v>0</v>
          </cell>
        </row>
        <row r="1908">
          <cell r="A1908" t="str">
            <v>1961979</v>
          </cell>
          <cell r="B1908" t="str">
            <v>Advanced1979</v>
          </cell>
          <cell r="C1908" t="str">
            <v>Other Advanced1979</v>
          </cell>
          <cell r="D1908" t="str">
            <v>APD1979</v>
          </cell>
          <cell r="E1908" t="str">
            <v>1979</v>
          </cell>
          <cell r="F1908">
            <v>196</v>
          </cell>
          <cell r="G1908" t="str">
            <v>New Zealand</v>
          </cell>
          <cell r="H1908">
            <v>1979</v>
          </cell>
          <cell r="I1908" t="str">
            <v>Advanced</v>
          </cell>
          <cell r="J1908" t="str">
            <v>Other Advanced</v>
          </cell>
          <cell r="K1908" t="str">
            <v>APD</v>
          </cell>
          <cell r="O1908">
            <v>7.52</v>
          </cell>
          <cell r="Q1908">
            <v>-0.19999980000000001</v>
          </cell>
          <cell r="AC1908">
            <v>0</v>
          </cell>
          <cell r="AE1908">
            <v>0</v>
          </cell>
          <cell r="AG1908">
            <v>0</v>
          </cell>
          <cell r="AH1908">
            <v>6.7408330000000003</v>
          </cell>
          <cell r="AI1908">
            <v>24</v>
          </cell>
          <cell r="AK1908">
            <v>0</v>
          </cell>
          <cell r="AM1908">
            <v>0</v>
          </cell>
          <cell r="AO1908">
            <v>0</v>
          </cell>
          <cell r="AQ1908">
            <v>0</v>
          </cell>
          <cell r="AS1908">
            <v>0</v>
          </cell>
          <cell r="AU1908">
            <v>0</v>
          </cell>
          <cell r="AW1908">
            <v>0</v>
          </cell>
          <cell r="AY1908">
            <v>0</v>
          </cell>
          <cell r="BA1908">
            <v>0</v>
          </cell>
          <cell r="BC1908">
            <v>0</v>
          </cell>
          <cell r="BE1908">
            <v>0</v>
          </cell>
          <cell r="BF1908">
            <v>4.62</v>
          </cell>
          <cell r="BG1908">
            <v>6</v>
          </cell>
          <cell r="BI1908">
            <v>0</v>
          </cell>
          <cell r="BK1908">
            <v>0</v>
          </cell>
          <cell r="BM1908">
            <v>0</v>
          </cell>
          <cell r="BO1908">
            <v>0</v>
          </cell>
          <cell r="BQ1908">
            <v>0</v>
          </cell>
          <cell r="BS1908">
            <v>0</v>
          </cell>
          <cell r="BU1908">
            <v>0</v>
          </cell>
          <cell r="BW1908">
            <v>0</v>
          </cell>
        </row>
        <row r="1909">
          <cell r="A1909" t="str">
            <v>1961980</v>
          </cell>
          <cell r="B1909" t="str">
            <v>Advanced1980</v>
          </cell>
          <cell r="C1909" t="str">
            <v>Other Advanced1980</v>
          </cell>
          <cell r="D1909" t="str">
            <v>APD1980</v>
          </cell>
          <cell r="E1909" t="str">
            <v>OECD1980</v>
          </cell>
          <cell r="F1909">
            <v>196</v>
          </cell>
          <cell r="G1909" t="str">
            <v>New Zealand</v>
          </cell>
          <cell r="H1909">
            <v>1980</v>
          </cell>
          <cell r="I1909" t="str">
            <v>Advanced</v>
          </cell>
          <cell r="J1909" t="str">
            <v>Other Advanced</v>
          </cell>
          <cell r="K1909" t="str">
            <v>APD</v>
          </cell>
          <cell r="L1909" t="str">
            <v>OECD</v>
          </cell>
          <cell r="M1909">
            <v>22.9758</v>
          </cell>
          <cell r="N1909">
            <v>23082.2</v>
          </cell>
          <cell r="O1909">
            <v>8.3251399999999993</v>
          </cell>
          <cell r="P1909">
            <v>7.1</v>
          </cell>
          <cell r="Q1909">
            <v>0</v>
          </cell>
          <cell r="R1909">
            <v>3.5220769999999999</v>
          </cell>
          <cell r="S1909">
            <v>11.84722</v>
          </cell>
          <cell r="X1909">
            <v>3.5550009999999999</v>
          </cell>
          <cell r="Y1909">
            <v>8.4029609999999995</v>
          </cell>
          <cell r="Z1909">
            <v>11.95796</v>
          </cell>
          <cell r="AA1909">
            <v>7.1663690000000004</v>
          </cell>
          <cell r="AB1909">
            <v>3.2967930000000001</v>
          </cell>
          <cell r="AC1909">
            <v>22</v>
          </cell>
          <cell r="AD1909">
            <v>8.742286</v>
          </cell>
          <cell r="AE1909">
            <v>10</v>
          </cell>
          <cell r="AF1909">
            <v>3.26681</v>
          </cell>
          <cell r="AG1909">
            <v>19</v>
          </cell>
          <cell r="AH1909">
            <v>8.2933409999999999</v>
          </cell>
          <cell r="AI1909">
            <v>24</v>
          </cell>
          <cell r="AJ1909">
            <v>19.102129999999999</v>
          </cell>
          <cell r="AK1909">
            <v>11</v>
          </cell>
          <cell r="AL1909">
            <v>8.2480740000000008</v>
          </cell>
          <cell r="AM1909">
            <v>21</v>
          </cell>
          <cell r="AN1909">
            <v>12.094530000000001</v>
          </cell>
          <cell r="AO1909">
            <v>22</v>
          </cell>
          <cell r="AP1909">
            <v>28.950859999999999</v>
          </cell>
          <cell r="AQ1909">
            <v>10</v>
          </cell>
          <cell r="AR1909">
            <v>12.09576</v>
          </cell>
          <cell r="AS1909">
            <v>19</v>
          </cell>
          <cell r="AT1909">
            <v>6.0772729999999999</v>
          </cell>
          <cell r="AU1909">
            <v>22</v>
          </cell>
          <cell r="AV1909">
            <v>14.262180000000001</v>
          </cell>
          <cell r="AW1909">
            <v>10</v>
          </cell>
          <cell r="AX1909">
            <v>6.2960779999999996</v>
          </cell>
          <cell r="AY1909">
            <v>19</v>
          </cell>
          <cell r="AZ1909">
            <v>2.7127330000000001</v>
          </cell>
          <cell r="BA1909">
            <v>5</v>
          </cell>
          <cell r="BB1909">
            <v>8.5611339999999991</v>
          </cell>
          <cell r="BC1909">
            <v>2</v>
          </cell>
          <cell r="BD1909">
            <v>2.7118540000000002</v>
          </cell>
          <cell r="BE1909">
            <v>5</v>
          </cell>
          <cell r="BF1909">
            <v>5.2040860000000002</v>
          </cell>
          <cell r="BG1909">
            <v>6</v>
          </cell>
          <cell r="BH1909">
            <v>13.118869999999999</v>
          </cell>
          <cell r="BI1909">
            <v>2</v>
          </cell>
          <cell r="BJ1909">
            <v>5.1501900000000003</v>
          </cell>
          <cell r="BK1909">
            <v>6</v>
          </cell>
          <cell r="BL1909">
            <v>8.3916360000000001</v>
          </cell>
          <cell r="BM1909">
            <v>5</v>
          </cell>
          <cell r="BN1909">
            <v>21.68</v>
          </cell>
          <cell r="BO1909">
            <v>2</v>
          </cell>
          <cell r="BP1909">
            <v>8.3315940000000008</v>
          </cell>
          <cell r="BQ1909">
            <v>5</v>
          </cell>
          <cell r="BR1909">
            <v>4.72</v>
          </cell>
          <cell r="BS1909">
            <v>5</v>
          </cell>
          <cell r="BT1909">
            <v>11.0336</v>
          </cell>
          <cell r="BU1909">
            <v>2</v>
          </cell>
          <cell r="BV1909">
            <v>4.6664659999999998</v>
          </cell>
          <cell r="BW1909">
            <v>5</v>
          </cell>
        </row>
        <row r="1910">
          <cell r="A1910" t="str">
            <v>1961981</v>
          </cell>
          <cell r="B1910" t="str">
            <v>Advanced1981</v>
          </cell>
          <cell r="C1910" t="str">
            <v>Other Advanced1981</v>
          </cell>
          <cell r="D1910" t="str">
            <v>APD1981</v>
          </cell>
          <cell r="E1910" t="str">
            <v>OECD1981</v>
          </cell>
          <cell r="F1910">
            <v>196</v>
          </cell>
          <cell r="G1910" t="str">
            <v>New Zealand</v>
          </cell>
          <cell r="H1910">
            <v>1981</v>
          </cell>
          <cell r="I1910" t="str">
            <v>Advanced</v>
          </cell>
          <cell r="J1910" t="str">
            <v>Other Advanced</v>
          </cell>
          <cell r="K1910" t="str">
            <v>APD</v>
          </cell>
          <cell r="L1910" t="str">
            <v>OECD</v>
          </cell>
          <cell r="M1910">
            <v>26.779</v>
          </cell>
          <cell r="N1910">
            <v>24985</v>
          </cell>
          <cell r="O1910">
            <v>8.3220399999999994</v>
          </cell>
          <cell r="P1910">
            <v>7.1</v>
          </cell>
          <cell r="Q1910">
            <v>-0.02</v>
          </cell>
          <cell r="R1910">
            <v>3.3369170000000001</v>
          </cell>
          <cell r="S1910">
            <v>11.65896</v>
          </cell>
          <cell r="X1910">
            <v>3.4155669999999998</v>
          </cell>
          <cell r="Y1910">
            <v>8.5181909999999998</v>
          </cell>
          <cell r="Z1910">
            <v>11.933759999999999</v>
          </cell>
          <cell r="AA1910">
            <v>7.2673449999999997</v>
          </cell>
          <cell r="AB1910">
            <v>3.5460980000000002</v>
          </cell>
          <cell r="AC1910">
            <v>20</v>
          </cell>
          <cell r="AD1910">
            <v>9.3120829999999994</v>
          </cell>
          <cell r="AE1910">
            <v>9</v>
          </cell>
          <cell r="AF1910">
            <v>3.4527920000000001</v>
          </cell>
          <cell r="AG1910">
            <v>17</v>
          </cell>
          <cell r="AH1910">
            <v>8.3547969999999996</v>
          </cell>
          <cell r="AI1910">
            <v>22</v>
          </cell>
          <cell r="AJ1910">
            <v>19.226330000000001</v>
          </cell>
          <cell r="AK1910">
            <v>10</v>
          </cell>
          <cell r="AL1910">
            <v>8.1364579999999993</v>
          </cell>
          <cell r="AM1910">
            <v>19</v>
          </cell>
          <cell r="AN1910">
            <v>12.455870000000001</v>
          </cell>
          <cell r="AO1910">
            <v>20</v>
          </cell>
          <cell r="AP1910">
            <v>29.81109</v>
          </cell>
          <cell r="AQ1910">
            <v>9</v>
          </cell>
          <cell r="AR1910">
            <v>12.21387</v>
          </cell>
          <cell r="AS1910">
            <v>17</v>
          </cell>
          <cell r="AT1910">
            <v>6.26</v>
          </cell>
          <cell r="AU1910">
            <v>20</v>
          </cell>
          <cell r="AV1910">
            <v>15.05363</v>
          </cell>
          <cell r="AW1910">
            <v>9</v>
          </cell>
          <cell r="AX1910">
            <v>6.3756149999999998</v>
          </cell>
          <cell r="AY1910">
            <v>17</v>
          </cell>
          <cell r="AZ1910">
            <v>2.6445620000000001</v>
          </cell>
          <cell r="BA1910">
            <v>5</v>
          </cell>
          <cell r="BB1910">
            <v>8.4772010000000009</v>
          </cell>
          <cell r="BC1910">
            <v>2</v>
          </cell>
          <cell r="BD1910">
            <v>2.6749740000000002</v>
          </cell>
          <cell r="BE1910">
            <v>5</v>
          </cell>
          <cell r="BF1910">
            <v>5.3129840000000002</v>
          </cell>
          <cell r="BG1910">
            <v>6</v>
          </cell>
          <cell r="BH1910">
            <v>13.668670000000001</v>
          </cell>
          <cell r="BI1910">
            <v>2</v>
          </cell>
          <cell r="BJ1910">
            <v>5.3202800000000003</v>
          </cell>
          <cell r="BK1910">
            <v>6</v>
          </cell>
          <cell r="BL1910">
            <v>8.430142</v>
          </cell>
          <cell r="BM1910">
            <v>5</v>
          </cell>
          <cell r="BN1910">
            <v>22.145869999999999</v>
          </cell>
          <cell r="BO1910">
            <v>2</v>
          </cell>
          <cell r="BP1910">
            <v>8.4652820000000002</v>
          </cell>
          <cell r="BQ1910">
            <v>5</v>
          </cell>
          <cell r="BR1910">
            <v>4.8600000000000003</v>
          </cell>
          <cell r="BS1910">
            <v>5</v>
          </cell>
          <cell r="BT1910">
            <v>11.611829999999999</v>
          </cell>
          <cell r="BU1910">
            <v>2</v>
          </cell>
          <cell r="BV1910">
            <v>4.8590629999999999</v>
          </cell>
          <cell r="BW1910">
            <v>5</v>
          </cell>
        </row>
        <row r="1911">
          <cell r="A1911" t="str">
            <v>1961982</v>
          </cell>
          <cell r="B1911" t="str">
            <v>Advanced1982</v>
          </cell>
          <cell r="C1911" t="str">
            <v>Other Advanced1982</v>
          </cell>
          <cell r="D1911" t="str">
            <v>APD1982</v>
          </cell>
          <cell r="E1911" t="str">
            <v>OECD1982</v>
          </cell>
          <cell r="F1911">
            <v>196</v>
          </cell>
          <cell r="G1911" t="str">
            <v>New Zealand</v>
          </cell>
          <cell r="H1911">
            <v>1982</v>
          </cell>
          <cell r="I1911" t="str">
            <v>Advanced</v>
          </cell>
          <cell r="J1911" t="str">
            <v>Other Advanced</v>
          </cell>
          <cell r="K1911" t="str">
            <v>APD</v>
          </cell>
          <cell r="L1911" t="str">
            <v>OECD</v>
          </cell>
          <cell r="M1911">
            <v>30.6755</v>
          </cell>
          <cell r="N1911">
            <v>24403.9</v>
          </cell>
          <cell r="O1911">
            <v>9.3270499999999998</v>
          </cell>
          <cell r="P1911">
            <v>7.9</v>
          </cell>
          <cell r="Q1911">
            <v>0.88000009999999995</v>
          </cell>
          <cell r="R1911">
            <v>3.4878819999999999</v>
          </cell>
          <cell r="S1911">
            <v>12.81493</v>
          </cell>
          <cell r="X1911">
            <v>3.600813</v>
          </cell>
          <cell r="Y1911">
            <v>9.6290429999999994</v>
          </cell>
          <cell r="Z1911">
            <v>13.229850000000001</v>
          </cell>
          <cell r="AA1911">
            <v>8.1557870000000001</v>
          </cell>
          <cell r="AB1911">
            <v>3.8125469999999999</v>
          </cell>
          <cell r="AC1911">
            <v>20</v>
          </cell>
          <cell r="AD1911">
            <v>10.01543</v>
          </cell>
          <cell r="AE1911">
            <v>9</v>
          </cell>
          <cell r="AF1911">
            <v>3.5437379999999998</v>
          </cell>
          <cell r="AG1911">
            <v>18</v>
          </cell>
          <cell r="AH1911">
            <v>8.6354039999999994</v>
          </cell>
          <cell r="AI1911">
            <v>22</v>
          </cell>
          <cell r="AJ1911">
            <v>19.606719999999999</v>
          </cell>
          <cell r="AK1911">
            <v>10</v>
          </cell>
          <cell r="AL1911">
            <v>8.3170819999999992</v>
          </cell>
          <cell r="AM1911">
            <v>20</v>
          </cell>
          <cell r="AN1911">
            <v>13.024990000000001</v>
          </cell>
          <cell r="AO1911">
            <v>20</v>
          </cell>
          <cell r="AP1911">
            <v>30.949480000000001</v>
          </cell>
          <cell r="AQ1911">
            <v>9</v>
          </cell>
          <cell r="AR1911">
            <v>12.468059999999999</v>
          </cell>
          <cell r="AS1911">
            <v>18</v>
          </cell>
          <cell r="AT1911">
            <v>6.49</v>
          </cell>
          <cell r="AU1911">
            <v>20</v>
          </cell>
          <cell r="AV1911">
            <v>15.31831</v>
          </cell>
          <cell r="AW1911">
            <v>9</v>
          </cell>
          <cell r="AX1911">
            <v>6.5274229999999998</v>
          </cell>
          <cell r="AY1911">
            <v>18</v>
          </cell>
          <cell r="AZ1911">
            <v>3.1203029999999998</v>
          </cell>
          <cell r="BA1911">
            <v>5</v>
          </cell>
          <cell r="BB1911">
            <v>9.7792490000000001</v>
          </cell>
          <cell r="BC1911">
            <v>2</v>
          </cell>
          <cell r="BD1911">
            <v>3.0743610000000001</v>
          </cell>
          <cell r="BE1911">
            <v>5</v>
          </cell>
          <cell r="BF1911">
            <v>5.7129219999999998</v>
          </cell>
          <cell r="BG1911">
            <v>6</v>
          </cell>
          <cell r="BH1911">
            <v>14.16145</v>
          </cell>
          <cell r="BI1911">
            <v>2</v>
          </cell>
          <cell r="BJ1911">
            <v>5.6146029999999998</v>
          </cell>
          <cell r="BK1911">
            <v>6</v>
          </cell>
          <cell r="BL1911">
            <v>9.3618100000000002</v>
          </cell>
          <cell r="BM1911">
            <v>5</v>
          </cell>
          <cell r="BN1911">
            <v>23.94069</v>
          </cell>
          <cell r="BO1911">
            <v>2</v>
          </cell>
          <cell r="BP1911">
            <v>9.2031700000000001</v>
          </cell>
          <cell r="BQ1911">
            <v>5</v>
          </cell>
          <cell r="BR1911">
            <v>5.2</v>
          </cell>
          <cell r="BS1911">
            <v>5</v>
          </cell>
          <cell r="BT1911">
            <v>11.872629999999999</v>
          </cell>
          <cell r="BU1911">
            <v>2</v>
          </cell>
          <cell r="BV1911">
            <v>5.1039289999999999</v>
          </cell>
          <cell r="BW1911">
            <v>5</v>
          </cell>
        </row>
        <row r="1912">
          <cell r="A1912" t="str">
            <v>1961983</v>
          </cell>
          <cell r="B1912" t="str">
            <v>Advanced1983</v>
          </cell>
          <cell r="C1912" t="str">
            <v>Other Advanced1983</v>
          </cell>
          <cell r="D1912" t="str">
            <v>APD1983</v>
          </cell>
          <cell r="E1912" t="str">
            <v>OECD1983</v>
          </cell>
          <cell r="F1912">
            <v>196</v>
          </cell>
          <cell r="G1912" t="str">
            <v>New Zealand</v>
          </cell>
          <cell r="H1912">
            <v>1983</v>
          </cell>
          <cell r="I1912" t="str">
            <v>Advanced</v>
          </cell>
          <cell r="J1912" t="str">
            <v>Other Advanced</v>
          </cell>
          <cell r="K1912" t="str">
            <v>APD</v>
          </cell>
          <cell r="L1912" t="str">
            <v>OECD</v>
          </cell>
          <cell r="M1912">
            <v>33.366999999999997</v>
          </cell>
          <cell r="N1912">
            <v>24229</v>
          </cell>
          <cell r="O1912">
            <v>8.7888000000000002</v>
          </cell>
          <cell r="P1912">
            <v>7.4</v>
          </cell>
          <cell r="Q1912">
            <v>-0.55999989999999999</v>
          </cell>
          <cell r="R1912">
            <v>3.8755039999999998</v>
          </cell>
          <cell r="S1912">
            <v>12.66431</v>
          </cell>
          <cell r="X1912">
            <v>3.8749280000000002</v>
          </cell>
          <cell r="Y1912">
            <v>8.7874960000000009</v>
          </cell>
          <cell r="Z1912">
            <v>12.662419999999999</v>
          </cell>
          <cell r="AA1912">
            <v>7.3988990000000001</v>
          </cell>
          <cell r="AB1912">
            <v>4.0538210000000001</v>
          </cell>
          <cell r="AC1912">
            <v>20</v>
          </cell>
          <cell r="AD1912">
            <v>10.01789</v>
          </cell>
          <cell r="AE1912">
            <v>10</v>
          </cell>
          <cell r="AF1912">
            <v>3.7145920000000001</v>
          </cell>
          <cell r="AG1912">
            <v>18</v>
          </cell>
          <cell r="AH1912">
            <v>8.7016270000000002</v>
          </cell>
          <cell r="AI1912">
            <v>22</v>
          </cell>
          <cell r="AJ1912">
            <v>20.3843</v>
          </cell>
          <cell r="AK1912">
            <v>11</v>
          </cell>
          <cell r="AL1912">
            <v>8.3537149999999993</v>
          </cell>
          <cell r="AM1912">
            <v>20</v>
          </cell>
          <cell r="AN1912">
            <v>13.332610000000001</v>
          </cell>
          <cell r="AO1912">
            <v>20</v>
          </cell>
          <cell r="AP1912">
            <v>31.689969999999999</v>
          </cell>
          <cell r="AQ1912">
            <v>10</v>
          </cell>
          <cell r="AR1912">
            <v>12.68064</v>
          </cell>
          <cell r="AS1912">
            <v>18</v>
          </cell>
          <cell r="AT1912">
            <v>6.6</v>
          </cell>
          <cell r="AU1912">
            <v>20</v>
          </cell>
          <cell r="AV1912">
            <v>15.884819999999999</v>
          </cell>
          <cell r="AW1912">
            <v>10</v>
          </cell>
          <cell r="AX1912">
            <v>6.6027699999999996</v>
          </cell>
          <cell r="AY1912">
            <v>18</v>
          </cell>
          <cell r="AZ1912">
            <v>3.287455</v>
          </cell>
          <cell r="BA1912">
            <v>5</v>
          </cell>
          <cell r="BB1912">
            <v>9.7005309999999998</v>
          </cell>
          <cell r="BC1912">
            <v>2</v>
          </cell>
          <cell r="BD1912">
            <v>3.2032289999999999</v>
          </cell>
          <cell r="BE1912">
            <v>5</v>
          </cell>
          <cell r="BF1912">
            <v>5.6624610000000004</v>
          </cell>
          <cell r="BG1912">
            <v>6</v>
          </cell>
          <cell r="BH1912">
            <v>14.62721</v>
          </cell>
          <cell r="BI1912">
            <v>2</v>
          </cell>
          <cell r="BJ1912">
            <v>5.5055290000000001</v>
          </cell>
          <cell r="BK1912">
            <v>6</v>
          </cell>
          <cell r="BL1912">
            <v>9.4424080000000004</v>
          </cell>
          <cell r="BM1912">
            <v>5</v>
          </cell>
          <cell r="BN1912">
            <v>24.327750000000002</v>
          </cell>
          <cell r="BO1912">
            <v>2</v>
          </cell>
          <cell r="BP1912">
            <v>9.1785160000000001</v>
          </cell>
          <cell r="BQ1912">
            <v>5</v>
          </cell>
          <cell r="BR1912">
            <v>5.14</v>
          </cell>
          <cell r="BS1912">
            <v>5</v>
          </cell>
          <cell r="BT1912">
            <v>12.349500000000001</v>
          </cell>
          <cell r="BU1912">
            <v>2</v>
          </cell>
          <cell r="BV1912">
            <v>4.9877320000000003</v>
          </cell>
          <cell r="BW1912">
            <v>5</v>
          </cell>
        </row>
        <row r="1913">
          <cell r="A1913" t="str">
            <v>1961984</v>
          </cell>
          <cell r="B1913" t="str">
            <v>Advanced1984</v>
          </cell>
          <cell r="C1913" t="str">
            <v>Other Advanced1984</v>
          </cell>
          <cell r="D1913" t="str">
            <v>APD1984</v>
          </cell>
          <cell r="E1913" t="str">
            <v>OECD1984</v>
          </cell>
          <cell r="F1913">
            <v>196</v>
          </cell>
          <cell r="G1913" t="str">
            <v>New Zealand</v>
          </cell>
          <cell r="H1913">
            <v>1984</v>
          </cell>
          <cell r="I1913" t="str">
            <v>Advanced</v>
          </cell>
          <cell r="J1913" t="str">
            <v>Other Advanced</v>
          </cell>
          <cell r="K1913" t="str">
            <v>APD</v>
          </cell>
          <cell r="L1913" t="str">
            <v>OECD</v>
          </cell>
          <cell r="M1913">
            <v>38.395000000000003</v>
          </cell>
          <cell r="N1913">
            <v>23234.400000000001</v>
          </cell>
          <cell r="O1913">
            <v>8.53444</v>
          </cell>
          <cell r="P1913">
            <v>7.2</v>
          </cell>
          <cell r="Q1913">
            <v>-0.2400002</v>
          </cell>
          <cell r="R1913">
            <v>3.8081969999999998</v>
          </cell>
          <cell r="S1913">
            <v>12.342639999999999</v>
          </cell>
          <cell r="X1913">
            <v>3.9202560000000002</v>
          </cell>
          <cell r="Y1913">
            <v>8.7855709999999991</v>
          </cell>
          <cell r="Z1913">
            <v>12.705830000000001</v>
          </cell>
          <cell r="AA1913">
            <v>7.4118659999999998</v>
          </cell>
          <cell r="AB1913">
            <v>3.8842639999999999</v>
          </cell>
          <cell r="AC1913">
            <v>20</v>
          </cell>
          <cell r="AD1913">
            <v>10.04651</v>
          </cell>
          <cell r="AE1913">
            <v>10</v>
          </cell>
          <cell r="AF1913">
            <v>3.6235279999999999</v>
          </cell>
          <cell r="AG1913">
            <v>18</v>
          </cell>
          <cell r="AH1913">
            <v>8.6558069999999994</v>
          </cell>
          <cell r="AI1913">
            <v>22</v>
          </cell>
          <cell r="AJ1913">
            <v>21.094280000000001</v>
          </cell>
          <cell r="AK1913">
            <v>11</v>
          </cell>
          <cell r="AL1913">
            <v>8.4101250000000007</v>
          </cell>
          <cell r="AM1913">
            <v>20</v>
          </cell>
          <cell r="AN1913">
            <v>13.10615</v>
          </cell>
          <cell r="AO1913">
            <v>20</v>
          </cell>
          <cell r="AP1913">
            <v>32.42662</v>
          </cell>
          <cell r="AQ1913">
            <v>10</v>
          </cell>
          <cell r="AR1913">
            <v>12.643409999999999</v>
          </cell>
          <cell r="AS1913">
            <v>18</v>
          </cell>
          <cell r="AT1913">
            <v>6.57</v>
          </cell>
          <cell r="AU1913">
            <v>20</v>
          </cell>
          <cell r="AV1913">
            <v>16.427399999999999</v>
          </cell>
          <cell r="AW1913">
            <v>10</v>
          </cell>
          <cell r="AX1913">
            <v>6.6480459999999999</v>
          </cell>
          <cell r="AY1913">
            <v>18</v>
          </cell>
          <cell r="AZ1913">
            <v>3.0834000000000001</v>
          </cell>
          <cell r="BA1913">
            <v>5</v>
          </cell>
          <cell r="BB1913">
            <v>9.4647439999999996</v>
          </cell>
          <cell r="BC1913">
            <v>2</v>
          </cell>
          <cell r="BD1913">
            <v>3.0866799999999999</v>
          </cell>
          <cell r="BE1913">
            <v>5</v>
          </cell>
          <cell r="BF1913">
            <v>5.5981949999999996</v>
          </cell>
          <cell r="BG1913">
            <v>6</v>
          </cell>
          <cell r="BH1913">
            <v>15.27328</v>
          </cell>
          <cell r="BI1913">
            <v>2</v>
          </cell>
          <cell r="BJ1913">
            <v>5.5795769999999996</v>
          </cell>
          <cell r="BK1913">
            <v>6</v>
          </cell>
          <cell r="BL1913">
            <v>9.1372339999999994</v>
          </cell>
          <cell r="BM1913">
            <v>5</v>
          </cell>
          <cell r="BN1913">
            <v>24.738019999999999</v>
          </cell>
          <cell r="BO1913">
            <v>2</v>
          </cell>
          <cell r="BP1913">
            <v>9.1273160000000004</v>
          </cell>
          <cell r="BQ1913">
            <v>5</v>
          </cell>
          <cell r="BR1913">
            <v>5.04</v>
          </cell>
          <cell r="BS1913">
            <v>5</v>
          </cell>
          <cell r="BT1913">
            <v>12.83623</v>
          </cell>
          <cell r="BU1913">
            <v>2</v>
          </cell>
          <cell r="BV1913">
            <v>5.0267999999999997</v>
          </cell>
          <cell r="BW1913">
            <v>5</v>
          </cell>
        </row>
        <row r="1914">
          <cell r="A1914" t="str">
            <v>1961985</v>
          </cell>
          <cell r="B1914" t="str">
            <v>Advanced1985</v>
          </cell>
          <cell r="C1914" t="str">
            <v>Other Advanced1985</v>
          </cell>
          <cell r="D1914" t="str">
            <v>APD1985</v>
          </cell>
          <cell r="E1914" t="str">
            <v>OECD1985</v>
          </cell>
          <cell r="F1914">
            <v>196</v>
          </cell>
          <cell r="G1914" t="str">
            <v>New Zealand</v>
          </cell>
          <cell r="H1914">
            <v>1985</v>
          </cell>
          <cell r="I1914" t="str">
            <v>Advanced</v>
          </cell>
          <cell r="J1914" t="str">
            <v>Other Advanced</v>
          </cell>
          <cell r="K1914" t="str">
            <v>APD</v>
          </cell>
          <cell r="L1914" t="str">
            <v>OECD</v>
          </cell>
          <cell r="M1914">
            <v>44.901000000000003</v>
          </cell>
          <cell r="N1914">
            <v>23378.2</v>
          </cell>
          <cell r="O1914">
            <v>9.0850899999999992</v>
          </cell>
          <cell r="P1914">
            <v>7.6</v>
          </cell>
          <cell r="Q1914">
            <v>0.40999980000000003</v>
          </cell>
          <cell r="R1914">
            <v>4.1715720000000003</v>
          </cell>
          <cell r="S1914">
            <v>13.25667</v>
          </cell>
          <cell r="T1914">
            <v>12.63087</v>
          </cell>
          <cell r="U1914">
            <v>27.50826</v>
          </cell>
          <cell r="V1914">
            <v>40.139130000000002</v>
          </cell>
          <cell r="W1914">
            <v>23.011620000000001</v>
          </cell>
          <cell r="X1914">
            <v>4.1613949999999997</v>
          </cell>
          <cell r="Y1914">
            <v>9.0629299999999997</v>
          </cell>
          <cell r="Z1914">
            <v>13.22433</v>
          </cell>
          <cell r="AA1914">
            <v>7.5814589999999997</v>
          </cell>
          <cell r="AB1914">
            <v>4.4677740000000004</v>
          </cell>
          <cell r="AC1914">
            <v>22</v>
          </cell>
          <cell r="AD1914">
            <v>12.545400000000001</v>
          </cell>
          <cell r="AE1914">
            <v>12</v>
          </cell>
          <cell r="AF1914">
            <v>4.2686029999999997</v>
          </cell>
          <cell r="AG1914">
            <v>21</v>
          </cell>
          <cell r="AH1914">
            <v>8.9071669999999994</v>
          </cell>
          <cell r="AI1914">
            <v>24</v>
          </cell>
          <cell r="AJ1914">
            <v>21.562650000000001</v>
          </cell>
          <cell r="AK1914">
            <v>13</v>
          </cell>
          <cell r="AL1914">
            <v>8.8801880000000004</v>
          </cell>
          <cell r="AM1914">
            <v>23</v>
          </cell>
          <cell r="AN1914">
            <v>13.90696</v>
          </cell>
          <cell r="AO1914">
            <v>22</v>
          </cell>
          <cell r="AP1914">
            <v>35.261670000000002</v>
          </cell>
          <cell r="AQ1914">
            <v>12</v>
          </cell>
          <cell r="AR1914">
            <v>13.71072</v>
          </cell>
          <cell r="AS1914">
            <v>21</v>
          </cell>
          <cell r="AT1914">
            <v>6.7409090000000003</v>
          </cell>
          <cell r="AU1914">
            <v>22</v>
          </cell>
          <cell r="AV1914">
            <v>16.707599999999999</v>
          </cell>
          <cell r="AW1914">
            <v>12</v>
          </cell>
          <cell r="AX1914">
            <v>6.7645960000000001</v>
          </cell>
          <cell r="AY1914">
            <v>21</v>
          </cell>
          <cell r="AZ1914">
            <v>3.272878</v>
          </cell>
          <cell r="BA1914">
            <v>5</v>
          </cell>
          <cell r="BB1914">
            <v>10.69434</v>
          </cell>
          <cell r="BC1914">
            <v>3</v>
          </cell>
          <cell r="BD1914">
            <v>3.2862650000000002</v>
          </cell>
          <cell r="BE1914">
            <v>5</v>
          </cell>
          <cell r="BF1914">
            <v>5.6974780000000003</v>
          </cell>
          <cell r="BG1914">
            <v>6</v>
          </cell>
          <cell r="BH1914">
            <v>19.791119999999999</v>
          </cell>
          <cell r="BI1914">
            <v>3</v>
          </cell>
          <cell r="BJ1914">
            <v>5.6819069999999998</v>
          </cell>
          <cell r="BK1914">
            <v>6</v>
          </cell>
          <cell r="BL1914">
            <v>9.4218519999999994</v>
          </cell>
          <cell r="BM1914">
            <v>5</v>
          </cell>
          <cell r="BN1914">
            <v>30.48546</v>
          </cell>
          <cell r="BO1914">
            <v>3</v>
          </cell>
          <cell r="BP1914">
            <v>9.4295760000000008</v>
          </cell>
          <cell r="BQ1914">
            <v>5</v>
          </cell>
          <cell r="BR1914">
            <v>5.12</v>
          </cell>
          <cell r="BS1914">
            <v>5</v>
          </cell>
          <cell r="BT1914">
            <v>16.745629999999998</v>
          </cell>
          <cell r="BU1914">
            <v>3</v>
          </cell>
          <cell r="BV1914">
            <v>5.1119680000000001</v>
          </cell>
          <cell r="BW1914">
            <v>5</v>
          </cell>
        </row>
        <row r="1915">
          <cell r="A1915" t="str">
            <v>1961986</v>
          </cell>
          <cell r="B1915" t="str">
            <v>Advanced1986</v>
          </cell>
          <cell r="C1915" t="str">
            <v>Other Advanced1986</v>
          </cell>
          <cell r="D1915" t="str">
            <v>APD1986</v>
          </cell>
          <cell r="E1915" t="str">
            <v>OECD1986</v>
          </cell>
          <cell r="F1915">
            <v>196</v>
          </cell>
          <cell r="G1915" t="str">
            <v>New Zealand</v>
          </cell>
          <cell r="H1915">
            <v>1986</v>
          </cell>
          <cell r="I1915" t="str">
            <v>Advanced</v>
          </cell>
          <cell r="J1915" t="str">
            <v>Other Advanced</v>
          </cell>
          <cell r="K1915" t="str">
            <v>APD</v>
          </cell>
          <cell r="L1915" t="str">
            <v>OECD</v>
          </cell>
          <cell r="M1915">
            <v>51.978000000000002</v>
          </cell>
          <cell r="N1915">
            <v>29673.3</v>
          </cell>
          <cell r="O1915">
            <v>8.48569</v>
          </cell>
          <cell r="P1915">
            <v>6.9</v>
          </cell>
          <cell r="Q1915">
            <v>-0.68999960000000005</v>
          </cell>
          <cell r="R1915">
            <v>4.6578749999999998</v>
          </cell>
          <cell r="S1915">
            <v>13.143560000000001</v>
          </cell>
          <cell r="T1915">
            <v>13.654909999999999</v>
          </cell>
          <cell r="U1915">
            <v>24.876429999999999</v>
          </cell>
          <cell r="V1915">
            <v>38.53134</v>
          </cell>
          <cell r="W1915">
            <v>20.227869999999999</v>
          </cell>
          <cell r="X1915">
            <v>4.6934279999999999</v>
          </cell>
          <cell r="Y1915">
            <v>8.550459</v>
          </cell>
          <cell r="Z1915">
            <v>13.24389</v>
          </cell>
          <cell r="AA1915">
            <v>6.9526669999999999</v>
          </cell>
          <cell r="AB1915">
            <v>4.1576089999999999</v>
          </cell>
          <cell r="AC1915">
            <v>22</v>
          </cell>
          <cell r="AD1915">
            <v>11.276529999999999</v>
          </cell>
          <cell r="AE1915">
            <v>13</v>
          </cell>
          <cell r="AF1915">
            <v>4.1480750000000004</v>
          </cell>
          <cell r="AG1915">
            <v>22</v>
          </cell>
          <cell r="AH1915">
            <v>8.6773249999999997</v>
          </cell>
          <cell r="AI1915">
            <v>22</v>
          </cell>
          <cell r="AJ1915">
            <v>21.066569999999999</v>
          </cell>
          <cell r="AK1915">
            <v>13</v>
          </cell>
          <cell r="AL1915">
            <v>8.6228700000000007</v>
          </cell>
          <cell r="AM1915">
            <v>22</v>
          </cell>
          <cell r="AN1915">
            <v>13.77614</v>
          </cell>
          <cell r="AO1915">
            <v>20</v>
          </cell>
          <cell r="AP1915">
            <v>34.282780000000002</v>
          </cell>
          <cell r="AQ1915">
            <v>12</v>
          </cell>
          <cell r="AR1915">
            <v>13.708320000000001</v>
          </cell>
          <cell r="AS1915">
            <v>20</v>
          </cell>
          <cell r="AT1915">
            <v>6.625</v>
          </cell>
          <cell r="AU1915">
            <v>20</v>
          </cell>
          <cell r="AV1915">
            <v>16.46762</v>
          </cell>
          <cell r="AW1915">
            <v>12</v>
          </cell>
          <cell r="AX1915">
            <v>6.5711820000000003</v>
          </cell>
          <cell r="AY1915">
            <v>20</v>
          </cell>
          <cell r="AZ1915">
            <v>3.2741730000000002</v>
          </cell>
          <cell r="BA1915">
            <v>5</v>
          </cell>
          <cell r="BB1915">
            <v>10.84394</v>
          </cell>
          <cell r="BC1915">
            <v>3</v>
          </cell>
          <cell r="BD1915">
            <v>3.2767840000000001</v>
          </cell>
          <cell r="BE1915">
            <v>5</v>
          </cell>
          <cell r="BF1915">
            <v>5.6096430000000002</v>
          </cell>
          <cell r="BG1915">
            <v>6</v>
          </cell>
          <cell r="BH1915">
            <v>19.477319999999999</v>
          </cell>
          <cell r="BI1915">
            <v>3</v>
          </cell>
          <cell r="BJ1915">
            <v>5.5779290000000001</v>
          </cell>
          <cell r="BK1915">
            <v>6</v>
          </cell>
          <cell r="BL1915">
            <v>9.3917439999999992</v>
          </cell>
          <cell r="BM1915">
            <v>5</v>
          </cell>
          <cell r="BN1915">
            <v>30.321259999999999</v>
          </cell>
          <cell r="BO1915">
            <v>3</v>
          </cell>
          <cell r="BP1915">
            <v>9.3762360000000005</v>
          </cell>
          <cell r="BQ1915">
            <v>5</v>
          </cell>
          <cell r="BR1915">
            <v>5.0599999999999996</v>
          </cell>
          <cell r="BS1915">
            <v>5</v>
          </cell>
          <cell r="BT1915">
            <v>16.289539999999999</v>
          </cell>
          <cell r="BU1915">
            <v>3</v>
          </cell>
          <cell r="BV1915">
            <v>5.0417249999999996</v>
          </cell>
          <cell r="BW1915">
            <v>5</v>
          </cell>
        </row>
        <row r="1916">
          <cell r="A1916" t="str">
            <v>1961987</v>
          </cell>
          <cell r="B1916" t="str">
            <v>Advanced1987</v>
          </cell>
          <cell r="C1916" t="str">
            <v>Other Advanced1987</v>
          </cell>
          <cell r="D1916" t="str">
            <v>APD1987</v>
          </cell>
          <cell r="E1916" t="str">
            <v>OECD1987</v>
          </cell>
          <cell r="F1916">
            <v>196</v>
          </cell>
          <cell r="G1916" t="str">
            <v>New Zealand</v>
          </cell>
          <cell r="H1916">
            <v>1987</v>
          </cell>
          <cell r="I1916" t="str">
            <v>Advanced</v>
          </cell>
          <cell r="J1916" t="str">
            <v>Other Advanced</v>
          </cell>
          <cell r="K1916" t="str">
            <v>APD</v>
          </cell>
          <cell r="L1916" t="str">
            <v>OECD</v>
          </cell>
          <cell r="M1916">
            <v>61.27</v>
          </cell>
          <cell r="N1916">
            <v>37659.699999999997</v>
          </cell>
          <cell r="O1916">
            <v>8.4390499999999999</v>
          </cell>
          <cell r="P1916">
            <v>6.7</v>
          </cell>
          <cell r="Q1916">
            <v>-0.14000029999999999</v>
          </cell>
          <cell r="R1916">
            <v>4.9586009999999998</v>
          </cell>
          <cell r="S1916">
            <v>13.397650000000001</v>
          </cell>
          <cell r="T1916">
            <v>14.71571</v>
          </cell>
          <cell r="U1916">
            <v>25.04467</v>
          </cell>
          <cell r="V1916">
            <v>39.760379999999998</v>
          </cell>
          <cell r="W1916">
            <v>19.883679999999998</v>
          </cell>
          <cell r="X1916">
            <v>5.0502099999999999</v>
          </cell>
          <cell r="Y1916">
            <v>8.5949550000000006</v>
          </cell>
          <cell r="Z1916">
            <v>13.64517</v>
          </cell>
          <cell r="AA1916">
            <v>6.8237800000000002</v>
          </cell>
          <cell r="AB1916">
            <v>4.1166640000000001</v>
          </cell>
          <cell r="AC1916">
            <v>22</v>
          </cell>
          <cell r="AD1916">
            <v>11.33273</v>
          </cell>
          <cell r="AE1916">
            <v>13</v>
          </cell>
          <cell r="AF1916">
            <v>4.117362</v>
          </cell>
          <cell r="AG1916">
            <v>22</v>
          </cell>
          <cell r="AH1916">
            <v>8.7224039999999992</v>
          </cell>
          <cell r="AI1916">
            <v>22</v>
          </cell>
          <cell r="AJ1916">
            <v>21.608280000000001</v>
          </cell>
          <cell r="AK1916">
            <v>13</v>
          </cell>
          <cell r="AL1916">
            <v>8.6885499999999993</v>
          </cell>
          <cell r="AM1916">
            <v>22</v>
          </cell>
          <cell r="AN1916">
            <v>13.7796</v>
          </cell>
          <cell r="AO1916">
            <v>20</v>
          </cell>
          <cell r="AP1916">
            <v>34.872199999999999</v>
          </cell>
          <cell r="AQ1916">
            <v>12</v>
          </cell>
          <cell r="AR1916">
            <v>13.73371</v>
          </cell>
          <cell r="AS1916">
            <v>20</v>
          </cell>
          <cell r="AT1916">
            <v>6.65</v>
          </cell>
          <cell r="AU1916">
            <v>20</v>
          </cell>
          <cell r="AV1916">
            <v>16.773980000000002</v>
          </cell>
          <cell r="AW1916">
            <v>12</v>
          </cell>
          <cell r="AX1916">
            <v>6.6065290000000001</v>
          </cell>
          <cell r="AY1916">
            <v>20</v>
          </cell>
          <cell r="AZ1916">
            <v>3.2444190000000002</v>
          </cell>
          <cell r="BA1916">
            <v>5</v>
          </cell>
          <cell r="BB1916">
            <v>10.98766</v>
          </cell>
          <cell r="BC1916">
            <v>3</v>
          </cell>
          <cell r="BD1916">
            <v>3.2737059999999998</v>
          </cell>
          <cell r="BE1916">
            <v>5</v>
          </cell>
          <cell r="BF1916">
            <v>5.6014090000000003</v>
          </cell>
          <cell r="BG1916">
            <v>6</v>
          </cell>
          <cell r="BH1916">
            <v>19.839739999999999</v>
          </cell>
          <cell r="BI1916">
            <v>3</v>
          </cell>
          <cell r="BJ1916">
            <v>5.609102</v>
          </cell>
          <cell r="BK1916">
            <v>6</v>
          </cell>
          <cell r="BL1916">
            <v>9.3681110000000007</v>
          </cell>
          <cell r="BM1916">
            <v>5</v>
          </cell>
          <cell r="BN1916">
            <v>30.827400000000001</v>
          </cell>
          <cell r="BO1916">
            <v>3</v>
          </cell>
          <cell r="BP1916">
            <v>9.4123230000000007</v>
          </cell>
          <cell r="BQ1916">
            <v>5</v>
          </cell>
          <cell r="BR1916">
            <v>5.0199999999999996</v>
          </cell>
          <cell r="BS1916">
            <v>5</v>
          </cell>
          <cell r="BT1916">
            <v>16.406939999999999</v>
          </cell>
          <cell r="BU1916">
            <v>3</v>
          </cell>
          <cell r="BV1916">
            <v>5.0273019999999997</v>
          </cell>
          <cell r="BW1916">
            <v>5</v>
          </cell>
        </row>
        <row r="1917">
          <cell r="A1917" t="str">
            <v>1961988</v>
          </cell>
          <cell r="B1917" t="str">
            <v>Advanced1988</v>
          </cell>
          <cell r="C1917" t="str">
            <v>Other Advanced1988</v>
          </cell>
          <cell r="D1917" t="str">
            <v>APD1988</v>
          </cell>
          <cell r="E1917" t="str">
            <v>OECD1988</v>
          </cell>
          <cell r="F1917">
            <v>196</v>
          </cell>
          <cell r="G1917" t="str">
            <v>New Zealand</v>
          </cell>
          <cell r="H1917">
            <v>1988</v>
          </cell>
          <cell r="I1917" t="str">
            <v>Advanced</v>
          </cell>
          <cell r="J1917" t="str">
            <v>Other Advanced</v>
          </cell>
          <cell r="K1917" t="str">
            <v>APD</v>
          </cell>
          <cell r="L1917" t="str">
            <v>OECD</v>
          </cell>
          <cell r="M1917">
            <v>68.097999999999999</v>
          </cell>
          <cell r="N1917">
            <v>44973.2</v>
          </cell>
          <cell r="O1917">
            <v>8.6884999999999994</v>
          </cell>
          <cell r="P1917">
            <v>6.7</v>
          </cell>
          <cell r="Q1917">
            <v>7.0000199999999999E-2</v>
          </cell>
          <cell r="R1917">
            <v>5.7314749999999997</v>
          </cell>
          <cell r="S1917">
            <v>14.419980000000001</v>
          </cell>
          <cell r="T1917">
            <v>17.126560000000001</v>
          </cell>
          <cell r="U1917">
            <v>25.962630000000001</v>
          </cell>
          <cell r="V1917">
            <v>43.089179999999999</v>
          </cell>
          <cell r="W1917">
            <v>20.020659999999999</v>
          </cell>
          <cell r="X1917">
            <v>5.7816609999999997</v>
          </cell>
          <cell r="Y1917">
            <v>8.7645800000000005</v>
          </cell>
          <cell r="Z1917">
            <v>14.546239999999999</v>
          </cell>
          <cell r="AA1917">
            <v>6.7586659999999998</v>
          </cell>
          <cell r="AB1917">
            <v>4.1989109999999998</v>
          </cell>
          <cell r="AC1917">
            <v>22</v>
          </cell>
          <cell r="AD1917">
            <v>10.166510000000001</v>
          </cell>
          <cell r="AE1917">
            <v>16</v>
          </cell>
          <cell r="AF1917">
            <v>4.2356610000000003</v>
          </cell>
          <cell r="AG1917">
            <v>22</v>
          </cell>
          <cell r="AH1917">
            <v>8.6895600000000002</v>
          </cell>
          <cell r="AI1917">
            <v>23</v>
          </cell>
          <cell r="AJ1917">
            <v>23.128340000000001</v>
          </cell>
          <cell r="AK1917">
            <v>16</v>
          </cell>
          <cell r="AL1917">
            <v>8.7665539999999993</v>
          </cell>
          <cell r="AM1917">
            <v>23</v>
          </cell>
          <cell r="AN1917">
            <v>13.61079</v>
          </cell>
          <cell r="AO1917">
            <v>21</v>
          </cell>
          <cell r="AP1917">
            <v>34.962200000000003</v>
          </cell>
          <cell r="AQ1917">
            <v>15</v>
          </cell>
          <cell r="AR1917">
            <v>13.73057</v>
          </cell>
          <cell r="AS1917">
            <v>21</v>
          </cell>
          <cell r="AT1917">
            <v>6.5142860000000002</v>
          </cell>
          <cell r="AU1917">
            <v>21</v>
          </cell>
          <cell r="AV1917">
            <v>17.906949999999998</v>
          </cell>
          <cell r="AW1917">
            <v>15</v>
          </cell>
          <cell r="AX1917">
            <v>6.5613289999999997</v>
          </cell>
          <cell r="AY1917">
            <v>21</v>
          </cell>
          <cell r="AZ1917">
            <v>3.2821210000000001</v>
          </cell>
          <cell r="BA1917">
            <v>5</v>
          </cell>
          <cell r="BB1917">
            <v>11.61125</v>
          </cell>
          <cell r="BC1917">
            <v>3</v>
          </cell>
          <cell r="BD1917">
            <v>3.3273969999999999</v>
          </cell>
          <cell r="BE1917">
            <v>5</v>
          </cell>
          <cell r="BF1917">
            <v>5.5648390000000001</v>
          </cell>
          <cell r="BG1917">
            <v>6</v>
          </cell>
          <cell r="BH1917">
            <v>20.173860000000001</v>
          </cell>
          <cell r="BI1917">
            <v>3</v>
          </cell>
          <cell r="BJ1917">
            <v>5.6030300000000004</v>
          </cell>
          <cell r="BK1917">
            <v>6</v>
          </cell>
          <cell r="BL1917">
            <v>9.3299269999999996</v>
          </cell>
          <cell r="BM1917">
            <v>5</v>
          </cell>
          <cell r="BN1917">
            <v>31.78511</v>
          </cell>
          <cell r="BO1917">
            <v>3</v>
          </cell>
          <cell r="BP1917">
            <v>9.4326229999999995</v>
          </cell>
          <cell r="BQ1917">
            <v>5</v>
          </cell>
          <cell r="BR1917">
            <v>4.88</v>
          </cell>
          <cell r="BS1917">
            <v>5</v>
          </cell>
          <cell r="BT1917">
            <v>16.421849999999999</v>
          </cell>
          <cell r="BU1917">
            <v>3</v>
          </cell>
          <cell r="BV1917">
            <v>4.9240630000000003</v>
          </cell>
          <cell r="BW1917">
            <v>5</v>
          </cell>
        </row>
        <row r="1918">
          <cell r="A1918" t="str">
            <v>1961989</v>
          </cell>
          <cell r="B1918" t="str">
            <v>Advanced1989</v>
          </cell>
          <cell r="C1918" t="str">
            <v>Other Advanced1989</v>
          </cell>
          <cell r="D1918" t="str">
            <v>APD1989</v>
          </cell>
          <cell r="E1918" t="str">
            <v>OECD1989</v>
          </cell>
          <cell r="F1918">
            <v>196</v>
          </cell>
          <cell r="G1918" t="str">
            <v>New Zealand</v>
          </cell>
          <cell r="H1918">
            <v>1989</v>
          </cell>
          <cell r="I1918" t="str">
            <v>Advanced</v>
          </cell>
          <cell r="J1918" t="str">
            <v>Other Advanced</v>
          </cell>
          <cell r="K1918" t="str">
            <v>APD</v>
          </cell>
          <cell r="L1918" t="str">
            <v>OECD</v>
          </cell>
          <cell r="M1918">
            <v>71.974000000000004</v>
          </cell>
          <cell r="N1918">
            <v>43447.5</v>
          </cell>
          <cell r="O1918">
            <v>9.2066599999999994</v>
          </cell>
          <cell r="P1918">
            <v>7</v>
          </cell>
          <cell r="Q1918">
            <v>0.30999989999999999</v>
          </cell>
          <cell r="R1918">
            <v>6.3686100000000003</v>
          </cell>
          <cell r="S1918">
            <v>15.57527</v>
          </cell>
          <cell r="T1918">
            <v>18.352409999999999</v>
          </cell>
          <cell r="U1918">
            <v>26.530819999999999</v>
          </cell>
          <cell r="V1918">
            <v>44.883229999999998</v>
          </cell>
          <cell r="W1918">
            <v>20.171880000000002</v>
          </cell>
          <cell r="X1918">
            <v>6.453786</v>
          </cell>
          <cell r="Y1918">
            <v>9.3297939999999997</v>
          </cell>
          <cell r="Z1918">
            <v>15.783580000000001</v>
          </cell>
          <cell r="AA1918">
            <v>7.0936199999999996</v>
          </cell>
          <cell r="AB1918">
            <v>4.1367079999999996</v>
          </cell>
          <cell r="AC1918">
            <v>22</v>
          </cell>
          <cell r="AD1918">
            <v>10.296749999999999</v>
          </cell>
          <cell r="AE1918">
            <v>16</v>
          </cell>
          <cell r="AF1918">
            <v>4.2032870000000004</v>
          </cell>
          <cell r="AG1918">
            <v>22</v>
          </cell>
          <cell r="AH1918">
            <v>8.6076099999999993</v>
          </cell>
          <cell r="AI1918">
            <v>23</v>
          </cell>
          <cell r="AJ1918">
            <v>23.326540000000001</v>
          </cell>
          <cell r="AK1918">
            <v>16</v>
          </cell>
          <cell r="AL1918">
            <v>8.7742349999999991</v>
          </cell>
          <cell r="AM1918">
            <v>23</v>
          </cell>
          <cell r="AN1918">
            <v>13.45393</v>
          </cell>
          <cell r="AO1918">
            <v>21</v>
          </cell>
          <cell r="AP1918">
            <v>35.340119999999999</v>
          </cell>
          <cell r="AQ1918">
            <v>15</v>
          </cell>
          <cell r="AR1918">
            <v>13.71069</v>
          </cell>
          <cell r="AS1918">
            <v>21</v>
          </cell>
          <cell r="AT1918">
            <v>6.4666670000000002</v>
          </cell>
          <cell r="AU1918">
            <v>21</v>
          </cell>
          <cell r="AV1918">
            <v>18.027149999999999</v>
          </cell>
          <cell r="AW1918">
            <v>15</v>
          </cell>
          <cell r="AX1918">
            <v>6.5879750000000001</v>
          </cell>
          <cell r="AY1918">
            <v>21</v>
          </cell>
          <cell r="AZ1918">
            <v>3.3951790000000002</v>
          </cell>
          <cell r="BA1918">
            <v>5</v>
          </cell>
          <cell r="BB1918">
            <v>12.236370000000001</v>
          </cell>
          <cell r="BC1918">
            <v>3</v>
          </cell>
          <cell r="BD1918">
            <v>3.464388</v>
          </cell>
          <cell r="BE1918">
            <v>5</v>
          </cell>
          <cell r="BF1918">
            <v>5.6738939999999998</v>
          </cell>
          <cell r="BG1918">
            <v>6</v>
          </cell>
          <cell r="BH1918">
            <v>20.707709999999999</v>
          </cell>
          <cell r="BI1918">
            <v>3</v>
          </cell>
          <cell r="BJ1918">
            <v>5.7296259999999997</v>
          </cell>
          <cell r="BK1918">
            <v>6</v>
          </cell>
          <cell r="BL1918">
            <v>9.5498510000000003</v>
          </cell>
          <cell r="BM1918">
            <v>5</v>
          </cell>
          <cell r="BN1918">
            <v>32.94408</v>
          </cell>
          <cell r="BO1918">
            <v>3</v>
          </cell>
          <cell r="BP1918">
            <v>9.7198630000000001</v>
          </cell>
          <cell r="BQ1918">
            <v>5</v>
          </cell>
          <cell r="BR1918">
            <v>4.9400000000000004</v>
          </cell>
          <cell r="BS1918">
            <v>5</v>
          </cell>
          <cell r="BT1918">
            <v>16.790859999999999</v>
          </cell>
          <cell r="BU1918">
            <v>3</v>
          </cell>
          <cell r="BV1918">
            <v>5.0180490000000004</v>
          </cell>
          <cell r="BW1918">
            <v>5</v>
          </cell>
        </row>
        <row r="1919">
          <cell r="A1919" t="str">
            <v>1961990</v>
          </cell>
          <cell r="B1919" t="str">
            <v>Advanced1990</v>
          </cell>
          <cell r="C1919" t="str">
            <v>Other Advanced1990</v>
          </cell>
          <cell r="D1919" t="str">
            <v>APD1990</v>
          </cell>
          <cell r="E1919" t="str">
            <v>OECD1990</v>
          </cell>
          <cell r="F1919">
            <v>196</v>
          </cell>
          <cell r="G1919" t="str">
            <v>New Zealand</v>
          </cell>
          <cell r="H1919">
            <v>1990</v>
          </cell>
          <cell r="I1919" t="str">
            <v>Advanced</v>
          </cell>
          <cell r="J1919" t="str">
            <v>Other Advanced</v>
          </cell>
          <cell r="K1919" t="str">
            <v>APD</v>
          </cell>
          <cell r="L1919" t="str">
            <v>OECD</v>
          </cell>
          <cell r="M1919">
            <v>74.840999999999994</v>
          </cell>
          <cell r="N1919">
            <v>44426.6</v>
          </cell>
          <cell r="O1919">
            <v>10.172700000000001</v>
          </cell>
          <cell r="P1919">
            <v>7.4</v>
          </cell>
          <cell r="Q1919">
            <v>0.42000009999999999</v>
          </cell>
          <cell r="R1919">
            <v>5.6188440000000002</v>
          </cell>
          <cell r="S1919">
            <v>15.79153</v>
          </cell>
          <cell r="T1919">
            <v>15.749180000000001</v>
          </cell>
          <cell r="U1919">
            <v>28.51324</v>
          </cell>
          <cell r="V1919">
            <v>44.262430000000002</v>
          </cell>
          <cell r="W1919">
            <v>20.741630000000001</v>
          </cell>
          <cell r="X1919">
            <v>5.6636350000000002</v>
          </cell>
          <cell r="Y1919">
            <v>10.253780000000001</v>
          </cell>
          <cell r="Z1919">
            <v>15.91741</v>
          </cell>
          <cell r="AA1919">
            <v>7.45899</v>
          </cell>
          <cell r="AB1919">
            <v>4.1769040000000004</v>
          </cell>
          <cell r="AC1919">
            <v>25</v>
          </cell>
          <cell r="AD1919">
            <v>10.81115</v>
          </cell>
          <cell r="AE1919">
            <v>18</v>
          </cell>
          <cell r="AF1919">
            <v>4.2978899999999998</v>
          </cell>
          <cell r="AG1919">
            <v>24</v>
          </cell>
          <cell r="AH1919">
            <v>8.5433299999999992</v>
          </cell>
          <cell r="AI1919">
            <v>26</v>
          </cell>
          <cell r="AJ1919">
            <v>22.861940000000001</v>
          </cell>
          <cell r="AK1919">
            <v>18</v>
          </cell>
          <cell r="AL1919">
            <v>8.7279230000000005</v>
          </cell>
          <cell r="AM1919">
            <v>25</v>
          </cell>
          <cell r="AN1919">
            <v>12.93317</v>
          </cell>
          <cell r="AO1919">
            <v>25</v>
          </cell>
          <cell r="AP1919">
            <v>33.673090000000002</v>
          </cell>
          <cell r="AQ1919">
            <v>18</v>
          </cell>
          <cell r="AR1919">
            <v>13.260289999999999</v>
          </cell>
          <cell r="AS1919">
            <v>24</v>
          </cell>
          <cell r="AT1919">
            <v>6.3440000000000003</v>
          </cell>
          <cell r="AU1919">
            <v>25</v>
          </cell>
          <cell r="AV1919">
            <v>16.871600000000001</v>
          </cell>
          <cell r="AW1919">
            <v>18</v>
          </cell>
          <cell r="AX1919">
            <v>6.4941940000000002</v>
          </cell>
          <cell r="AY1919">
            <v>24</v>
          </cell>
          <cell r="AZ1919">
            <v>2.9983840000000002</v>
          </cell>
          <cell r="BA1919">
            <v>6</v>
          </cell>
          <cell r="BB1919">
            <v>12.12589</v>
          </cell>
          <cell r="BC1919">
            <v>4</v>
          </cell>
          <cell r="BD1919">
            <v>3.039523</v>
          </cell>
          <cell r="BE1919">
            <v>6</v>
          </cell>
          <cell r="BF1919">
            <v>5.2840939999999996</v>
          </cell>
          <cell r="BG1919">
            <v>7</v>
          </cell>
          <cell r="BH1919">
            <v>20.206099999999999</v>
          </cell>
          <cell r="BI1919">
            <v>4</v>
          </cell>
          <cell r="BJ1919">
            <v>5.3230339999999998</v>
          </cell>
          <cell r="BK1919">
            <v>7</v>
          </cell>
          <cell r="BL1919">
            <v>8.626493</v>
          </cell>
          <cell r="BM1919">
            <v>6</v>
          </cell>
          <cell r="BN1919">
            <v>32.331989999999998</v>
          </cell>
          <cell r="BO1919">
            <v>4</v>
          </cell>
          <cell r="BP1919">
            <v>8.7329880000000006</v>
          </cell>
          <cell r="BQ1919">
            <v>6</v>
          </cell>
          <cell r="BR1919">
            <v>4.3499999999999996</v>
          </cell>
          <cell r="BS1919">
            <v>6</v>
          </cell>
          <cell r="BT1919">
            <v>15.321770000000001</v>
          </cell>
          <cell r="BU1919">
            <v>4</v>
          </cell>
          <cell r="BV1919">
            <v>4.3993549999999999</v>
          </cell>
          <cell r="BW1919">
            <v>6</v>
          </cell>
        </row>
        <row r="1920">
          <cell r="A1920" t="str">
            <v>1961991</v>
          </cell>
          <cell r="B1920" t="str">
            <v>Advanced1991</v>
          </cell>
          <cell r="C1920" t="str">
            <v>Other Advanced1991</v>
          </cell>
          <cell r="D1920" t="str">
            <v>APD1991</v>
          </cell>
          <cell r="E1920" t="str">
            <v>OECD1991</v>
          </cell>
          <cell r="F1920">
            <v>196</v>
          </cell>
          <cell r="G1920" t="str">
            <v>New Zealand</v>
          </cell>
          <cell r="H1920">
            <v>1991</v>
          </cell>
          <cell r="I1920" t="str">
            <v>Advanced</v>
          </cell>
          <cell r="J1920" t="str">
            <v>Other Advanced</v>
          </cell>
          <cell r="K1920" t="str">
            <v>APD</v>
          </cell>
          <cell r="L1920" t="str">
            <v>OECD</v>
          </cell>
          <cell r="M1920">
            <v>73.884</v>
          </cell>
          <cell r="N1920">
            <v>42874.2</v>
          </cell>
          <cell r="O1920">
            <v>10.601599999999999</v>
          </cell>
          <cell r="P1920">
            <v>7.8</v>
          </cell>
          <cell r="Q1920">
            <v>0.43999959999999999</v>
          </cell>
          <cell r="R1920">
            <v>5.2022149999999998</v>
          </cell>
          <cell r="S1920">
            <v>15.803850000000001</v>
          </cell>
          <cell r="T1920">
            <v>13.826129999999999</v>
          </cell>
          <cell r="U1920">
            <v>28.176380000000002</v>
          </cell>
          <cell r="V1920">
            <v>42.002510000000001</v>
          </cell>
          <cell r="W1920">
            <v>20.730360000000001</v>
          </cell>
          <cell r="X1920">
            <v>5.098897</v>
          </cell>
          <cell r="Y1920">
            <v>10.391080000000001</v>
          </cell>
          <cell r="Z1920">
            <v>15.489979999999999</v>
          </cell>
          <cell r="AA1920">
            <v>7.6450899999999997</v>
          </cell>
          <cell r="AB1920">
            <v>4.6127830000000003</v>
          </cell>
          <cell r="AC1920">
            <v>25</v>
          </cell>
          <cell r="AD1920">
            <v>11.33154</v>
          </cell>
          <cell r="AE1920">
            <v>19</v>
          </cell>
          <cell r="AF1920">
            <v>4.6630710000000004</v>
          </cell>
          <cell r="AG1920">
            <v>24</v>
          </cell>
          <cell r="AH1920">
            <v>8.7972350000000006</v>
          </cell>
          <cell r="AI1920">
            <v>26</v>
          </cell>
          <cell r="AJ1920">
            <v>22.802980000000002</v>
          </cell>
          <cell r="AK1920">
            <v>19</v>
          </cell>
          <cell r="AL1920">
            <v>8.8908179999999994</v>
          </cell>
          <cell r="AM1920">
            <v>25</v>
          </cell>
          <cell r="AN1920">
            <v>13.635109999999999</v>
          </cell>
          <cell r="AO1920">
            <v>25</v>
          </cell>
          <cell r="AP1920">
            <v>34.134520000000002</v>
          </cell>
          <cell r="AQ1920">
            <v>19</v>
          </cell>
          <cell r="AR1920">
            <v>13.79762</v>
          </cell>
          <cell r="AS1920">
            <v>24</v>
          </cell>
          <cell r="AT1920">
            <v>6.5720000000000001</v>
          </cell>
          <cell r="AU1920">
            <v>25</v>
          </cell>
          <cell r="AV1920">
            <v>17.020849999999999</v>
          </cell>
          <cell r="AW1920">
            <v>19</v>
          </cell>
          <cell r="AX1920">
            <v>6.6532340000000003</v>
          </cell>
          <cell r="AY1920">
            <v>24</v>
          </cell>
          <cell r="AZ1920">
            <v>3.3129849999999998</v>
          </cell>
          <cell r="BA1920">
            <v>6</v>
          </cell>
          <cell r="BB1920">
            <v>12.47728</v>
          </cell>
          <cell r="BC1920">
            <v>4</v>
          </cell>
          <cell r="BD1920">
            <v>3.2656879999999999</v>
          </cell>
          <cell r="BE1920">
            <v>6</v>
          </cell>
          <cell r="BF1920">
            <v>5.4705830000000004</v>
          </cell>
          <cell r="BG1920">
            <v>7</v>
          </cell>
          <cell r="BH1920">
            <v>19.72531</v>
          </cell>
          <cell r="BI1920">
            <v>4</v>
          </cell>
          <cell r="BJ1920">
            <v>5.3881810000000003</v>
          </cell>
          <cell r="BK1920">
            <v>7</v>
          </cell>
          <cell r="BL1920">
            <v>9.1669990000000006</v>
          </cell>
          <cell r="BM1920">
            <v>6</v>
          </cell>
          <cell r="BN1920">
            <v>32.202590000000001</v>
          </cell>
          <cell r="BO1920">
            <v>4</v>
          </cell>
          <cell r="BP1920">
            <v>9.0450339999999994</v>
          </cell>
          <cell r="BQ1920">
            <v>6</v>
          </cell>
          <cell r="BR1920">
            <v>4.5666669999999998</v>
          </cell>
          <cell r="BS1920">
            <v>6</v>
          </cell>
          <cell r="BT1920">
            <v>15.16502</v>
          </cell>
          <cell r="BU1920">
            <v>4</v>
          </cell>
          <cell r="BV1920">
            <v>4.5100740000000004</v>
          </cell>
          <cell r="BW1920">
            <v>6</v>
          </cell>
        </row>
        <row r="1921">
          <cell r="A1921" t="str">
            <v>1961992</v>
          </cell>
          <cell r="B1921" t="str">
            <v>Advanced1992</v>
          </cell>
          <cell r="C1921" t="str">
            <v>Other Advanced1992</v>
          </cell>
          <cell r="D1921" t="str">
            <v>APD1992</v>
          </cell>
          <cell r="E1921" t="str">
            <v>OECD1992</v>
          </cell>
          <cell r="F1921">
            <v>196</v>
          </cell>
          <cell r="G1921" t="str">
            <v>New Zealand</v>
          </cell>
          <cell r="H1921">
            <v>1992</v>
          </cell>
          <cell r="I1921" t="str">
            <v>Advanced</v>
          </cell>
          <cell r="J1921" t="str">
            <v>Other Advanced</v>
          </cell>
          <cell r="K1921" t="str">
            <v>APD</v>
          </cell>
          <cell r="L1921" t="str">
            <v>OECD</v>
          </cell>
          <cell r="M1921">
            <v>75.492000000000004</v>
          </cell>
          <cell r="N1921">
            <v>41160.400000000001</v>
          </cell>
          <cell r="O1921">
            <v>10.09</v>
          </cell>
          <cell r="P1921">
            <v>7.1</v>
          </cell>
          <cell r="Q1921">
            <v>-0.66999960000000003</v>
          </cell>
          <cell r="R1921">
            <v>5.71814</v>
          </cell>
          <cell r="S1921">
            <v>15.8081</v>
          </cell>
          <cell r="T1921">
            <v>15.366809999999999</v>
          </cell>
          <cell r="U1921">
            <v>27.115549999999999</v>
          </cell>
          <cell r="V1921">
            <v>42.48236</v>
          </cell>
          <cell r="W1921">
            <v>19.080390000000001</v>
          </cell>
          <cell r="X1921">
            <v>5.5364240000000002</v>
          </cell>
          <cell r="Y1921">
            <v>9.7693130000000004</v>
          </cell>
          <cell r="Z1921">
            <v>15.30574</v>
          </cell>
          <cell r="AA1921">
            <v>6.8743699999999999</v>
          </cell>
          <cell r="AB1921">
            <v>5.0720809999999998</v>
          </cell>
          <cell r="AC1921">
            <v>25</v>
          </cell>
          <cell r="AD1921">
            <v>12.128959999999999</v>
          </cell>
          <cell r="AE1921">
            <v>19</v>
          </cell>
          <cell r="AF1921">
            <v>5.078055</v>
          </cell>
          <cell r="AG1921">
            <v>24</v>
          </cell>
          <cell r="AH1921">
            <v>9.0002279999999999</v>
          </cell>
          <cell r="AI1921">
            <v>26</v>
          </cell>
          <cell r="AJ1921">
            <v>22.693390000000001</v>
          </cell>
          <cell r="AK1921">
            <v>19</v>
          </cell>
          <cell r="AL1921">
            <v>8.9965700000000002</v>
          </cell>
          <cell r="AM1921">
            <v>25</v>
          </cell>
          <cell r="AN1921">
            <v>14.30752</v>
          </cell>
          <cell r="AO1921">
            <v>25</v>
          </cell>
          <cell r="AP1921">
            <v>34.822360000000003</v>
          </cell>
          <cell r="AQ1921">
            <v>19</v>
          </cell>
          <cell r="AR1921">
            <v>14.3222</v>
          </cell>
          <cell r="AS1921">
            <v>24</v>
          </cell>
          <cell r="AT1921">
            <v>6.74</v>
          </cell>
          <cell r="AU1921">
            <v>25</v>
          </cell>
          <cell r="AV1921">
            <v>16.956320000000002</v>
          </cell>
          <cell r="AW1921">
            <v>19</v>
          </cell>
          <cell r="AX1921">
            <v>6.7486030000000001</v>
          </cell>
          <cell r="AY1921">
            <v>24</v>
          </cell>
          <cell r="AZ1921">
            <v>3.6219229999999998</v>
          </cell>
          <cell r="BA1921">
            <v>6</v>
          </cell>
          <cell r="BB1921">
            <v>13.37825</v>
          </cell>
          <cell r="BC1921">
            <v>4</v>
          </cell>
          <cell r="BD1921">
            <v>3.5536989999999999</v>
          </cell>
          <cell r="BE1921">
            <v>6</v>
          </cell>
          <cell r="BF1921">
            <v>5.5278980000000004</v>
          </cell>
          <cell r="BG1921">
            <v>7</v>
          </cell>
          <cell r="BH1921">
            <v>19.572220000000002</v>
          </cell>
          <cell r="BI1921">
            <v>4</v>
          </cell>
          <cell r="BJ1921">
            <v>5.4260469999999996</v>
          </cell>
          <cell r="BK1921">
            <v>7</v>
          </cell>
          <cell r="BL1921">
            <v>9.5511379999999999</v>
          </cell>
          <cell r="BM1921">
            <v>6</v>
          </cell>
          <cell r="BN1921">
            <v>32.950479999999999</v>
          </cell>
          <cell r="BO1921">
            <v>4</v>
          </cell>
          <cell r="BP1921">
            <v>9.3749780000000005</v>
          </cell>
          <cell r="BQ1921">
            <v>6</v>
          </cell>
          <cell r="BR1921">
            <v>4.5333329999999998</v>
          </cell>
          <cell r="BS1921">
            <v>6</v>
          </cell>
          <cell r="BT1921">
            <v>14.79847</v>
          </cell>
          <cell r="BU1921">
            <v>4</v>
          </cell>
          <cell r="BV1921">
            <v>4.4526399999999997</v>
          </cell>
          <cell r="BW1921">
            <v>6</v>
          </cell>
        </row>
        <row r="1922">
          <cell r="A1922" t="str">
            <v>1961993</v>
          </cell>
          <cell r="B1922" t="str">
            <v>Advanced1993</v>
          </cell>
          <cell r="C1922" t="str">
            <v>Other Advanced1993</v>
          </cell>
          <cell r="D1922" t="str">
            <v>APD1993</v>
          </cell>
          <cell r="E1922" t="str">
            <v>OECD1993</v>
          </cell>
          <cell r="F1922">
            <v>196</v>
          </cell>
          <cell r="G1922" t="str">
            <v>New Zealand</v>
          </cell>
          <cell r="H1922">
            <v>1993</v>
          </cell>
          <cell r="I1922" t="str">
            <v>Advanced</v>
          </cell>
          <cell r="J1922" t="str">
            <v>Other Advanced</v>
          </cell>
          <cell r="K1922" t="str">
            <v>APD</v>
          </cell>
          <cell r="L1922" t="str">
            <v>OECD</v>
          </cell>
          <cell r="M1922">
            <v>81.25</v>
          </cell>
          <cell r="N1922">
            <v>44777.599999999999</v>
          </cell>
          <cell r="O1922">
            <v>9.3519199999999998</v>
          </cell>
          <cell r="P1922">
            <v>6.5</v>
          </cell>
          <cell r="Q1922">
            <v>-0.59999990000000003</v>
          </cell>
          <cell r="R1922">
            <v>5.1853889999999998</v>
          </cell>
          <cell r="S1922">
            <v>14.53731</v>
          </cell>
          <cell r="T1922">
            <v>15.80348</v>
          </cell>
          <cell r="U1922">
            <v>28.50179</v>
          </cell>
          <cell r="V1922">
            <v>44.305259999999997</v>
          </cell>
          <cell r="W1922">
            <v>19.810009999999998</v>
          </cell>
          <cell r="X1922">
            <v>5.124987</v>
          </cell>
          <cell r="Y1922">
            <v>9.2429830000000006</v>
          </cell>
          <cell r="Z1922">
            <v>14.36797</v>
          </cell>
          <cell r="AA1922">
            <v>6.4242840000000001</v>
          </cell>
          <cell r="AB1922">
            <v>5.3461119999999998</v>
          </cell>
          <cell r="AC1922">
            <v>25</v>
          </cell>
          <cell r="AD1922">
            <v>12.65536</v>
          </cell>
          <cell r="AE1922">
            <v>19</v>
          </cell>
          <cell r="AF1922">
            <v>5.3093389999999996</v>
          </cell>
          <cell r="AG1922">
            <v>24</v>
          </cell>
          <cell r="AH1922">
            <v>9.1306510000000003</v>
          </cell>
          <cell r="AI1922">
            <v>26</v>
          </cell>
          <cell r="AJ1922">
            <v>22.806000000000001</v>
          </cell>
          <cell r="AK1922">
            <v>19</v>
          </cell>
          <cell r="AL1922">
            <v>9.0062999999999995</v>
          </cell>
          <cell r="AM1922">
            <v>25</v>
          </cell>
          <cell r="AN1922">
            <v>14.719189999999999</v>
          </cell>
          <cell r="AO1922">
            <v>25</v>
          </cell>
          <cell r="AP1922">
            <v>35.461359999999999</v>
          </cell>
          <cell r="AQ1922">
            <v>19</v>
          </cell>
          <cell r="AR1922">
            <v>14.567130000000001</v>
          </cell>
          <cell r="AS1922">
            <v>24</v>
          </cell>
          <cell r="AT1922">
            <v>6.8559999999999999</v>
          </cell>
          <cell r="AU1922">
            <v>25</v>
          </cell>
          <cell r="AV1922">
            <v>17.061710000000001</v>
          </cell>
          <cell r="AW1922">
            <v>19</v>
          </cell>
          <cell r="AX1922">
            <v>6.7753189999999996</v>
          </cell>
          <cell r="AY1922">
            <v>24</v>
          </cell>
          <cell r="AZ1922">
            <v>3.5875300000000001</v>
          </cell>
          <cell r="BA1922">
            <v>6</v>
          </cell>
          <cell r="BB1922">
            <v>13.72279</v>
          </cell>
          <cell r="BC1922">
            <v>4</v>
          </cell>
          <cell r="BD1922">
            <v>3.5481220000000002</v>
          </cell>
          <cell r="BE1922">
            <v>6</v>
          </cell>
          <cell r="BF1922">
            <v>5.5142179999999996</v>
          </cell>
          <cell r="BG1922">
            <v>7</v>
          </cell>
          <cell r="BH1922">
            <v>20.126380000000001</v>
          </cell>
          <cell r="BI1922">
            <v>4</v>
          </cell>
          <cell r="BJ1922">
            <v>5.4316899999999997</v>
          </cell>
          <cell r="BK1922">
            <v>7</v>
          </cell>
          <cell r="BL1922">
            <v>9.5091169999999998</v>
          </cell>
          <cell r="BM1922">
            <v>6</v>
          </cell>
          <cell r="BN1922">
            <v>33.849170000000001</v>
          </cell>
          <cell r="BO1922">
            <v>4</v>
          </cell>
          <cell r="BP1922">
            <v>9.3900050000000004</v>
          </cell>
          <cell r="BQ1922">
            <v>6</v>
          </cell>
          <cell r="BR1922">
            <v>4.516667</v>
          </cell>
          <cell r="BS1922">
            <v>6</v>
          </cell>
          <cell r="BT1922">
            <v>15.154350000000001</v>
          </cell>
          <cell r="BU1922">
            <v>4</v>
          </cell>
          <cell r="BV1922">
            <v>4.4527910000000004</v>
          </cell>
          <cell r="BW1922">
            <v>6</v>
          </cell>
        </row>
        <row r="1923">
          <cell r="A1923" t="str">
            <v>1961994</v>
          </cell>
          <cell r="B1923" t="str">
            <v>Advanced1994</v>
          </cell>
          <cell r="C1923" t="str">
            <v>Other Advanced1994</v>
          </cell>
          <cell r="D1923" t="str">
            <v>APD1994</v>
          </cell>
          <cell r="E1923" t="str">
            <v>OECD1994</v>
          </cell>
          <cell r="F1923">
            <v>196</v>
          </cell>
          <cell r="G1923" t="str">
            <v>New Zealand</v>
          </cell>
          <cell r="H1923">
            <v>1994</v>
          </cell>
          <cell r="I1923" t="str">
            <v>Advanced</v>
          </cell>
          <cell r="J1923" t="str">
            <v>Other Advanced</v>
          </cell>
          <cell r="K1923" t="str">
            <v>APD</v>
          </cell>
          <cell r="L1923" t="str">
            <v>OECD</v>
          </cell>
          <cell r="M1923">
            <v>87.195999999999998</v>
          </cell>
          <cell r="N1923">
            <v>52699</v>
          </cell>
          <cell r="O1923">
            <v>8.7635400000000008</v>
          </cell>
          <cell r="P1923">
            <v>6</v>
          </cell>
          <cell r="Q1923">
            <v>-0.4300003</v>
          </cell>
          <cell r="R1923">
            <v>4.9542679999999999</v>
          </cell>
          <cell r="S1923">
            <v>13.71781</v>
          </cell>
          <cell r="T1923">
            <v>16.458729999999999</v>
          </cell>
          <cell r="U1923">
            <v>29.11364</v>
          </cell>
          <cell r="V1923">
            <v>45.572380000000003</v>
          </cell>
          <cell r="W1923">
            <v>19.932790000000001</v>
          </cell>
          <cell r="X1923">
            <v>4.9993069999999999</v>
          </cell>
          <cell r="Y1923">
            <v>8.8432089999999999</v>
          </cell>
          <cell r="Z1923">
            <v>13.84252</v>
          </cell>
          <cell r="AA1923">
            <v>6.0545450000000001</v>
          </cell>
          <cell r="AB1923">
            <v>5.2648760000000001</v>
          </cell>
          <cell r="AC1923">
            <v>25</v>
          </cell>
          <cell r="AD1923">
            <v>12.662599999999999</v>
          </cell>
          <cell r="AE1923">
            <v>19</v>
          </cell>
          <cell r="AF1923">
            <v>5.2963659999999999</v>
          </cell>
          <cell r="AG1923">
            <v>24</v>
          </cell>
          <cell r="AH1923">
            <v>9.0438050000000008</v>
          </cell>
          <cell r="AI1923">
            <v>26</v>
          </cell>
          <cell r="AJ1923">
            <v>23.229179999999999</v>
          </cell>
          <cell r="AK1923">
            <v>19</v>
          </cell>
          <cell r="AL1923">
            <v>8.9918560000000003</v>
          </cell>
          <cell r="AM1923">
            <v>25</v>
          </cell>
          <cell r="AN1923">
            <v>14.549630000000001</v>
          </cell>
          <cell r="AO1923">
            <v>25</v>
          </cell>
          <cell r="AP1923">
            <v>35.89179</v>
          </cell>
          <cell r="AQ1923">
            <v>19</v>
          </cell>
          <cell r="AR1923">
            <v>14.539960000000001</v>
          </cell>
          <cell r="AS1923">
            <v>24</v>
          </cell>
          <cell r="AT1923">
            <v>6.82</v>
          </cell>
          <cell r="AU1923">
            <v>25</v>
          </cell>
          <cell r="AV1923">
            <v>17.38758</v>
          </cell>
          <cell r="AW1923">
            <v>19</v>
          </cell>
          <cell r="AX1923">
            <v>6.7982579999999997</v>
          </cell>
          <cell r="AY1923">
            <v>24</v>
          </cell>
          <cell r="AZ1923">
            <v>3.3970950000000002</v>
          </cell>
          <cell r="BA1923">
            <v>6</v>
          </cell>
          <cell r="BB1923">
            <v>13.74053</v>
          </cell>
          <cell r="BC1923">
            <v>4</v>
          </cell>
          <cell r="BD1923">
            <v>3.4164110000000001</v>
          </cell>
          <cell r="BE1923">
            <v>6</v>
          </cell>
          <cell r="BF1923">
            <v>5.4273020000000001</v>
          </cell>
          <cell r="BG1923">
            <v>7</v>
          </cell>
          <cell r="BH1923">
            <v>20.511099999999999</v>
          </cell>
          <cell r="BI1923">
            <v>4</v>
          </cell>
          <cell r="BJ1923">
            <v>5.4143889999999999</v>
          </cell>
          <cell r="BK1923">
            <v>7</v>
          </cell>
          <cell r="BL1923">
            <v>9.2256149999999995</v>
          </cell>
          <cell r="BM1923">
            <v>6</v>
          </cell>
          <cell r="BN1923">
            <v>34.251629999999999</v>
          </cell>
          <cell r="BO1923">
            <v>4</v>
          </cell>
          <cell r="BP1923">
            <v>9.2415289999999999</v>
          </cell>
          <cell r="BQ1923">
            <v>6</v>
          </cell>
          <cell r="BR1923">
            <v>4.45</v>
          </cell>
          <cell r="BS1923">
            <v>6</v>
          </cell>
          <cell r="BT1923">
            <v>15.367900000000001</v>
          </cell>
          <cell r="BU1923">
            <v>4</v>
          </cell>
          <cell r="BV1923">
            <v>4.4405330000000003</v>
          </cell>
          <cell r="BW1923">
            <v>6</v>
          </cell>
        </row>
        <row r="1924">
          <cell r="A1924" t="str">
            <v>1961995</v>
          </cell>
          <cell r="B1924" t="str">
            <v>Advanced1995</v>
          </cell>
          <cell r="C1924" t="str">
            <v>Other Advanced1995</v>
          </cell>
          <cell r="D1924" t="str">
            <v>APD1995</v>
          </cell>
          <cell r="E1924" t="str">
            <v>OECD1995</v>
          </cell>
          <cell r="F1924">
            <v>196</v>
          </cell>
          <cell r="G1924" t="str">
            <v>New Zealand</v>
          </cell>
          <cell r="H1924">
            <v>1995</v>
          </cell>
          <cell r="I1924" t="str">
            <v>Advanced</v>
          </cell>
          <cell r="J1924" t="str">
            <v>Other Advanced</v>
          </cell>
          <cell r="K1924" t="str">
            <v>APD</v>
          </cell>
          <cell r="L1924" t="str">
            <v>OECD</v>
          </cell>
          <cell r="M1924">
            <v>93.022000000000006</v>
          </cell>
          <cell r="N1924">
            <v>62042.1</v>
          </cell>
          <cell r="O1924">
            <v>8.3417300000000001</v>
          </cell>
          <cell r="P1924">
            <v>5.7</v>
          </cell>
          <cell r="Q1924">
            <v>-0.3199997</v>
          </cell>
          <cell r="R1924">
            <v>4.8535349999999999</v>
          </cell>
          <cell r="S1924">
            <v>13.195270000000001</v>
          </cell>
          <cell r="T1924">
            <v>16.512830000000001</v>
          </cell>
          <cell r="U1924">
            <v>28.380469999999999</v>
          </cell>
          <cell r="V1924">
            <v>44.89331</v>
          </cell>
          <cell r="W1924">
            <v>19.392700000000001</v>
          </cell>
          <cell r="X1924">
            <v>4.9304009999999998</v>
          </cell>
          <cell r="Y1924">
            <v>8.4738419999999994</v>
          </cell>
          <cell r="Z1924">
            <v>13.40424</v>
          </cell>
          <cell r="AA1924">
            <v>5.7902709999999997</v>
          </cell>
          <cell r="AB1924">
            <v>5.008991</v>
          </cell>
          <cell r="AC1924">
            <v>27</v>
          </cell>
          <cell r="AD1924">
            <v>11.88313</v>
          </cell>
          <cell r="AE1924">
            <v>24</v>
          </cell>
          <cell r="AF1924">
            <v>4.9647730000000001</v>
          </cell>
          <cell r="AG1924">
            <v>27</v>
          </cell>
          <cell r="AH1924">
            <v>9.1135289999999998</v>
          </cell>
          <cell r="AI1924">
            <v>27</v>
          </cell>
          <cell r="AJ1924">
            <v>22.245190000000001</v>
          </cell>
          <cell r="AK1924">
            <v>24</v>
          </cell>
          <cell r="AL1924">
            <v>9.0322200000000006</v>
          </cell>
          <cell r="AM1924">
            <v>27</v>
          </cell>
          <cell r="AN1924">
            <v>14.12252</v>
          </cell>
          <cell r="AO1924">
            <v>27</v>
          </cell>
          <cell r="AP1924">
            <v>34.128320000000002</v>
          </cell>
          <cell r="AQ1924">
            <v>24</v>
          </cell>
          <cell r="AR1924">
            <v>13.99699</v>
          </cell>
          <cell r="AS1924">
            <v>27</v>
          </cell>
          <cell r="AT1924">
            <v>6.6740740000000001</v>
          </cell>
          <cell r="AU1924">
            <v>27</v>
          </cell>
          <cell r="AV1924">
            <v>16.522320000000001</v>
          </cell>
          <cell r="AW1924">
            <v>24</v>
          </cell>
          <cell r="AX1924">
            <v>6.6125980000000002</v>
          </cell>
          <cell r="AY1924">
            <v>27</v>
          </cell>
          <cell r="AZ1924">
            <v>3.502742</v>
          </cell>
          <cell r="BA1924">
            <v>7</v>
          </cell>
          <cell r="BB1924">
            <v>11.334680000000001</v>
          </cell>
          <cell r="BC1924">
            <v>5</v>
          </cell>
          <cell r="BD1924">
            <v>3.5289130000000002</v>
          </cell>
          <cell r="BE1924">
            <v>7</v>
          </cell>
          <cell r="BF1924">
            <v>5.9520799999999996</v>
          </cell>
          <cell r="BG1924">
            <v>7</v>
          </cell>
          <cell r="BH1924">
            <v>18.91741</v>
          </cell>
          <cell r="BI1924">
            <v>5</v>
          </cell>
          <cell r="BJ1924">
            <v>5.9719680000000004</v>
          </cell>
          <cell r="BK1924">
            <v>7</v>
          </cell>
          <cell r="BL1924">
            <v>9.4548229999999993</v>
          </cell>
          <cell r="BM1924">
            <v>7</v>
          </cell>
          <cell r="BN1924">
            <v>30.252089999999999</v>
          </cell>
          <cell r="BO1924">
            <v>5</v>
          </cell>
          <cell r="BP1924">
            <v>9.5008809999999997</v>
          </cell>
          <cell r="BQ1924">
            <v>7</v>
          </cell>
          <cell r="BR1924">
            <v>4.1857139999999999</v>
          </cell>
          <cell r="BS1924">
            <v>7</v>
          </cell>
          <cell r="BT1924">
            <v>14.133419999999999</v>
          </cell>
          <cell r="BU1924">
            <v>5</v>
          </cell>
          <cell r="BV1924">
            <v>4.1886679999999998</v>
          </cell>
          <cell r="BW1924">
            <v>7</v>
          </cell>
        </row>
        <row r="1925">
          <cell r="A1925" t="str">
            <v>1961996</v>
          </cell>
          <cell r="B1925" t="str">
            <v>Advanced1996</v>
          </cell>
          <cell r="C1925" t="str">
            <v>Other Advanced1996</v>
          </cell>
          <cell r="D1925" t="str">
            <v>APD1996</v>
          </cell>
          <cell r="E1925" t="str">
            <v>OECD1996</v>
          </cell>
          <cell r="F1925">
            <v>196</v>
          </cell>
          <cell r="G1925" t="str">
            <v>New Zealand</v>
          </cell>
          <cell r="H1925">
            <v>1996</v>
          </cell>
          <cell r="I1925" t="str">
            <v>Advanced</v>
          </cell>
          <cell r="J1925" t="str">
            <v>Other Advanced</v>
          </cell>
          <cell r="K1925" t="str">
            <v>APD</v>
          </cell>
          <cell r="L1925" t="str">
            <v>OECD</v>
          </cell>
          <cell r="M1925">
            <v>98.596000000000004</v>
          </cell>
          <cell r="N1925">
            <v>68233.899999999994</v>
          </cell>
          <cell r="O1925">
            <v>8.2039500000000007</v>
          </cell>
          <cell r="P1925">
            <v>5.5</v>
          </cell>
          <cell r="Q1925">
            <v>-0.11999990000000001</v>
          </cell>
          <cell r="R1925">
            <v>4.9941209999999998</v>
          </cell>
          <cell r="S1925">
            <v>13.19807</v>
          </cell>
          <cell r="T1925">
            <v>17.48085</v>
          </cell>
          <cell r="U1925">
            <v>28.716159999999999</v>
          </cell>
          <cell r="V1925">
            <v>46.197020000000002</v>
          </cell>
          <cell r="W1925">
            <v>19.251580000000001</v>
          </cell>
          <cell r="X1925">
            <v>5.1001010000000004</v>
          </cell>
          <cell r="Y1925">
            <v>8.3780429999999999</v>
          </cell>
          <cell r="Z1925">
            <v>13.47814</v>
          </cell>
          <cell r="AA1925">
            <v>5.6167160000000003</v>
          </cell>
          <cell r="AB1925">
            <v>4.8394539999999999</v>
          </cell>
          <cell r="AC1925">
            <v>28</v>
          </cell>
          <cell r="AD1925">
            <v>11.85779</v>
          </cell>
          <cell r="AE1925">
            <v>25</v>
          </cell>
          <cell r="AF1925">
            <v>4.7869789999999997</v>
          </cell>
          <cell r="AG1925">
            <v>28</v>
          </cell>
          <cell r="AH1925">
            <v>9.3239579999999993</v>
          </cell>
          <cell r="AI1925">
            <v>28</v>
          </cell>
          <cell r="AJ1925">
            <v>23.40597</v>
          </cell>
          <cell r="AK1925">
            <v>25</v>
          </cell>
          <cell r="AL1925">
            <v>9.2176550000000006</v>
          </cell>
          <cell r="AM1925">
            <v>28</v>
          </cell>
          <cell r="AN1925">
            <v>14.163410000000001</v>
          </cell>
          <cell r="AO1925">
            <v>28</v>
          </cell>
          <cell r="AP1925">
            <v>35.263770000000001</v>
          </cell>
          <cell r="AQ1925">
            <v>25</v>
          </cell>
          <cell r="AR1925">
            <v>14.004630000000001</v>
          </cell>
          <cell r="AS1925">
            <v>28</v>
          </cell>
          <cell r="AT1925">
            <v>6.8678569999999999</v>
          </cell>
          <cell r="AU1925">
            <v>28</v>
          </cell>
          <cell r="AV1925">
            <v>17.43497</v>
          </cell>
          <cell r="AW1925">
            <v>25</v>
          </cell>
          <cell r="AX1925">
            <v>6.7850320000000002</v>
          </cell>
          <cell r="AY1925">
            <v>28</v>
          </cell>
          <cell r="AZ1925">
            <v>3.4455789999999999</v>
          </cell>
          <cell r="BA1925">
            <v>7</v>
          </cell>
          <cell r="BB1925">
            <v>11.31761</v>
          </cell>
          <cell r="BC1925">
            <v>5</v>
          </cell>
          <cell r="BD1925">
            <v>3.4633440000000002</v>
          </cell>
          <cell r="BE1925">
            <v>7</v>
          </cell>
          <cell r="BF1925">
            <v>5.9537909999999998</v>
          </cell>
          <cell r="BG1925">
            <v>7</v>
          </cell>
          <cell r="BH1925">
            <v>18.949850000000001</v>
          </cell>
          <cell r="BI1925">
            <v>5</v>
          </cell>
          <cell r="BJ1925">
            <v>5.9859609999999996</v>
          </cell>
          <cell r="BK1925">
            <v>7</v>
          </cell>
          <cell r="BL1925">
            <v>9.3993690000000001</v>
          </cell>
          <cell r="BM1925">
            <v>7</v>
          </cell>
          <cell r="BN1925">
            <v>30.26746</v>
          </cell>
          <cell r="BO1925">
            <v>5</v>
          </cell>
          <cell r="BP1925">
            <v>9.449306</v>
          </cell>
          <cell r="BQ1925">
            <v>7</v>
          </cell>
          <cell r="BR1925">
            <v>4.1571429999999996</v>
          </cell>
          <cell r="BS1925">
            <v>7</v>
          </cell>
          <cell r="BT1925">
            <v>14.01709</v>
          </cell>
          <cell r="BU1925">
            <v>5</v>
          </cell>
          <cell r="BV1925">
            <v>4.1712660000000001</v>
          </cell>
          <cell r="BW1925">
            <v>7</v>
          </cell>
        </row>
        <row r="1926">
          <cell r="A1926" t="str">
            <v>1961997</v>
          </cell>
          <cell r="B1926" t="str">
            <v>Advanced1997</v>
          </cell>
          <cell r="C1926" t="str">
            <v>Other Advanced1997</v>
          </cell>
          <cell r="D1926" t="str">
            <v>APD1997</v>
          </cell>
          <cell r="E1926" t="str">
            <v>OECD1997</v>
          </cell>
          <cell r="F1926">
            <v>196</v>
          </cell>
          <cell r="G1926" t="str">
            <v>New Zealand</v>
          </cell>
          <cell r="H1926">
            <v>1997</v>
          </cell>
          <cell r="I1926" t="str">
            <v>Advanced</v>
          </cell>
          <cell r="J1926" t="str">
            <v>Other Advanced</v>
          </cell>
          <cell r="K1926" t="str">
            <v>APD</v>
          </cell>
          <cell r="L1926" t="str">
            <v>OECD</v>
          </cell>
          <cell r="M1926">
            <v>102.08799999999999</v>
          </cell>
          <cell r="N1926">
            <v>68096.3</v>
          </cell>
          <cell r="O1926">
            <v>8.2437500000000004</v>
          </cell>
          <cell r="P1926">
            <v>5.4</v>
          </cell>
          <cell r="Q1926">
            <v>0.02</v>
          </cell>
          <cell r="R1926">
            <v>5.728917</v>
          </cell>
          <cell r="S1926">
            <v>13.972659999999999</v>
          </cell>
          <cell r="T1926">
            <v>20.003920000000001</v>
          </cell>
          <cell r="U1926">
            <v>28.785060000000001</v>
          </cell>
          <cell r="V1926">
            <v>48.788980000000002</v>
          </cell>
          <cell r="W1926">
            <v>18.855419999999999</v>
          </cell>
          <cell r="X1926">
            <v>5.793749</v>
          </cell>
          <cell r="Y1926">
            <v>8.3370390000000008</v>
          </cell>
          <cell r="Z1926">
            <v>14.130789999999999</v>
          </cell>
          <cell r="AA1926">
            <v>5.4611109999999998</v>
          </cell>
          <cell r="AB1926">
            <v>4.6666369999999997</v>
          </cell>
          <cell r="AC1926">
            <v>28</v>
          </cell>
          <cell r="AD1926">
            <v>11.661210000000001</v>
          </cell>
          <cell r="AE1926">
            <v>26</v>
          </cell>
          <cell r="AF1926">
            <v>4.6474669999999998</v>
          </cell>
          <cell r="AG1926">
            <v>28</v>
          </cell>
          <cell r="AH1926">
            <v>9.2604050000000004</v>
          </cell>
          <cell r="AI1926">
            <v>28</v>
          </cell>
          <cell r="AJ1926">
            <v>23.431699999999999</v>
          </cell>
          <cell r="AK1926">
            <v>26</v>
          </cell>
          <cell r="AL1926">
            <v>9.2049369999999993</v>
          </cell>
          <cell r="AM1926">
            <v>28</v>
          </cell>
          <cell r="AN1926">
            <v>13.92704</v>
          </cell>
          <cell r="AO1926">
            <v>28</v>
          </cell>
          <cell r="AP1926">
            <v>35.092910000000003</v>
          </cell>
          <cell r="AQ1926">
            <v>26</v>
          </cell>
          <cell r="AR1926">
            <v>13.852399999999999</v>
          </cell>
          <cell r="AS1926">
            <v>28</v>
          </cell>
          <cell r="AT1926">
            <v>6.8607139999999998</v>
          </cell>
          <cell r="AU1926">
            <v>28</v>
          </cell>
          <cell r="AV1926">
            <v>17.526199999999999</v>
          </cell>
          <cell r="AW1926">
            <v>26</v>
          </cell>
          <cell r="AX1926">
            <v>6.8152920000000003</v>
          </cell>
          <cell r="AY1926">
            <v>28</v>
          </cell>
          <cell r="AZ1926">
            <v>3.4384079999999999</v>
          </cell>
          <cell r="BA1926">
            <v>7</v>
          </cell>
          <cell r="BB1926">
            <v>11.702220000000001</v>
          </cell>
          <cell r="BC1926">
            <v>5</v>
          </cell>
          <cell r="BD1926">
            <v>3.4417529999999998</v>
          </cell>
          <cell r="BE1926">
            <v>7</v>
          </cell>
          <cell r="BF1926">
            <v>5.9686789999999998</v>
          </cell>
          <cell r="BG1926">
            <v>7</v>
          </cell>
          <cell r="BH1926">
            <v>19.337260000000001</v>
          </cell>
          <cell r="BI1926">
            <v>5</v>
          </cell>
          <cell r="BJ1926">
            <v>5.9882879999999998</v>
          </cell>
          <cell r="BK1926">
            <v>7</v>
          </cell>
          <cell r="BL1926">
            <v>9.4070870000000006</v>
          </cell>
          <cell r="BM1926">
            <v>7</v>
          </cell>
          <cell r="BN1926">
            <v>31.039470000000001</v>
          </cell>
          <cell r="BO1926">
            <v>5</v>
          </cell>
          <cell r="BP1926">
            <v>9.4300409999999992</v>
          </cell>
          <cell r="BQ1926">
            <v>7</v>
          </cell>
          <cell r="BR1926">
            <v>4.1571429999999996</v>
          </cell>
          <cell r="BS1926">
            <v>7</v>
          </cell>
          <cell r="BT1926">
            <v>14.305720000000001</v>
          </cell>
          <cell r="BU1926">
            <v>5</v>
          </cell>
          <cell r="BV1926">
            <v>4.1704790000000003</v>
          </cell>
          <cell r="BW1926">
            <v>7</v>
          </cell>
        </row>
        <row r="1927">
          <cell r="A1927" t="str">
            <v>1961998</v>
          </cell>
          <cell r="B1927" t="str">
            <v>Advanced1998</v>
          </cell>
          <cell r="C1927" t="str">
            <v>Other Advanced1998</v>
          </cell>
          <cell r="D1927" t="str">
            <v>APD1998</v>
          </cell>
          <cell r="E1927" t="str">
            <v>OECD1998</v>
          </cell>
          <cell r="F1927">
            <v>196</v>
          </cell>
          <cell r="G1927" t="str">
            <v>New Zealand</v>
          </cell>
          <cell r="H1927">
            <v>1998</v>
          </cell>
          <cell r="I1927" t="str">
            <v>Advanced</v>
          </cell>
          <cell r="J1927" t="str">
            <v>Other Advanced</v>
          </cell>
          <cell r="K1927" t="str">
            <v>APD</v>
          </cell>
          <cell r="L1927" t="str">
            <v>OECD</v>
          </cell>
          <cell r="M1927">
            <v>103.60599999999999</v>
          </cell>
          <cell r="N1927">
            <v>56135</v>
          </cell>
          <cell r="O1927">
            <v>8.0958299999999994</v>
          </cell>
          <cell r="P1927">
            <v>5.3</v>
          </cell>
          <cell r="Q1927">
            <v>-3.0000200000000001E-2</v>
          </cell>
          <cell r="R1927">
            <v>6.013865</v>
          </cell>
          <cell r="S1927">
            <v>14.109690000000001</v>
          </cell>
          <cell r="T1927">
            <v>20.23077</v>
          </cell>
          <cell r="U1927">
            <v>27.234529999999999</v>
          </cell>
          <cell r="V1927">
            <v>47.465299999999999</v>
          </cell>
          <cell r="W1927">
            <v>17.82931</v>
          </cell>
          <cell r="X1927">
            <v>5.8997890000000002</v>
          </cell>
          <cell r="Y1927">
            <v>7.9422579999999998</v>
          </cell>
          <cell r="Z1927">
            <v>13.84205</v>
          </cell>
          <cell r="AA1927">
            <v>5.199465</v>
          </cell>
          <cell r="AB1927">
            <v>4.6805070000000004</v>
          </cell>
          <cell r="AC1927">
            <v>28</v>
          </cell>
          <cell r="AD1927">
            <v>11.798579999999999</v>
          </cell>
          <cell r="AE1927">
            <v>26</v>
          </cell>
          <cell r="AF1927">
            <v>4.6759690000000003</v>
          </cell>
          <cell r="AG1927">
            <v>28</v>
          </cell>
          <cell r="AH1927">
            <v>9.2341350000000002</v>
          </cell>
          <cell r="AI1927">
            <v>28</v>
          </cell>
          <cell r="AJ1927">
            <v>23.448920000000001</v>
          </cell>
          <cell r="AK1927">
            <v>26</v>
          </cell>
          <cell r="AL1927">
            <v>9.1963740000000005</v>
          </cell>
          <cell r="AM1927">
            <v>28</v>
          </cell>
          <cell r="AN1927">
            <v>13.91464</v>
          </cell>
          <cell r="AO1927">
            <v>28</v>
          </cell>
          <cell r="AP1927">
            <v>35.247500000000002</v>
          </cell>
          <cell r="AQ1927">
            <v>26</v>
          </cell>
          <cell r="AR1927">
            <v>13.872339999999999</v>
          </cell>
          <cell r="AS1927">
            <v>28</v>
          </cell>
          <cell r="AT1927">
            <v>6.8464280000000004</v>
          </cell>
          <cell r="AU1927">
            <v>28</v>
          </cell>
          <cell r="AV1927">
            <v>17.57657</v>
          </cell>
          <cell r="AW1927">
            <v>26</v>
          </cell>
          <cell r="AX1927">
            <v>6.8136890000000001</v>
          </cell>
          <cell r="AY1927">
            <v>28</v>
          </cell>
          <cell r="AZ1927">
            <v>3.605845</v>
          </cell>
          <cell r="BA1927">
            <v>7</v>
          </cell>
          <cell r="BB1927">
            <v>12.0266</v>
          </cell>
          <cell r="BC1927">
            <v>5</v>
          </cell>
          <cell r="BD1927">
            <v>3.5766119999999999</v>
          </cell>
          <cell r="BE1927">
            <v>7</v>
          </cell>
          <cell r="BF1927">
            <v>6.1057370000000004</v>
          </cell>
          <cell r="BG1927">
            <v>7</v>
          </cell>
          <cell r="BH1927">
            <v>19.48263</v>
          </cell>
          <cell r="BI1927">
            <v>5</v>
          </cell>
          <cell r="BJ1927">
            <v>6.046767</v>
          </cell>
          <cell r="BK1927">
            <v>7</v>
          </cell>
          <cell r="BL1927">
            <v>9.7115819999999999</v>
          </cell>
          <cell r="BM1927">
            <v>7</v>
          </cell>
          <cell r="BN1927">
            <v>31.509229999999999</v>
          </cell>
          <cell r="BO1927">
            <v>5</v>
          </cell>
          <cell r="BP1927">
            <v>9.6233789999999999</v>
          </cell>
          <cell r="BQ1927">
            <v>7</v>
          </cell>
          <cell r="BR1927">
            <v>4.2714290000000004</v>
          </cell>
          <cell r="BS1927">
            <v>7</v>
          </cell>
          <cell r="BT1927">
            <v>14.56578</v>
          </cell>
          <cell r="BU1927">
            <v>5</v>
          </cell>
          <cell r="BV1927">
            <v>4.226915</v>
          </cell>
          <cell r="BW1927">
            <v>7</v>
          </cell>
        </row>
        <row r="1928">
          <cell r="A1928" t="str">
            <v>1961999</v>
          </cell>
          <cell r="B1928" t="str">
            <v>Advanced1999</v>
          </cell>
          <cell r="C1928" t="str">
            <v>Other Advanced1999</v>
          </cell>
          <cell r="D1928" t="str">
            <v>APD1999</v>
          </cell>
          <cell r="E1928" t="str">
            <v>OECD1999</v>
          </cell>
          <cell r="F1928">
            <v>196</v>
          </cell>
          <cell r="G1928" t="str">
            <v>New Zealand</v>
          </cell>
          <cell r="H1928">
            <v>1999</v>
          </cell>
          <cell r="I1928" t="str">
            <v>Advanced</v>
          </cell>
          <cell r="J1928" t="str">
            <v>Other Advanced</v>
          </cell>
          <cell r="K1928" t="str">
            <v>APD</v>
          </cell>
          <cell r="L1928" t="str">
            <v>OECD</v>
          </cell>
          <cell r="M1928">
            <v>108.813</v>
          </cell>
          <cell r="N1928">
            <v>58836.7</v>
          </cell>
          <cell r="O1928">
            <v>7.6572800000000001</v>
          </cell>
          <cell r="P1928">
            <v>5</v>
          </cell>
          <cell r="Q1928">
            <v>-0.28999999999999998</v>
          </cell>
          <cell r="R1928">
            <v>5.8266679999999997</v>
          </cell>
          <cell r="S1928">
            <v>13.48395</v>
          </cell>
          <cell r="T1928">
            <v>19.85209</v>
          </cell>
          <cell r="U1928">
            <v>26.089200000000002</v>
          </cell>
          <cell r="V1928">
            <v>45.941290000000002</v>
          </cell>
          <cell r="W1928">
            <v>17.035550000000001</v>
          </cell>
          <cell r="X1928">
            <v>5.7745490000000004</v>
          </cell>
          <cell r="Y1928">
            <v>7.5887890000000002</v>
          </cell>
          <cell r="Z1928">
            <v>13.363340000000001</v>
          </cell>
          <cell r="AA1928">
            <v>4.9552750000000003</v>
          </cell>
          <cell r="AB1928">
            <v>4.6339329999999999</v>
          </cell>
          <cell r="AC1928">
            <v>28</v>
          </cell>
          <cell r="AD1928">
            <v>11.72109</v>
          </cell>
          <cell r="AE1928">
            <v>26</v>
          </cell>
          <cell r="AF1928">
            <v>4.6436900000000003</v>
          </cell>
          <cell r="AG1928">
            <v>28</v>
          </cell>
          <cell r="AH1928">
            <v>9.2207740000000005</v>
          </cell>
          <cell r="AI1928">
            <v>28</v>
          </cell>
          <cell r="AJ1928">
            <v>23.477319999999999</v>
          </cell>
          <cell r="AK1928">
            <v>26</v>
          </cell>
          <cell r="AL1928">
            <v>9.2141500000000001</v>
          </cell>
          <cell r="AM1928">
            <v>28</v>
          </cell>
          <cell r="AN1928">
            <v>13.854710000000001</v>
          </cell>
          <cell r="AO1928">
            <v>28</v>
          </cell>
          <cell r="AP1928">
            <v>35.198410000000003</v>
          </cell>
          <cell r="AQ1928">
            <v>26</v>
          </cell>
          <cell r="AR1928">
            <v>13.857839999999999</v>
          </cell>
          <cell r="AS1928">
            <v>28</v>
          </cell>
          <cell r="AT1928">
            <v>6.8392860000000004</v>
          </cell>
          <cell r="AU1928">
            <v>28</v>
          </cell>
          <cell r="AV1928">
            <v>17.598210000000002</v>
          </cell>
          <cell r="AW1928">
            <v>26</v>
          </cell>
          <cell r="AX1928">
            <v>6.8304580000000001</v>
          </cell>
          <cell r="AY1928">
            <v>28</v>
          </cell>
          <cell r="AZ1928">
            <v>3.5648179999999998</v>
          </cell>
          <cell r="BA1928">
            <v>7</v>
          </cell>
          <cell r="BB1928">
            <v>12.021179999999999</v>
          </cell>
          <cell r="BC1928">
            <v>5</v>
          </cell>
          <cell r="BD1928">
            <v>3.559145</v>
          </cell>
          <cell r="BE1928">
            <v>7</v>
          </cell>
          <cell r="BF1928">
            <v>6.0683829999999999</v>
          </cell>
          <cell r="BG1928">
            <v>7</v>
          </cell>
          <cell r="BH1928">
            <v>19.544509999999999</v>
          </cell>
          <cell r="BI1928">
            <v>5</v>
          </cell>
          <cell r="BJ1928">
            <v>6.0480340000000004</v>
          </cell>
          <cell r="BK1928">
            <v>7</v>
          </cell>
          <cell r="BL1928">
            <v>9.6332009999999997</v>
          </cell>
          <cell r="BM1928">
            <v>7</v>
          </cell>
          <cell r="BN1928">
            <v>31.56569</v>
          </cell>
          <cell r="BO1928">
            <v>5</v>
          </cell>
          <cell r="BP1928">
            <v>9.6071790000000004</v>
          </cell>
          <cell r="BQ1928">
            <v>7</v>
          </cell>
          <cell r="BR1928">
            <v>4.2285709999999996</v>
          </cell>
          <cell r="BS1928">
            <v>7</v>
          </cell>
          <cell r="BT1928">
            <v>14.61656</v>
          </cell>
          <cell r="BU1928">
            <v>5</v>
          </cell>
          <cell r="BV1928">
            <v>4.2141789999999997</v>
          </cell>
          <cell r="BW1928">
            <v>7</v>
          </cell>
        </row>
        <row r="1929">
          <cell r="A1929" t="str">
            <v>1962000</v>
          </cell>
          <cell r="B1929" t="str">
            <v>Advanced2000</v>
          </cell>
          <cell r="C1929" t="str">
            <v>Other Advanced2000</v>
          </cell>
          <cell r="D1929" t="str">
            <v>APD2000</v>
          </cell>
          <cell r="E1929" t="str">
            <v>OECD2000</v>
          </cell>
          <cell r="F1929">
            <v>196</v>
          </cell>
          <cell r="G1929" t="str">
            <v>New Zealand</v>
          </cell>
          <cell r="H1929">
            <v>2000</v>
          </cell>
          <cell r="I1929" t="str">
            <v>Advanced</v>
          </cell>
          <cell r="J1929" t="str">
            <v>Other Advanced</v>
          </cell>
          <cell r="K1929" t="str">
            <v>APD</v>
          </cell>
          <cell r="L1929" t="str">
            <v>OECD</v>
          </cell>
          <cell r="M1929">
            <v>116.09699999999999</v>
          </cell>
          <cell r="N1929">
            <v>53384.9</v>
          </cell>
          <cell r="O1929">
            <v>7.6406099999999997</v>
          </cell>
          <cell r="P1929">
            <v>5</v>
          </cell>
          <cell r="Q1929">
            <v>-0.04</v>
          </cell>
          <cell r="R1929">
            <v>5.4994440000000004</v>
          </cell>
          <cell r="S1929">
            <v>13.14006</v>
          </cell>
          <cell r="T1929">
            <v>19.193110000000001</v>
          </cell>
          <cell r="U1929">
            <v>26.66581</v>
          </cell>
          <cell r="V1929">
            <v>45.858910000000002</v>
          </cell>
          <cell r="W1929">
            <v>17.450040000000001</v>
          </cell>
          <cell r="X1929">
            <v>5.5203189999999998</v>
          </cell>
          <cell r="Y1929">
            <v>7.6696179999999998</v>
          </cell>
          <cell r="Z1929">
            <v>13.18994</v>
          </cell>
          <cell r="AA1929">
            <v>5.0189789999999999</v>
          </cell>
          <cell r="AB1929">
            <v>4.3977579999999996</v>
          </cell>
          <cell r="AC1929">
            <v>28</v>
          </cell>
          <cell r="AD1929">
            <v>11.385160000000001</v>
          </cell>
          <cell r="AE1929">
            <v>27</v>
          </cell>
          <cell r="AF1929">
            <v>4.4611479999999997</v>
          </cell>
          <cell r="AG1929">
            <v>28</v>
          </cell>
          <cell r="AH1929">
            <v>9.0518859999999997</v>
          </cell>
          <cell r="AI1929">
            <v>28</v>
          </cell>
          <cell r="AJ1929">
            <v>23.089289999999998</v>
          </cell>
          <cell r="AK1929">
            <v>27</v>
          </cell>
          <cell r="AL1929">
            <v>9.1570330000000002</v>
          </cell>
          <cell r="AM1929">
            <v>28</v>
          </cell>
          <cell r="AN1929">
            <v>13.44964</v>
          </cell>
          <cell r="AO1929">
            <v>28</v>
          </cell>
          <cell r="AP1929">
            <v>34.474449999999997</v>
          </cell>
          <cell r="AQ1929">
            <v>27</v>
          </cell>
          <cell r="AR1929">
            <v>13.618180000000001</v>
          </cell>
          <cell r="AS1929">
            <v>28</v>
          </cell>
          <cell r="AT1929">
            <v>6.6928570000000001</v>
          </cell>
          <cell r="AU1929">
            <v>28</v>
          </cell>
          <cell r="AV1929">
            <v>16.96011</v>
          </cell>
          <cell r="AW1929">
            <v>27</v>
          </cell>
          <cell r="AX1929">
            <v>6.7645039999999996</v>
          </cell>
          <cell r="AY1929">
            <v>28</v>
          </cell>
          <cell r="AZ1929">
            <v>3.4255779999999998</v>
          </cell>
          <cell r="BA1929">
            <v>7</v>
          </cell>
          <cell r="BB1929">
            <v>11.54027</v>
          </cell>
          <cell r="BC1929">
            <v>6</v>
          </cell>
          <cell r="BD1929">
            <v>3.4851999999999999</v>
          </cell>
          <cell r="BE1929">
            <v>7</v>
          </cell>
          <cell r="BF1929">
            <v>5.9781170000000001</v>
          </cell>
          <cell r="BG1929">
            <v>7</v>
          </cell>
          <cell r="BH1929">
            <v>18.172709999999999</v>
          </cell>
          <cell r="BI1929">
            <v>6</v>
          </cell>
          <cell r="BJ1929">
            <v>6.0620159999999998</v>
          </cell>
          <cell r="BK1929">
            <v>7</v>
          </cell>
          <cell r="BL1929">
            <v>9.4036939999999998</v>
          </cell>
          <cell r="BM1929">
            <v>7</v>
          </cell>
          <cell r="BN1929">
            <v>29.712980000000002</v>
          </cell>
          <cell r="BO1929">
            <v>6</v>
          </cell>
          <cell r="BP1929">
            <v>9.5472149999999996</v>
          </cell>
          <cell r="BQ1929">
            <v>7</v>
          </cell>
          <cell r="BR1929">
            <v>4.1285720000000001</v>
          </cell>
          <cell r="BS1929">
            <v>7</v>
          </cell>
          <cell r="BT1929">
            <v>12.26243</v>
          </cell>
          <cell r="BU1929">
            <v>6</v>
          </cell>
          <cell r="BV1929">
            <v>4.1721560000000002</v>
          </cell>
          <cell r="BW1929">
            <v>7</v>
          </cell>
        </row>
        <row r="1930">
          <cell r="A1930" t="str">
            <v>1962001</v>
          </cell>
          <cell r="B1930" t="str">
            <v>Advanced2001</v>
          </cell>
          <cell r="C1930" t="str">
            <v>Other Advanced2001</v>
          </cell>
          <cell r="D1930" t="str">
            <v>APD2001</v>
          </cell>
          <cell r="E1930" t="str">
            <v>OECD2001</v>
          </cell>
          <cell r="F1930">
            <v>196</v>
          </cell>
          <cell r="G1930" t="str">
            <v>New Zealand</v>
          </cell>
          <cell r="H1930">
            <v>2001</v>
          </cell>
          <cell r="I1930" t="str">
            <v>Advanced</v>
          </cell>
          <cell r="J1930" t="str">
            <v>Other Advanced</v>
          </cell>
          <cell r="K1930" t="str">
            <v>APD</v>
          </cell>
          <cell r="L1930" t="str">
            <v>OECD</v>
          </cell>
          <cell r="M1930">
            <v>123.914</v>
          </cell>
          <cell r="N1930">
            <v>53105.3</v>
          </cell>
          <cell r="O1930">
            <v>7.4269299999999996</v>
          </cell>
          <cell r="P1930">
            <v>4.8</v>
          </cell>
          <cell r="Q1930">
            <v>-0.21</v>
          </cell>
          <cell r="R1930">
            <v>5.0452830000000004</v>
          </cell>
          <cell r="S1930">
            <v>12.47221</v>
          </cell>
          <cell r="T1930">
            <v>18.052060000000001</v>
          </cell>
          <cell r="U1930">
            <v>26.573589999999999</v>
          </cell>
          <cell r="V1930">
            <v>44.62565</v>
          </cell>
          <cell r="W1930">
            <v>17.174440000000001</v>
          </cell>
          <cell r="X1930">
            <v>5.0465080000000002</v>
          </cell>
          <cell r="Y1930">
            <v>7.4287289999999997</v>
          </cell>
          <cell r="Z1930">
            <v>12.475239999999999</v>
          </cell>
          <cell r="AA1930">
            <v>4.8011660000000003</v>
          </cell>
          <cell r="AB1930">
            <v>4.4376150000000001</v>
          </cell>
          <cell r="AC1930">
            <v>28</v>
          </cell>
          <cell r="AD1930">
            <v>11.112439999999999</v>
          </cell>
          <cell r="AE1930">
            <v>28</v>
          </cell>
          <cell r="AF1930">
            <v>4.4618669999999998</v>
          </cell>
          <cell r="AG1930">
            <v>28</v>
          </cell>
          <cell r="AH1930">
            <v>9.1255380000000006</v>
          </cell>
          <cell r="AI1930">
            <v>28</v>
          </cell>
          <cell r="AJ1930">
            <v>22.86666</v>
          </cell>
          <cell r="AK1930">
            <v>28</v>
          </cell>
          <cell r="AL1930">
            <v>9.159224</v>
          </cell>
          <cell r="AM1930">
            <v>28</v>
          </cell>
          <cell r="AN1930">
            <v>13.56315</v>
          </cell>
          <cell r="AO1930">
            <v>28</v>
          </cell>
          <cell r="AP1930">
            <v>33.979100000000003</v>
          </cell>
          <cell r="AQ1930">
            <v>28</v>
          </cell>
          <cell r="AR1930">
            <v>13.621090000000001</v>
          </cell>
          <cell r="AS1930">
            <v>28</v>
          </cell>
          <cell r="AT1930">
            <v>6.7642860000000002</v>
          </cell>
          <cell r="AU1930">
            <v>28</v>
          </cell>
          <cell r="AV1930">
            <v>16.950620000000001</v>
          </cell>
          <cell r="AW1930">
            <v>28</v>
          </cell>
          <cell r="AX1930">
            <v>6.7861089999999997</v>
          </cell>
          <cell r="AY1930">
            <v>28</v>
          </cell>
          <cell r="AZ1930">
            <v>3.497322</v>
          </cell>
          <cell r="BA1930">
            <v>7</v>
          </cell>
          <cell r="BB1930">
            <v>10.575340000000001</v>
          </cell>
          <cell r="BC1930">
            <v>7</v>
          </cell>
          <cell r="BD1930">
            <v>3.5104039999999999</v>
          </cell>
          <cell r="BE1930">
            <v>7</v>
          </cell>
          <cell r="BF1930">
            <v>6.0304000000000002</v>
          </cell>
          <cell r="BG1930">
            <v>7</v>
          </cell>
          <cell r="BH1930">
            <v>18.415800000000001</v>
          </cell>
          <cell r="BI1930">
            <v>7</v>
          </cell>
          <cell r="BJ1930">
            <v>6.0288370000000002</v>
          </cell>
          <cell r="BK1930">
            <v>7</v>
          </cell>
          <cell r="BL1930">
            <v>9.5277220000000007</v>
          </cell>
          <cell r="BM1930">
            <v>7</v>
          </cell>
          <cell r="BN1930">
            <v>28.991140000000001</v>
          </cell>
          <cell r="BO1930">
            <v>7</v>
          </cell>
          <cell r="BP1930">
            <v>9.5392410000000005</v>
          </cell>
          <cell r="BQ1930">
            <v>7</v>
          </cell>
          <cell r="BR1930">
            <v>4.1714289999999998</v>
          </cell>
          <cell r="BS1930">
            <v>7</v>
          </cell>
          <cell r="BT1930">
            <v>13.0258</v>
          </cell>
          <cell r="BU1930">
            <v>7</v>
          </cell>
          <cell r="BV1930">
            <v>4.1590949999999998</v>
          </cell>
          <cell r="BW1930">
            <v>7</v>
          </cell>
        </row>
        <row r="1931">
          <cell r="A1931" t="str">
            <v>1962002</v>
          </cell>
          <cell r="B1931" t="str">
            <v>Advanced2002</v>
          </cell>
          <cell r="C1931" t="str">
            <v>Other Advanced2002</v>
          </cell>
          <cell r="D1931" t="str">
            <v>APD2002</v>
          </cell>
          <cell r="E1931" t="str">
            <v>OECD2002</v>
          </cell>
          <cell r="F1931">
            <v>196</v>
          </cell>
          <cell r="G1931" t="str">
            <v>New Zealand</v>
          </cell>
          <cell r="H1931">
            <v>2002</v>
          </cell>
          <cell r="I1931" t="str">
            <v>Advanced</v>
          </cell>
          <cell r="J1931" t="str">
            <v>Other Advanced</v>
          </cell>
          <cell r="K1931" t="str">
            <v>APD</v>
          </cell>
          <cell r="L1931" t="str">
            <v>OECD</v>
          </cell>
          <cell r="M1931">
            <v>131.25700000000001</v>
          </cell>
          <cell r="N1931">
            <v>61428.4</v>
          </cell>
          <cell r="O1931">
            <v>7.3597999999999999</v>
          </cell>
          <cell r="P1931">
            <v>4.5999999999999996</v>
          </cell>
          <cell r="Q1931">
            <v>-9.0000200000000002E-2</v>
          </cell>
          <cell r="R1931">
            <v>4.8653170000000001</v>
          </cell>
          <cell r="S1931">
            <v>12.225110000000001</v>
          </cell>
          <cell r="T1931">
            <v>17.563770000000002</v>
          </cell>
          <cell r="U1931">
            <v>26.568819999999999</v>
          </cell>
          <cell r="V1931">
            <v>44.132599999999996</v>
          </cell>
          <cell r="W1931">
            <v>16.605979999999999</v>
          </cell>
          <cell r="X1931">
            <v>4.9189970000000001</v>
          </cell>
          <cell r="Y1931">
            <v>7.4409979999999996</v>
          </cell>
          <cell r="Z1931">
            <v>12.35999</v>
          </cell>
          <cell r="AA1931">
            <v>4.6507529999999999</v>
          </cell>
          <cell r="AB1931">
            <v>4.5528199999999996</v>
          </cell>
          <cell r="AC1931">
            <v>28</v>
          </cell>
          <cell r="AD1931">
            <v>11.15343</v>
          </cell>
          <cell r="AE1931">
            <v>28</v>
          </cell>
          <cell r="AF1931">
            <v>4.548413</v>
          </cell>
          <cell r="AG1931">
            <v>28</v>
          </cell>
          <cell r="AH1931">
            <v>9.2787369999999996</v>
          </cell>
          <cell r="AI1931">
            <v>28</v>
          </cell>
          <cell r="AJ1931">
            <v>22.779789999999998</v>
          </cell>
          <cell r="AK1931">
            <v>28</v>
          </cell>
          <cell r="AL1931">
            <v>9.2526080000000004</v>
          </cell>
          <cell r="AM1931">
            <v>28</v>
          </cell>
          <cell r="AN1931">
            <v>13.83156</v>
          </cell>
          <cell r="AO1931">
            <v>28</v>
          </cell>
          <cell r="AP1931">
            <v>33.933219999999999</v>
          </cell>
          <cell r="AQ1931">
            <v>28</v>
          </cell>
          <cell r="AR1931">
            <v>13.801019999999999</v>
          </cell>
          <cell r="AS1931">
            <v>28</v>
          </cell>
          <cell r="AT1931">
            <v>6.8642859999999999</v>
          </cell>
          <cell r="AU1931">
            <v>28</v>
          </cell>
          <cell r="AV1931">
            <v>16.86365</v>
          </cell>
          <cell r="AW1931">
            <v>28</v>
          </cell>
          <cell r="AX1931">
            <v>6.8437739999999998</v>
          </cell>
          <cell r="AY1931">
            <v>28</v>
          </cell>
          <cell r="AZ1931">
            <v>3.447114</v>
          </cell>
          <cell r="BA1931">
            <v>7</v>
          </cell>
          <cell r="BB1931">
            <v>10.370240000000001</v>
          </cell>
          <cell r="BC1931">
            <v>7</v>
          </cell>
          <cell r="BD1931">
            <v>3.4474960000000001</v>
          </cell>
          <cell r="BE1931">
            <v>7</v>
          </cell>
          <cell r="BF1931">
            <v>6.1512739999999999</v>
          </cell>
          <cell r="BG1931">
            <v>7</v>
          </cell>
          <cell r="BH1931">
            <v>18.545310000000001</v>
          </cell>
          <cell r="BI1931">
            <v>7</v>
          </cell>
          <cell r="BJ1931">
            <v>6.1140730000000003</v>
          </cell>
          <cell r="BK1931">
            <v>7</v>
          </cell>
          <cell r="BL1931">
            <v>9.5983879999999999</v>
          </cell>
          <cell r="BM1931">
            <v>7</v>
          </cell>
          <cell r="BN1931">
            <v>28.915559999999999</v>
          </cell>
          <cell r="BO1931">
            <v>7</v>
          </cell>
          <cell r="BP1931">
            <v>9.5615690000000004</v>
          </cell>
          <cell r="BQ1931">
            <v>7</v>
          </cell>
          <cell r="BR1931">
            <v>4.2428569999999999</v>
          </cell>
          <cell r="BS1931">
            <v>7</v>
          </cell>
          <cell r="BT1931">
            <v>13.05251</v>
          </cell>
          <cell r="BU1931">
            <v>7</v>
          </cell>
          <cell r="BV1931">
            <v>4.2123569999999999</v>
          </cell>
          <cell r="BW1931">
            <v>7</v>
          </cell>
        </row>
        <row r="1932">
          <cell r="A1932" t="str">
            <v>1962003</v>
          </cell>
          <cell r="B1932" t="str">
            <v>Advanced2003</v>
          </cell>
          <cell r="C1932" t="str">
            <v>Other Advanced2003</v>
          </cell>
          <cell r="D1932" t="str">
            <v>APD2003</v>
          </cell>
          <cell r="E1932" t="str">
            <v>OECD2003</v>
          </cell>
          <cell r="F1932">
            <v>196</v>
          </cell>
          <cell r="G1932" t="str">
            <v>New Zealand</v>
          </cell>
          <cell r="H1932">
            <v>2003</v>
          </cell>
          <cell r="I1932" t="str">
            <v>Advanced</v>
          </cell>
          <cell r="J1932" t="str">
            <v>Other Advanced</v>
          </cell>
          <cell r="K1932" t="str">
            <v>APD</v>
          </cell>
          <cell r="L1932" t="str">
            <v>OECD</v>
          </cell>
          <cell r="M1932">
            <v>139.10499999999999</v>
          </cell>
          <cell r="N1932">
            <v>82471.600000000006</v>
          </cell>
          <cell r="O1932">
            <v>7.2138400000000003</v>
          </cell>
          <cell r="P1932">
            <v>4.5</v>
          </cell>
          <cell r="Q1932">
            <v>-0.17000009999999999</v>
          </cell>
          <cell r="R1932">
            <v>4.6077320000000004</v>
          </cell>
          <cell r="S1932">
            <v>11.821569999999999</v>
          </cell>
          <cell r="T1932">
            <v>16.65212</v>
          </cell>
          <cell r="U1932">
            <v>26.070450000000001</v>
          </cell>
          <cell r="V1932">
            <v>42.722569999999997</v>
          </cell>
          <cell r="W1932">
            <v>16.262779999999999</v>
          </cell>
          <cell r="X1932">
            <v>4.6841229999999996</v>
          </cell>
          <cell r="Y1932">
            <v>7.3334330000000003</v>
          </cell>
          <cell r="Z1932">
            <v>12.01756</v>
          </cell>
          <cell r="AA1932">
            <v>4.5746039999999999</v>
          </cell>
          <cell r="AB1932">
            <v>4.6900829999999996</v>
          </cell>
          <cell r="AC1932">
            <v>28</v>
          </cell>
          <cell r="AD1932">
            <v>11.294269999999999</v>
          </cell>
          <cell r="AE1932">
            <v>28</v>
          </cell>
          <cell r="AF1932">
            <v>4.6532900000000001</v>
          </cell>
          <cell r="AG1932">
            <v>28</v>
          </cell>
          <cell r="AH1932">
            <v>9.3784299999999998</v>
          </cell>
          <cell r="AI1932">
            <v>28</v>
          </cell>
          <cell r="AJ1932">
            <v>22.636369999999999</v>
          </cell>
          <cell r="AK1932">
            <v>28</v>
          </cell>
          <cell r="AL1932">
            <v>9.2958379999999998</v>
          </cell>
          <cell r="AM1932">
            <v>28</v>
          </cell>
          <cell r="AN1932">
            <v>14.06851</v>
          </cell>
          <cell r="AO1932">
            <v>28</v>
          </cell>
          <cell r="AP1932">
            <v>33.930639999999997</v>
          </cell>
          <cell r="AQ1932">
            <v>28</v>
          </cell>
          <cell r="AR1932">
            <v>13.94913</v>
          </cell>
          <cell r="AS1932">
            <v>28</v>
          </cell>
          <cell r="AT1932">
            <v>6.9392860000000001</v>
          </cell>
          <cell r="AU1932">
            <v>28</v>
          </cell>
          <cell r="AV1932">
            <v>16.754079999999998</v>
          </cell>
          <cell r="AW1932">
            <v>28</v>
          </cell>
          <cell r="AX1932">
            <v>6.8788799999999997</v>
          </cell>
          <cell r="AY1932">
            <v>28</v>
          </cell>
          <cell r="AZ1932">
            <v>3.3345739999999999</v>
          </cell>
          <cell r="BA1932">
            <v>7</v>
          </cell>
          <cell r="BB1932">
            <v>9.9754199999999997</v>
          </cell>
          <cell r="BC1932">
            <v>7</v>
          </cell>
          <cell r="BD1932">
            <v>3.3232819999999998</v>
          </cell>
          <cell r="BE1932">
            <v>7</v>
          </cell>
          <cell r="BF1932">
            <v>6.213419</v>
          </cell>
          <cell r="BG1932">
            <v>7</v>
          </cell>
          <cell r="BH1932">
            <v>18.5716</v>
          </cell>
          <cell r="BI1932">
            <v>7</v>
          </cell>
          <cell r="BJ1932">
            <v>6.1567629999999998</v>
          </cell>
          <cell r="BK1932">
            <v>7</v>
          </cell>
          <cell r="BL1932">
            <v>9.547993</v>
          </cell>
          <cell r="BM1932">
            <v>7</v>
          </cell>
          <cell r="BN1932">
            <v>28.54702</v>
          </cell>
          <cell r="BO1932">
            <v>7</v>
          </cell>
          <cell r="BP1932">
            <v>9.4800439999999995</v>
          </cell>
          <cell r="BQ1932">
            <v>7</v>
          </cell>
          <cell r="BR1932">
            <v>4.3</v>
          </cell>
          <cell r="BS1932">
            <v>7</v>
          </cell>
          <cell r="BT1932">
            <v>13.06358</v>
          </cell>
          <cell r="BU1932">
            <v>7</v>
          </cell>
          <cell r="BV1932">
            <v>4.2605000000000004</v>
          </cell>
          <cell r="BW1932">
            <v>7</v>
          </cell>
        </row>
        <row r="1933">
          <cell r="A1933" t="str">
            <v>1962004</v>
          </cell>
          <cell r="B1933" t="str">
            <v>Advanced2004</v>
          </cell>
          <cell r="C1933" t="str">
            <v>Other Advanced2004</v>
          </cell>
          <cell r="D1933" t="str">
            <v>APD2004</v>
          </cell>
          <cell r="E1933" t="str">
            <v>OECD2004</v>
          </cell>
          <cell r="F1933">
            <v>196</v>
          </cell>
          <cell r="G1933" t="str">
            <v>New Zealand</v>
          </cell>
          <cell r="H1933">
            <v>2004</v>
          </cell>
          <cell r="I1933" t="str">
            <v>Advanced</v>
          </cell>
          <cell r="J1933" t="str">
            <v>Other Advanced</v>
          </cell>
          <cell r="K1933" t="str">
            <v>APD</v>
          </cell>
          <cell r="L1933" t="str">
            <v>OECD</v>
          </cell>
          <cell r="M1933">
            <v>150.39500000000001</v>
          </cell>
          <cell r="N1933">
            <v>100776</v>
          </cell>
          <cell r="O1933">
            <v>7.03803</v>
          </cell>
          <cell r="P1933">
            <v>4.3</v>
          </cell>
          <cell r="Q1933">
            <v>-0.19999980000000001</v>
          </cell>
          <cell r="R1933">
            <v>4.2227860000000002</v>
          </cell>
          <cell r="S1933">
            <v>11.260820000000001</v>
          </cell>
          <cell r="T1933">
            <v>15.50469</v>
          </cell>
          <cell r="U1933">
            <v>25.841360000000002</v>
          </cell>
          <cell r="V1933">
            <v>41.346049999999998</v>
          </cell>
          <cell r="W1933">
            <v>15.7882</v>
          </cell>
          <cell r="X1933">
            <v>4.3242560000000001</v>
          </cell>
          <cell r="Y1933">
            <v>7.2071500000000004</v>
          </cell>
          <cell r="Z1933">
            <v>11.5314</v>
          </cell>
          <cell r="AA1933">
            <v>4.4033249999999997</v>
          </cell>
          <cell r="AB1933">
            <v>4.6279669999999999</v>
          </cell>
          <cell r="AC1933">
            <v>28</v>
          </cell>
          <cell r="AD1933">
            <v>11.28016</v>
          </cell>
          <cell r="AE1933">
            <v>28</v>
          </cell>
          <cell r="AF1933">
            <v>4.6168839999999998</v>
          </cell>
          <cell r="AG1933">
            <v>28</v>
          </cell>
          <cell r="AH1933">
            <v>9.2561789999999995</v>
          </cell>
          <cell r="AI1933">
            <v>28</v>
          </cell>
          <cell r="AJ1933">
            <v>22.61843</v>
          </cell>
          <cell r="AK1933">
            <v>28</v>
          </cell>
          <cell r="AL1933">
            <v>9.2250200000000007</v>
          </cell>
          <cell r="AM1933">
            <v>28</v>
          </cell>
          <cell r="AN1933">
            <v>13.88415</v>
          </cell>
          <cell r="AO1933">
            <v>28</v>
          </cell>
          <cell r="AP1933">
            <v>33.898589999999999</v>
          </cell>
          <cell r="AQ1933">
            <v>28</v>
          </cell>
          <cell r="AR1933">
            <v>13.841900000000001</v>
          </cell>
          <cell r="AS1933">
            <v>28</v>
          </cell>
          <cell r="AT1933">
            <v>6.9</v>
          </cell>
          <cell r="AU1933">
            <v>28</v>
          </cell>
          <cell r="AV1933">
            <v>16.849329999999998</v>
          </cell>
          <cell r="AW1933">
            <v>28</v>
          </cell>
          <cell r="AX1933">
            <v>6.8782800000000002</v>
          </cell>
          <cell r="AY1933">
            <v>28</v>
          </cell>
          <cell r="AZ1933">
            <v>3.1719689999999998</v>
          </cell>
          <cell r="BA1933">
            <v>7</v>
          </cell>
          <cell r="BB1933">
            <v>9.8098670000000006</v>
          </cell>
          <cell r="BC1933">
            <v>7</v>
          </cell>
          <cell r="BD1933">
            <v>3.1870419999999999</v>
          </cell>
          <cell r="BE1933">
            <v>7</v>
          </cell>
          <cell r="BF1933">
            <v>6.1461300000000003</v>
          </cell>
          <cell r="BG1933">
            <v>7</v>
          </cell>
          <cell r="BH1933">
            <v>18.92118</v>
          </cell>
          <cell r="BI1933">
            <v>7</v>
          </cell>
          <cell r="BJ1933">
            <v>6.1481830000000004</v>
          </cell>
          <cell r="BK1933">
            <v>7</v>
          </cell>
          <cell r="BL1933">
            <v>9.3180980000000009</v>
          </cell>
          <cell r="BM1933">
            <v>7</v>
          </cell>
          <cell r="BN1933">
            <v>28.73105</v>
          </cell>
          <cell r="BO1933">
            <v>7</v>
          </cell>
          <cell r="BP1933">
            <v>9.3352249999999994</v>
          </cell>
          <cell r="BQ1933">
            <v>7</v>
          </cell>
          <cell r="BR1933">
            <v>4.2857139999999996</v>
          </cell>
          <cell r="BS1933">
            <v>7</v>
          </cell>
          <cell r="BT1933">
            <v>13.40626</v>
          </cell>
          <cell r="BU1933">
            <v>7</v>
          </cell>
          <cell r="BV1933">
            <v>4.2865989999999998</v>
          </cell>
          <cell r="BW1933">
            <v>7</v>
          </cell>
        </row>
        <row r="1934">
          <cell r="A1934" t="str">
            <v>1962005</v>
          </cell>
          <cell r="B1934" t="str">
            <v>Advanced2005</v>
          </cell>
          <cell r="C1934" t="str">
            <v>Other Advanced2005</v>
          </cell>
          <cell r="D1934" t="str">
            <v>APD2005</v>
          </cell>
          <cell r="E1934" t="str">
            <v>OECD2005</v>
          </cell>
          <cell r="F1934">
            <v>196</v>
          </cell>
          <cell r="G1934" t="str">
            <v>New Zealand</v>
          </cell>
          <cell r="H1934">
            <v>2005</v>
          </cell>
          <cell r="I1934" t="str">
            <v>Advanced</v>
          </cell>
          <cell r="J1934" t="str">
            <v>Other Advanced</v>
          </cell>
          <cell r="K1934" t="str">
            <v>APD</v>
          </cell>
          <cell r="L1934" t="str">
            <v>OECD</v>
          </cell>
          <cell r="M1934">
            <v>158.55000000000001</v>
          </cell>
          <cell r="N1934">
            <v>113058</v>
          </cell>
          <cell r="O1934">
            <v>7.0648</v>
          </cell>
          <cell r="P1934">
            <v>4.3</v>
          </cell>
          <cell r="Q1934">
            <v>-0.04</v>
          </cell>
          <cell r="R1934">
            <v>4.3063200000000004</v>
          </cell>
          <cell r="S1934">
            <v>11.371119999999999</v>
          </cell>
          <cell r="T1934">
            <v>15.301909999999999</v>
          </cell>
          <cell r="U1934">
            <v>25.1038</v>
          </cell>
          <cell r="V1934">
            <v>40.405700000000003</v>
          </cell>
          <cell r="W1934">
            <v>15.279450000000001</v>
          </cell>
          <cell r="X1934">
            <v>4.4168710000000004</v>
          </cell>
          <cell r="Y1934">
            <v>7.2461700000000002</v>
          </cell>
          <cell r="Z1934">
            <v>11.663040000000001</v>
          </cell>
          <cell r="AA1934">
            <v>4.4103880000000002</v>
          </cell>
          <cell r="AB1934">
            <v>4.5014110000000001</v>
          </cell>
          <cell r="AC1934">
            <v>28</v>
          </cell>
          <cell r="AD1934">
            <v>11.068</v>
          </cell>
          <cell r="AE1934">
            <v>28</v>
          </cell>
          <cell r="AF1934">
            <v>4.513687</v>
          </cell>
          <cell r="AG1934">
            <v>28</v>
          </cell>
          <cell r="AH1934">
            <v>9.2291070000000008</v>
          </cell>
          <cell r="AI1934">
            <v>28</v>
          </cell>
          <cell r="AJ1934">
            <v>22.702159999999999</v>
          </cell>
          <cell r="AK1934">
            <v>28</v>
          </cell>
          <cell r="AL1934">
            <v>9.2361850000000008</v>
          </cell>
          <cell r="AM1934">
            <v>28</v>
          </cell>
          <cell r="AN1934">
            <v>13.73052</v>
          </cell>
          <cell r="AO1934">
            <v>28</v>
          </cell>
          <cell r="AP1934">
            <v>33.770159999999997</v>
          </cell>
          <cell r="AQ1934">
            <v>28</v>
          </cell>
          <cell r="AR1934">
            <v>13.74987</v>
          </cell>
          <cell r="AS1934">
            <v>28</v>
          </cell>
          <cell r="AT1934">
            <v>6.9178569999999997</v>
          </cell>
          <cell r="AU1934">
            <v>28</v>
          </cell>
          <cell r="AV1934">
            <v>16.97035</v>
          </cell>
          <cell r="AW1934">
            <v>28</v>
          </cell>
          <cell r="AX1934">
            <v>6.9223350000000003</v>
          </cell>
          <cell r="AY1934">
            <v>28</v>
          </cell>
          <cell r="AZ1934">
            <v>3.087164</v>
          </cell>
          <cell r="BA1934">
            <v>7</v>
          </cell>
          <cell r="BB1934">
            <v>9.6196120000000001</v>
          </cell>
          <cell r="BC1934">
            <v>7</v>
          </cell>
          <cell r="BD1934">
            <v>3.1121759999999998</v>
          </cell>
          <cell r="BE1934">
            <v>7</v>
          </cell>
          <cell r="BF1934">
            <v>6.1297969999999999</v>
          </cell>
          <cell r="BG1934">
            <v>7</v>
          </cell>
          <cell r="BH1934">
            <v>18.942820000000001</v>
          </cell>
          <cell r="BI1934">
            <v>7</v>
          </cell>
          <cell r="BJ1934">
            <v>6.1567749999999997</v>
          </cell>
          <cell r="BK1934">
            <v>7</v>
          </cell>
          <cell r="BL1934">
            <v>9.2169620000000005</v>
          </cell>
          <cell r="BM1934">
            <v>7</v>
          </cell>
          <cell r="BN1934">
            <v>28.562429999999999</v>
          </cell>
          <cell r="BO1934">
            <v>7</v>
          </cell>
          <cell r="BP1934">
            <v>9.2689500000000002</v>
          </cell>
          <cell r="BQ1934">
            <v>7</v>
          </cell>
          <cell r="BR1934">
            <v>4.2857139999999996</v>
          </cell>
          <cell r="BS1934">
            <v>7</v>
          </cell>
          <cell r="BT1934">
            <v>13.40911</v>
          </cell>
          <cell r="BU1934">
            <v>7</v>
          </cell>
          <cell r="BV1934">
            <v>4.3033700000000001</v>
          </cell>
          <cell r="BW1934">
            <v>7</v>
          </cell>
        </row>
        <row r="1935">
          <cell r="A1935" t="str">
            <v>1962006</v>
          </cell>
          <cell r="B1935" t="str">
            <v>Advanced2006</v>
          </cell>
          <cell r="C1935" t="str">
            <v>Other Advanced2006</v>
          </cell>
          <cell r="D1935" t="str">
            <v>APD2006</v>
          </cell>
          <cell r="E1935" t="str">
            <v>OECD2006</v>
          </cell>
          <cell r="F1935">
            <v>196</v>
          </cell>
          <cell r="G1935" t="str">
            <v>New Zealand</v>
          </cell>
          <cell r="H1935">
            <v>2006</v>
          </cell>
          <cell r="I1935" t="str">
            <v>Advanced</v>
          </cell>
          <cell r="J1935" t="str">
            <v>Other Advanced</v>
          </cell>
          <cell r="K1935" t="str">
            <v>APD</v>
          </cell>
          <cell r="L1935" t="str">
            <v>OECD</v>
          </cell>
          <cell r="M1935">
            <v>166.11</v>
          </cell>
          <cell r="N1935">
            <v>109375</v>
          </cell>
          <cell r="O1935">
            <v>7.2253600000000002</v>
          </cell>
          <cell r="P1935">
            <v>4.3</v>
          </cell>
          <cell r="Q1935">
            <v>5.0000200000000002E-2</v>
          </cell>
          <cell r="R1935">
            <v>4.6070520000000004</v>
          </cell>
          <cell r="S1935">
            <v>11.832409999999999</v>
          </cell>
          <cell r="T1935">
            <v>15.547470000000001</v>
          </cell>
          <cell r="U1935">
            <v>24.383500000000002</v>
          </cell>
          <cell r="V1935">
            <v>39.930970000000002</v>
          </cell>
          <cell r="W1935">
            <v>14.51126</v>
          </cell>
          <cell r="X1935">
            <v>4.6505919999999996</v>
          </cell>
          <cell r="Y1935">
            <v>7.2936420000000002</v>
          </cell>
          <cell r="Z1935">
            <v>11.944229999999999</v>
          </cell>
          <cell r="AA1935">
            <v>4.3406380000000002</v>
          </cell>
          <cell r="AB1935">
            <v>4.3945879999999997</v>
          </cell>
          <cell r="AC1935">
            <v>28</v>
          </cell>
          <cell r="AD1935">
            <v>11.005990000000001</v>
          </cell>
          <cell r="AE1935">
            <v>28</v>
          </cell>
          <cell r="AF1935">
            <v>4.4589100000000004</v>
          </cell>
          <cell r="AG1935">
            <v>28</v>
          </cell>
          <cell r="AH1935">
            <v>9.0895109999999999</v>
          </cell>
          <cell r="AI1935">
            <v>28</v>
          </cell>
          <cell r="AJ1935">
            <v>22.638500000000001</v>
          </cell>
          <cell r="AK1935">
            <v>28</v>
          </cell>
          <cell r="AL1935">
            <v>9.2145290000000006</v>
          </cell>
          <cell r="AM1935">
            <v>28</v>
          </cell>
          <cell r="AN1935">
            <v>13.4841</v>
          </cell>
          <cell r="AO1935">
            <v>28</v>
          </cell>
          <cell r="AP1935">
            <v>33.644489999999998</v>
          </cell>
          <cell r="AQ1935">
            <v>28</v>
          </cell>
          <cell r="AR1935">
            <v>13.673439999999999</v>
          </cell>
          <cell r="AS1935">
            <v>28</v>
          </cell>
          <cell r="AT1935">
            <v>6.8321430000000003</v>
          </cell>
          <cell r="AU1935">
            <v>28</v>
          </cell>
          <cell r="AV1935">
            <v>16.96332</v>
          </cell>
          <cell r="AW1935">
            <v>28</v>
          </cell>
          <cell r="AX1935">
            <v>6.9283289999999997</v>
          </cell>
          <cell r="AY1935">
            <v>28</v>
          </cell>
          <cell r="AZ1935">
            <v>3.10358</v>
          </cell>
          <cell r="BA1935">
            <v>7</v>
          </cell>
          <cell r="BB1935">
            <v>9.6526730000000001</v>
          </cell>
          <cell r="BC1935">
            <v>7</v>
          </cell>
          <cell r="BD1935">
            <v>3.12791</v>
          </cell>
          <cell r="BE1935">
            <v>7</v>
          </cell>
          <cell r="BF1935">
            <v>6.1159169999999996</v>
          </cell>
          <cell r="BG1935">
            <v>7</v>
          </cell>
          <cell r="BH1935">
            <v>18.68272</v>
          </cell>
          <cell r="BI1935">
            <v>7</v>
          </cell>
          <cell r="BJ1935">
            <v>6.150709</v>
          </cell>
          <cell r="BK1935">
            <v>7</v>
          </cell>
          <cell r="BL1935">
            <v>9.2194970000000005</v>
          </cell>
          <cell r="BM1935">
            <v>7</v>
          </cell>
          <cell r="BN1935">
            <v>28.33539</v>
          </cell>
          <cell r="BO1935">
            <v>7</v>
          </cell>
          <cell r="BP1935">
            <v>9.2786190000000008</v>
          </cell>
          <cell r="BQ1935">
            <v>7</v>
          </cell>
          <cell r="BR1935">
            <v>4.2714290000000004</v>
          </cell>
          <cell r="BS1935">
            <v>7</v>
          </cell>
          <cell r="BT1935">
            <v>13.22321</v>
          </cell>
          <cell r="BU1935">
            <v>7</v>
          </cell>
          <cell r="BV1935">
            <v>4.2946249999999999</v>
          </cell>
          <cell r="BW1935">
            <v>7</v>
          </cell>
        </row>
        <row r="1936">
          <cell r="A1936" t="str">
            <v>1962007</v>
          </cell>
          <cell r="B1936" t="str">
            <v>Advanced2007</v>
          </cell>
          <cell r="C1936" t="str">
            <v>Other Advanced2007</v>
          </cell>
          <cell r="D1936" t="str">
            <v>APD2007</v>
          </cell>
          <cell r="E1936" t="str">
            <v>OECD2007</v>
          </cell>
          <cell r="F1936">
            <v>196</v>
          </cell>
          <cell r="G1936" t="str">
            <v>New Zealand</v>
          </cell>
          <cell r="H1936">
            <v>2007</v>
          </cell>
          <cell r="I1936" t="str">
            <v>Advanced</v>
          </cell>
          <cell r="J1936" t="str">
            <v>Other Advanced</v>
          </cell>
          <cell r="K1936" t="str">
            <v>APD</v>
          </cell>
          <cell r="L1936" t="str">
            <v>OECD</v>
          </cell>
          <cell r="M1936">
            <v>178.745</v>
          </cell>
          <cell r="N1936">
            <v>133948</v>
          </cell>
          <cell r="O1936">
            <v>6.7404500000000001</v>
          </cell>
          <cell r="P1936">
            <v>4.3</v>
          </cell>
          <cell r="Q1936">
            <v>-3.0000200000000001E-2</v>
          </cell>
          <cell r="R1936">
            <v>4.502084</v>
          </cell>
          <cell r="S1936">
            <v>11.24254</v>
          </cell>
          <cell r="T1936">
            <v>15.15333</v>
          </cell>
          <cell r="U1936">
            <v>22.687329999999999</v>
          </cell>
          <cell r="V1936">
            <v>37.84066</v>
          </cell>
          <cell r="W1936">
            <v>14.473140000000001</v>
          </cell>
          <cell r="X1936">
            <v>4.5733220000000001</v>
          </cell>
          <cell r="Y1936">
            <v>6.8471080000000004</v>
          </cell>
          <cell r="Z1936">
            <v>11.42043</v>
          </cell>
          <cell r="AA1936">
            <v>4.3680399999999997</v>
          </cell>
          <cell r="AB1936">
            <v>4.225193</v>
          </cell>
          <cell r="AC1936">
            <v>28</v>
          </cell>
          <cell r="AD1936">
            <v>10.708460000000001</v>
          </cell>
          <cell r="AE1936">
            <v>28</v>
          </cell>
          <cell r="AF1936">
            <v>4.3507170000000004</v>
          </cell>
          <cell r="AG1936">
            <v>28</v>
          </cell>
          <cell r="AH1936">
            <v>9.0061180000000007</v>
          </cell>
          <cell r="AI1936">
            <v>28</v>
          </cell>
          <cell r="AJ1936">
            <v>22.76651</v>
          </cell>
          <cell r="AK1936">
            <v>28</v>
          </cell>
          <cell r="AL1936">
            <v>9.2730270000000008</v>
          </cell>
          <cell r="AM1936">
            <v>28</v>
          </cell>
          <cell r="AN1936">
            <v>13.231310000000001</v>
          </cell>
          <cell r="AO1936">
            <v>28</v>
          </cell>
          <cell r="AP1936">
            <v>33.474969999999999</v>
          </cell>
          <cell r="AQ1936">
            <v>28</v>
          </cell>
          <cell r="AR1936">
            <v>13.62374</v>
          </cell>
          <cell r="AS1936">
            <v>28</v>
          </cell>
          <cell r="AT1936">
            <v>6.7964289999999998</v>
          </cell>
          <cell r="AU1936">
            <v>28</v>
          </cell>
          <cell r="AV1936">
            <v>17.141629999999999</v>
          </cell>
          <cell r="AW1936">
            <v>28</v>
          </cell>
          <cell r="AX1936">
            <v>7.0013529999999999</v>
          </cell>
          <cell r="AY1936">
            <v>28</v>
          </cell>
          <cell r="AZ1936">
            <v>2.9901970000000002</v>
          </cell>
          <cell r="BA1936">
            <v>7</v>
          </cell>
          <cell r="BB1936">
            <v>9.3378990000000002</v>
          </cell>
          <cell r="BC1936">
            <v>7</v>
          </cell>
          <cell r="BD1936">
            <v>3.0311170000000001</v>
          </cell>
          <cell r="BE1936">
            <v>7</v>
          </cell>
          <cell r="BF1936">
            <v>6.0734500000000002</v>
          </cell>
          <cell r="BG1936">
            <v>7</v>
          </cell>
          <cell r="BH1936">
            <v>18.728349999999999</v>
          </cell>
          <cell r="BI1936">
            <v>7</v>
          </cell>
          <cell r="BJ1936">
            <v>6.1420789999999998</v>
          </cell>
          <cell r="BK1936">
            <v>7</v>
          </cell>
          <cell r="BL1936">
            <v>9.0636460000000003</v>
          </cell>
          <cell r="BM1936">
            <v>7</v>
          </cell>
          <cell r="BN1936">
            <v>28.06625</v>
          </cell>
          <cell r="BO1936">
            <v>7</v>
          </cell>
          <cell r="BP1936">
            <v>9.173197</v>
          </cell>
          <cell r="BQ1936">
            <v>7</v>
          </cell>
          <cell r="BR1936">
            <v>4.2857139999999996</v>
          </cell>
          <cell r="BS1936">
            <v>7</v>
          </cell>
          <cell r="BT1936">
            <v>13.396789999999999</v>
          </cell>
          <cell r="BU1936">
            <v>7</v>
          </cell>
          <cell r="BV1936">
            <v>4.3302649999999998</v>
          </cell>
          <cell r="BW1936">
            <v>7</v>
          </cell>
        </row>
        <row r="1937">
          <cell r="A1937" t="str">
            <v>1962008</v>
          </cell>
          <cell r="B1937" t="str">
            <v>Advanced2008</v>
          </cell>
          <cell r="C1937" t="str">
            <v>Other Advanced2008</v>
          </cell>
          <cell r="D1937" t="str">
            <v>APD2008</v>
          </cell>
          <cell r="E1937" t="str">
            <v>OECD2008</v>
          </cell>
          <cell r="F1937">
            <v>196</v>
          </cell>
          <cell r="G1937" t="str">
            <v>New Zealand</v>
          </cell>
          <cell r="H1937">
            <v>2008</v>
          </cell>
          <cell r="I1937" t="str">
            <v>Advanced</v>
          </cell>
          <cell r="J1937" t="str">
            <v>Other Advanced</v>
          </cell>
          <cell r="K1937" t="str">
            <v>APD</v>
          </cell>
          <cell r="L1937" t="str">
            <v>OECD</v>
          </cell>
          <cell r="M1937">
            <v>184.17</v>
          </cell>
          <cell r="N1937">
            <v>130426</v>
          </cell>
          <cell r="O1937">
            <v>6.8004499999999997</v>
          </cell>
          <cell r="P1937">
            <v>4.3465600000000002</v>
          </cell>
          <cell r="Q1937">
            <v>5.9999900000000002E-2</v>
          </cell>
          <cell r="R1937">
            <v>5.4963350000000002</v>
          </cell>
          <cell r="S1937">
            <v>12.29679</v>
          </cell>
          <cell r="T1937">
            <v>17.436219999999999</v>
          </cell>
          <cell r="U1937">
            <v>21.573319999999999</v>
          </cell>
          <cell r="V1937">
            <v>39.009549999999997</v>
          </cell>
          <cell r="W1937">
            <v>13.78875</v>
          </cell>
          <cell r="X1937">
            <v>5.4828340000000004</v>
          </cell>
          <cell r="Y1937">
            <v>6.7837480000000001</v>
          </cell>
          <cell r="Z1937">
            <v>12.266579999999999</v>
          </cell>
          <cell r="AA1937">
            <v>4.3358840000000001</v>
          </cell>
          <cell r="AB1937">
            <v>4.4155540000000002</v>
          </cell>
          <cell r="AC1937">
            <v>28</v>
          </cell>
          <cell r="AD1937">
            <v>11.032080000000001</v>
          </cell>
          <cell r="AE1937">
            <v>27</v>
          </cell>
          <cell r="AF1937">
            <v>4.5356170000000002</v>
          </cell>
          <cell r="AG1937">
            <v>27</v>
          </cell>
          <cell r="AH1937">
            <v>9.1727290000000004</v>
          </cell>
          <cell r="AI1937">
            <v>27</v>
          </cell>
          <cell r="AJ1937">
            <v>22.54365</v>
          </cell>
          <cell r="AK1937">
            <v>27</v>
          </cell>
          <cell r="AL1937">
            <v>9.3588430000000002</v>
          </cell>
          <cell r="AM1937">
            <v>27</v>
          </cell>
          <cell r="AN1937">
            <v>13.50596</v>
          </cell>
          <cell r="AO1937">
            <v>28</v>
          </cell>
          <cell r="AP1937">
            <v>33.57573</v>
          </cell>
          <cell r="AQ1937">
            <v>27</v>
          </cell>
          <cell r="AR1937">
            <v>13.89446</v>
          </cell>
          <cell r="AS1937">
            <v>27</v>
          </cell>
          <cell r="AT1937">
            <v>7.0294439999999998</v>
          </cell>
          <cell r="AU1937">
            <v>27</v>
          </cell>
          <cell r="AV1937">
            <v>17.23394</v>
          </cell>
          <cell r="AW1937">
            <v>27</v>
          </cell>
          <cell r="AX1937">
            <v>7.1763599999999999</v>
          </cell>
          <cell r="AY1937">
            <v>27</v>
          </cell>
          <cell r="AZ1937">
            <v>3.4039269999999999</v>
          </cell>
          <cell r="BA1937">
            <v>7</v>
          </cell>
          <cell r="BB1937">
            <v>10.76826</v>
          </cell>
          <cell r="BC1937">
            <v>6</v>
          </cell>
          <cell r="BD1937">
            <v>3.4216820000000001</v>
          </cell>
          <cell r="BE1937">
            <v>6</v>
          </cell>
          <cell r="BF1937">
            <v>6.034421</v>
          </cell>
          <cell r="BG1937">
            <v>6</v>
          </cell>
          <cell r="BH1937">
            <v>18.388290000000001</v>
          </cell>
          <cell r="BI1937">
            <v>6</v>
          </cell>
          <cell r="BJ1937">
            <v>6.0014120000000002</v>
          </cell>
          <cell r="BK1937">
            <v>6</v>
          </cell>
          <cell r="BL1937">
            <v>9.5573770000000007</v>
          </cell>
          <cell r="BM1937">
            <v>7</v>
          </cell>
          <cell r="BN1937">
            <v>29.156549999999999</v>
          </cell>
          <cell r="BO1937">
            <v>6</v>
          </cell>
          <cell r="BP1937">
            <v>9.4230940000000007</v>
          </cell>
          <cell r="BQ1937">
            <v>6</v>
          </cell>
          <cell r="BR1937">
            <v>4.723865</v>
          </cell>
          <cell r="BS1937">
            <v>6</v>
          </cell>
          <cell r="BT1937">
            <v>14.282389999999999</v>
          </cell>
          <cell r="BU1937">
            <v>6</v>
          </cell>
          <cell r="BV1937">
            <v>4.6938589999999998</v>
          </cell>
          <cell r="BW1937">
            <v>6</v>
          </cell>
        </row>
        <row r="1938">
          <cell r="A1938" t="str">
            <v>1962009</v>
          </cell>
          <cell r="B1938" t="str">
            <v>Advanced2009</v>
          </cell>
          <cell r="C1938" t="str">
            <v>Other Advanced2009</v>
          </cell>
          <cell r="D1938" t="str">
            <v>APD2009</v>
          </cell>
          <cell r="E1938" t="str">
            <v>OECD2009</v>
          </cell>
          <cell r="F1938">
            <v>196</v>
          </cell>
          <cell r="G1938" t="str">
            <v>New Zealand</v>
          </cell>
          <cell r="H1938">
            <v>2009</v>
          </cell>
          <cell r="I1938" t="str">
            <v>Advanced</v>
          </cell>
          <cell r="J1938" t="str">
            <v>Other Advanced</v>
          </cell>
          <cell r="K1938" t="str">
            <v>APD</v>
          </cell>
          <cell r="L1938" t="str">
            <v>OECD</v>
          </cell>
          <cell r="M1938">
            <v>185.91300000000001</v>
          </cell>
          <cell r="N1938">
            <v>117365</v>
          </cell>
          <cell r="O1938">
            <v>6.8804499999999997</v>
          </cell>
          <cell r="P1938">
            <v>4.412293</v>
          </cell>
          <cell r="Q1938">
            <v>7.9999899999999999E-2</v>
          </cell>
          <cell r="R1938">
            <v>6.0163349999999998</v>
          </cell>
          <cell r="S1938">
            <v>12.896789999999999</v>
          </cell>
          <cell r="T1938">
            <v>18.146660000000001</v>
          </cell>
          <cell r="U1938">
            <v>20.753039999999999</v>
          </cell>
          <cell r="V1938">
            <v>38.899700000000003</v>
          </cell>
          <cell r="W1938">
            <v>13.3085</v>
          </cell>
          <cell r="X1938">
            <v>5.8240379999999998</v>
          </cell>
          <cell r="Y1938">
            <v>6.6605359999999996</v>
          </cell>
          <cell r="Z1938">
            <v>12.48457</v>
          </cell>
          <cell r="AA1938">
            <v>4.2712649999999996</v>
          </cell>
          <cell r="AB1938">
            <v>5.2327539999999999</v>
          </cell>
          <cell r="AC1938">
            <v>28</v>
          </cell>
          <cell r="AD1938">
            <v>12.30931</v>
          </cell>
          <cell r="AE1938">
            <v>25</v>
          </cell>
          <cell r="AF1938">
            <v>5.3521530000000004</v>
          </cell>
          <cell r="AG1938">
            <v>25</v>
          </cell>
          <cell r="AH1938">
            <v>9.2805060000000008</v>
          </cell>
          <cell r="AI1938">
            <v>27</v>
          </cell>
          <cell r="AJ1938">
            <v>20.681229999999999</v>
          </cell>
          <cell r="AK1938">
            <v>27</v>
          </cell>
          <cell r="AL1938">
            <v>9.0065000000000008</v>
          </cell>
          <cell r="AM1938">
            <v>27</v>
          </cell>
          <cell r="AN1938">
            <v>14.411009999999999</v>
          </cell>
          <cell r="AO1938">
            <v>28</v>
          </cell>
          <cell r="AP1938">
            <v>32.522590000000001</v>
          </cell>
          <cell r="AQ1938">
            <v>25</v>
          </cell>
          <cell r="AR1938">
            <v>14.35571</v>
          </cell>
          <cell r="AS1938">
            <v>25</v>
          </cell>
          <cell r="AT1938">
            <v>7.1221589999999999</v>
          </cell>
          <cell r="AU1938">
            <v>27</v>
          </cell>
          <cell r="AV1938">
            <v>15.83745</v>
          </cell>
          <cell r="AW1938">
            <v>27</v>
          </cell>
          <cell r="AX1938">
            <v>6.9146530000000004</v>
          </cell>
          <cell r="AY1938">
            <v>27</v>
          </cell>
          <cell r="AZ1938">
            <v>4.0796409999999996</v>
          </cell>
          <cell r="BA1938">
            <v>7</v>
          </cell>
          <cell r="BB1938">
            <v>13.41671</v>
          </cell>
          <cell r="BC1938">
            <v>5</v>
          </cell>
          <cell r="BD1938">
            <v>4.459632</v>
          </cell>
          <cell r="BE1938">
            <v>5</v>
          </cell>
          <cell r="BF1938">
            <v>6.1460879999999998</v>
          </cell>
          <cell r="BG1938">
            <v>6</v>
          </cell>
          <cell r="BH1938">
            <v>17.020900000000001</v>
          </cell>
          <cell r="BI1938">
            <v>6</v>
          </cell>
          <cell r="BJ1938">
            <v>5.851572</v>
          </cell>
          <cell r="BK1938">
            <v>6</v>
          </cell>
          <cell r="BL1938">
            <v>10.28595</v>
          </cell>
          <cell r="BM1938">
            <v>7</v>
          </cell>
          <cell r="BN1938">
            <v>28.608730000000001</v>
          </cell>
          <cell r="BO1938">
            <v>5</v>
          </cell>
          <cell r="BP1938">
            <v>9.6417099999999998</v>
          </cell>
          <cell r="BQ1938">
            <v>5</v>
          </cell>
          <cell r="BR1938">
            <v>4.8244480000000003</v>
          </cell>
          <cell r="BS1938">
            <v>6</v>
          </cell>
          <cell r="BT1938">
            <v>13.206519999999999</v>
          </cell>
          <cell r="BU1938">
            <v>6</v>
          </cell>
          <cell r="BV1938">
            <v>4.5780120000000002</v>
          </cell>
          <cell r="BW1938">
            <v>6</v>
          </cell>
        </row>
        <row r="1939">
          <cell r="A1939" t="str">
            <v>1962010</v>
          </cell>
          <cell r="B1939" t="str">
            <v>Advanced2010</v>
          </cell>
          <cell r="C1939" t="str">
            <v>Other Advanced2010</v>
          </cell>
          <cell r="D1939" t="str">
            <v>APD2010</v>
          </cell>
          <cell r="E1939" t="str">
            <v>OECD2010</v>
          </cell>
          <cell r="F1939">
            <v>196</v>
          </cell>
          <cell r="G1939" t="str">
            <v>New Zealand</v>
          </cell>
          <cell r="H1939">
            <v>2010</v>
          </cell>
          <cell r="I1939" t="str">
            <v>Advanced</v>
          </cell>
          <cell r="J1939" t="str">
            <v>Other Advanced</v>
          </cell>
          <cell r="K1939" t="str">
            <v>APD</v>
          </cell>
          <cell r="L1939" t="str">
            <v>OECD</v>
          </cell>
          <cell r="M1939">
            <v>194.74</v>
          </cell>
          <cell r="N1939">
            <v>141847</v>
          </cell>
          <cell r="O1939">
            <v>6.9704499999999996</v>
          </cell>
          <cell r="P1939">
            <v>4.4862419999999998</v>
          </cell>
          <cell r="Q1939">
            <v>9.0000200000000002E-2</v>
          </cell>
          <cell r="R1939">
            <v>6.0263340000000003</v>
          </cell>
          <cell r="S1939">
            <v>12.996790000000001</v>
          </cell>
          <cell r="T1939">
            <v>18.182739999999999</v>
          </cell>
          <cell r="U1939">
            <v>21.03134</v>
          </cell>
          <cell r="V1939">
            <v>39.214080000000003</v>
          </cell>
          <cell r="W1939">
            <v>13.53595</v>
          </cell>
          <cell r="X1939">
            <v>5.8468989999999996</v>
          </cell>
          <cell r="Y1939">
            <v>6.7629070000000002</v>
          </cell>
          <cell r="Z1939">
            <v>12.60981</v>
          </cell>
          <cell r="AA1939">
            <v>4.3526639999999999</v>
          </cell>
          <cell r="AB1939">
            <v>5.1852539999999996</v>
          </cell>
          <cell r="AC1939">
            <v>28</v>
          </cell>
          <cell r="AD1939">
            <v>13.02721</v>
          </cell>
          <cell r="AE1939">
            <v>5</v>
          </cell>
          <cell r="AF1939">
            <v>4.2347440000000001</v>
          </cell>
          <cell r="AG1939">
            <v>5</v>
          </cell>
          <cell r="AH1939">
            <v>9.4160609999999991</v>
          </cell>
          <cell r="AI1939">
            <v>27</v>
          </cell>
          <cell r="AJ1939">
            <v>21.225809999999999</v>
          </cell>
          <cell r="AK1939">
            <v>27</v>
          </cell>
          <cell r="AL1939">
            <v>9.2385169999999999</v>
          </cell>
          <cell r="AM1939">
            <v>27</v>
          </cell>
          <cell r="AN1939">
            <v>14.378869999999999</v>
          </cell>
          <cell r="AO1939">
            <v>28</v>
          </cell>
          <cell r="AP1939">
            <v>28.90278</v>
          </cell>
          <cell r="AQ1939">
            <v>5</v>
          </cell>
          <cell r="AR1939">
            <v>9.5523000000000007</v>
          </cell>
          <cell r="AS1939">
            <v>5</v>
          </cell>
          <cell r="AT1939">
            <v>7.2381719999999996</v>
          </cell>
          <cell r="AU1939">
            <v>27</v>
          </cell>
          <cell r="AV1939">
            <v>16.289210000000001</v>
          </cell>
          <cell r="AW1939">
            <v>27</v>
          </cell>
          <cell r="AX1939">
            <v>7.105823</v>
          </cell>
          <cell r="AY1939">
            <v>27</v>
          </cell>
          <cell r="AZ1939">
            <v>3.8896410000000001</v>
          </cell>
          <cell r="BA1939">
            <v>7</v>
          </cell>
          <cell r="BB1939">
            <v>13.02721</v>
          </cell>
          <cell r="BC1939">
            <v>5</v>
          </cell>
          <cell r="BD1939">
            <v>4.2347440000000001</v>
          </cell>
          <cell r="BE1939">
            <v>5</v>
          </cell>
          <cell r="BF1939">
            <v>6.2760879999999997</v>
          </cell>
          <cell r="BG1939">
            <v>6</v>
          </cell>
          <cell r="BH1939">
            <v>17.744389999999999</v>
          </cell>
          <cell r="BI1939">
            <v>6</v>
          </cell>
          <cell r="BJ1939">
            <v>6.0739419999999997</v>
          </cell>
          <cell r="BK1939">
            <v>6</v>
          </cell>
          <cell r="BL1939">
            <v>10.15738</v>
          </cell>
          <cell r="BM1939">
            <v>7</v>
          </cell>
          <cell r="BN1939">
            <v>28.90278</v>
          </cell>
          <cell r="BO1939">
            <v>5</v>
          </cell>
          <cell r="BP1939">
            <v>9.5523000000000007</v>
          </cell>
          <cell r="BQ1939">
            <v>5</v>
          </cell>
          <cell r="BR1939">
            <v>4.9416690000000001</v>
          </cell>
          <cell r="BS1939">
            <v>6</v>
          </cell>
          <cell r="BT1939">
            <v>13.80068</v>
          </cell>
          <cell r="BU1939">
            <v>6</v>
          </cell>
          <cell r="BV1939">
            <v>4.7757480000000001</v>
          </cell>
          <cell r="BW1939">
            <v>6</v>
          </cell>
        </row>
        <row r="1940">
          <cell r="A1940" t="str">
            <v>6941960</v>
          </cell>
          <cell r="B1940" t="str">
            <v>Emerging1960</v>
          </cell>
          <cell r="C1940" t="str">
            <v>Other Emerging1960</v>
          </cell>
          <cell r="D1940" t="str">
            <v>AFR1960</v>
          </cell>
          <cell r="E1940" t="str">
            <v>1960</v>
          </cell>
          <cell r="F1940">
            <v>694</v>
          </cell>
          <cell r="G1940" t="str">
            <v>Nigeria</v>
          </cell>
          <cell r="H1940">
            <v>1960</v>
          </cell>
          <cell r="I1940" t="str">
            <v>Emerging</v>
          </cell>
          <cell r="J1940" t="str">
            <v>Other Emerging</v>
          </cell>
          <cell r="K1940" t="str">
            <v>AFR</v>
          </cell>
          <cell r="AC1940">
            <v>0</v>
          </cell>
          <cell r="AE1940">
            <v>0</v>
          </cell>
          <cell r="AG1940">
            <v>0</v>
          </cell>
          <cell r="AH1940">
            <v>2.0133329999999998</v>
          </cell>
          <cell r="AI1940">
            <v>3</v>
          </cell>
          <cell r="AK1940">
            <v>0</v>
          </cell>
          <cell r="AM1940">
            <v>0</v>
          </cell>
          <cell r="AO1940">
            <v>0</v>
          </cell>
          <cell r="AQ1940">
            <v>0</v>
          </cell>
          <cell r="AS1940">
            <v>0</v>
          </cell>
          <cell r="AU1940">
            <v>0</v>
          </cell>
          <cell r="AW1940">
            <v>0</v>
          </cell>
          <cell r="AY1940">
            <v>0</v>
          </cell>
          <cell r="BA1940">
            <v>0</v>
          </cell>
          <cell r="BC1940">
            <v>0</v>
          </cell>
          <cell r="BE1940">
            <v>0</v>
          </cell>
          <cell r="BF1940">
            <v>0.35</v>
          </cell>
          <cell r="BG1940">
            <v>1</v>
          </cell>
          <cell r="BI1940">
            <v>0</v>
          </cell>
          <cell r="BK1940">
            <v>0</v>
          </cell>
          <cell r="BM1940">
            <v>0</v>
          </cell>
          <cell r="BO1940">
            <v>0</v>
          </cell>
          <cell r="BQ1940">
            <v>0</v>
          </cell>
          <cell r="BS1940">
            <v>0</v>
          </cell>
          <cell r="BU1940">
            <v>0</v>
          </cell>
          <cell r="BW1940">
            <v>0</v>
          </cell>
        </row>
        <row r="1941">
          <cell r="A1941" t="str">
            <v>6941961</v>
          </cell>
          <cell r="B1941" t="str">
            <v>Emerging1961</v>
          </cell>
          <cell r="C1941" t="str">
            <v>Other Emerging1961</v>
          </cell>
          <cell r="D1941" t="str">
            <v>AFR1961</v>
          </cell>
          <cell r="E1941" t="str">
            <v>1961</v>
          </cell>
          <cell r="F1941">
            <v>694</v>
          </cell>
          <cell r="G1941" t="str">
            <v>Nigeria</v>
          </cell>
          <cell r="H1941">
            <v>1961</v>
          </cell>
          <cell r="I1941" t="str">
            <v>Emerging</v>
          </cell>
          <cell r="J1941" t="str">
            <v>Other Emerging</v>
          </cell>
          <cell r="K1941" t="str">
            <v>AFR</v>
          </cell>
          <cell r="AC1941">
            <v>0</v>
          </cell>
          <cell r="AE1941">
            <v>0</v>
          </cell>
          <cell r="AG1941">
            <v>0</v>
          </cell>
          <cell r="AH1941">
            <v>2.706</v>
          </cell>
          <cell r="AI1941">
            <v>5</v>
          </cell>
          <cell r="AK1941">
            <v>0</v>
          </cell>
          <cell r="AM1941">
            <v>0</v>
          </cell>
          <cell r="AO1941">
            <v>0</v>
          </cell>
          <cell r="AQ1941">
            <v>0</v>
          </cell>
          <cell r="AS1941">
            <v>0</v>
          </cell>
          <cell r="AU1941">
            <v>0</v>
          </cell>
          <cell r="AW1941">
            <v>0</v>
          </cell>
          <cell r="AY1941">
            <v>0</v>
          </cell>
          <cell r="BA1941">
            <v>0</v>
          </cell>
          <cell r="BC1941">
            <v>0</v>
          </cell>
          <cell r="BE1941">
            <v>0</v>
          </cell>
          <cell r="BF1941">
            <v>0.37</v>
          </cell>
          <cell r="BG1941">
            <v>1</v>
          </cell>
          <cell r="BI1941">
            <v>0</v>
          </cell>
          <cell r="BK1941">
            <v>0</v>
          </cell>
          <cell r="BM1941">
            <v>0</v>
          </cell>
          <cell r="BO1941">
            <v>0</v>
          </cell>
          <cell r="BQ1941">
            <v>0</v>
          </cell>
          <cell r="BS1941">
            <v>0</v>
          </cell>
          <cell r="BU1941">
            <v>0</v>
          </cell>
          <cell r="BW1941">
            <v>0</v>
          </cell>
        </row>
        <row r="1942">
          <cell r="A1942" t="str">
            <v>6941962</v>
          </cell>
          <cell r="B1942" t="str">
            <v>Emerging1962</v>
          </cell>
          <cell r="C1942" t="str">
            <v>Other Emerging1962</v>
          </cell>
          <cell r="D1942" t="str">
            <v>AFR1962</v>
          </cell>
          <cell r="E1942" t="str">
            <v>1962</v>
          </cell>
          <cell r="F1942">
            <v>694</v>
          </cell>
          <cell r="G1942" t="str">
            <v>Nigeria</v>
          </cell>
          <cell r="H1942">
            <v>1962</v>
          </cell>
          <cell r="I1942" t="str">
            <v>Emerging</v>
          </cell>
          <cell r="J1942" t="str">
            <v>Other Emerging</v>
          </cell>
          <cell r="K1942" t="str">
            <v>AFR</v>
          </cell>
          <cell r="AC1942">
            <v>0</v>
          </cell>
          <cell r="AE1942">
            <v>0</v>
          </cell>
          <cell r="AG1942">
            <v>0</v>
          </cell>
          <cell r="AH1942">
            <v>2.88</v>
          </cell>
          <cell r="AI1942">
            <v>5</v>
          </cell>
          <cell r="AK1942">
            <v>0</v>
          </cell>
          <cell r="AM1942">
            <v>0</v>
          </cell>
          <cell r="AO1942">
            <v>0</v>
          </cell>
          <cell r="AQ1942">
            <v>0</v>
          </cell>
          <cell r="AS1942">
            <v>0</v>
          </cell>
          <cell r="AU1942">
            <v>0</v>
          </cell>
          <cell r="AW1942">
            <v>0</v>
          </cell>
          <cell r="AY1942">
            <v>0</v>
          </cell>
          <cell r="BA1942">
            <v>0</v>
          </cell>
          <cell r="BC1942">
            <v>0</v>
          </cell>
          <cell r="BE1942">
            <v>0</v>
          </cell>
          <cell r="BF1942">
            <v>0.39</v>
          </cell>
          <cell r="BG1942">
            <v>1</v>
          </cell>
          <cell r="BI1942">
            <v>0</v>
          </cell>
          <cell r="BK1942">
            <v>0</v>
          </cell>
          <cell r="BM1942">
            <v>0</v>
          </cell>
          <cell r="BO1942">
            <v>0</v>
          </cell>
          <cell r="BQ1942">
            <v>0</v>
          </cell>
          <cell r="BS1942">
            <v>0</v>
          </cell>
          <cell r="BU1942">
            <v>0</v>
          </cell>
          <cell r="BW1942">
            <v>0</v>
          </cell>
        </row>
        <row r="1943">
          <cell r="A1943" t="str">
            <v>6941963</v>
          </cell>
          <cell r="B1943" t="str">
            <v>Emerging1963</v>
          </cell>
          <cell r="C1943" t="str">
            <v>Other Emerging1963</v>
          </cell>
          <cell r="D1943" t="str">
            <v>AFR1963</v>
          </cell>
          <cell r="E1943" t="str">
            <v>1963</v>
          </cell>
          <cell r="F1943">
            <v>694</v>
          </cell>
          <cell r="G1943" t="str">
            <v>Nigeria</v>
          </cell>
          <cell r="H1943">
            <v>1963</v>
          </cell>
          <cell r="I1943" t="str">
            <v>Emerging</v>
          </cell>
          <cell r="J1943" t="str">
            <v>Other Emerging</v>
          </cell>
          <cell r="K1943" t="str">
            <v>AFR</v>
          </cell>
          <cell r="AC1943">
            <v>0</v>
          </cell>
          <cell r="AE1943">
            <v>0</v>
          </cell>
          <cell r="AG1943">
            <v>0</v>
          </cell>
          <cell r="AH1943">
            <v>3.0539999999999998</v>
          </cell>
          <cell r="AI1943">
            <v>5</v>
          </cell>
          <cell r="AK1943">
            <v>0</v>
          </cell>
          <cell r="AM1943">
            <v>0</v>
          </cell>
          <cell r="AO1943">
            <v>0</v>
          </cell>
          <cell r="AQ1943">
            <v>0</v>
          </cell>
          <cell r="AS1943">
            <v>0</v>
          </cell>
          <cell r="AU1943">
            <v>0</v>
          </cell>
          <cell r="AW1943">
            <v>0</v>
          </cell>
          <cell r="AY1943">
            <v>0</v>
          </cell>
          <cell r="BA1943">
            <v>0</v>
          </cell>
          <cell r="BC1943">
            <v>0</v>
          </cell>
          <cell r="BE1943">
            <v>0</v>
          </cell>
          <cell r="BF1943">
            <v>0.4</v>
          </cell>
          <cell r="BG1943">
            <v>1</v>
          </cell>
          <cell r="BI1943">
            <v>0</v>
          </cell>
          <cell r="BK1943">
            <v>0</v>
          </cell>
          <cell r="BM1943">
            <v>0</v>
          </cell>
          <cell r="BO1943">
            <v>0</v>
          </cell>
          <cell r="BQ1943">
            <v>0</v>
          </cell>
          <cell r="BS1943">
            <v>0</v>
          </cell>
          <cell r="BU1943">
            <v>0</v>
          </cell>
          <cell r="BW1943">
            <v>0</v>
          </cell>
        </row>
        <row r="1944">
          <cell r="A1944" t="str">
            <v>6941964</v>
          </cell>
          <cell r="B1944" t="str">
            <v>Emerging1964</v>
          </cell>
          <cell r="C1944" t="str">
            <v>Other Emerging1964</v>
          </cell>
          <cell r="D1944" t="str">
            <v>AFR1964</v>
          </cell>
          <cell r="E1944" t="str">
            <v>1964</v>
          </cell>
          <cell r="F1944">
            <v>694</v>
          </cell>
          <cell r="G1944" t="str">
            <v>Nigeria</v>
          </cell>
          <cell r="H1944">
            <v>1964</v>
          </cell>
          <cell r="I1944" t="str">
            <v>Emerging</v>
          </cell>
          <cell r="J1944" t="str">
            <v>Other Emerging</v>
          </cell>
          <cell r="K1944" t="str">
            <v>AFR</v>
          </cell>
          <cell r="AC1944">
            <v>0</v>
          </cell>
          <cell r="AE1944">
            <v>0</v>
          </cell>
          <cell r="AG1944">
            <v>0</v>
          </cell>
          <cell r="AH1944">
            <v>3.2280000000000002</v>
          </cell>
          <cell r="AI1944">
            <v>5</v>
          </cell>
          <cell r="AK1944">
            <v>0</v>
          </cell>
          <cell r="AM1944">
            <v>0</v>
          </cell>
          <cell r="AO1944">
            <v>0</v>
          </cell>
          <cell r="AQ1944">
            <v>0</v>
          </cell>
          <cell r="AS1944">
            <v>0</v>
          </cell>
          <cell r="AU1944">
            <v>0</v>
          </cell>
          <cell r="AW1944">
            <v>0</v>
          </cell>
          <cell r="AY1944">
            <v>0</v>
          </cell>
          <cell r="BA1944">
            <v>0</v>
          </cell>
          <cell r="BC1944">
            <v>0</v>
          </cell>
          <cell r="BE1944">
            <v>0</v>
          </cell>
          <cell r="BF1944">
            <v>0.42</v>
          </cell>
          <cell r="BG1944">
            <v>1</v>
          </cell>
          <cell r="BI1944">
            <v>0</v>
          </cell>
          <cell r="BK1944">
            <v>0</v>
          </cell>
          <cell r="BM1944">
            <v>0</v>
          </cell>
          <cell r="BO1944">
            <v>0</v>
          </cell>
          <cell r="BQ1944">
            <v>0</v>
          </cell>
          <cell r="BS1944">
            <v>0</v>
          </cell>
          <cell r="BU1944">
            <v>0</v>
          </cell>
          <cell r="BW1944">
            <v>0</v>
          </cell>
        </row>
        <row r="1945">
          <cell r="A1945" t="str">
            <v>6941965</v>
          </cell>
          <cell r="B1945" t="str">
            <v>Emerging1965</v>
          </cell>
          <cell r="C1945" t="str">
            <v>Other Emerging1965</v>
          </cell>
          <cell r="D1945" t="str">
            <v>AFR1965</v>
          </cell>
          <cell r="E1945" t="str">
            <v>1965</v>
          </cell>
          <cell r="F1945">
            <v>694</v>
          </cell>
          <cell r="G1945" t="str">
            <v>Nigeria</v>
          </cell>
          <cell r="H1945">
            <v>1965</v>
          </cell>
          <cell r="I1945" t="str">
            <v>Emerging</v>
          </cell>
          <cell r="J1945" t="str">
            <v>Other Emerging</v>
          </cell>
          <cell r="K1945" t="str">
            <v>AFR</v>
          </cell>
          <cell r="AC1945">
            <v>0</v>
          </cell>
          <cell r="AE1945">
            <v>0</v>
          </cell>
          <cell r="AG1945">
            <v>0</v>
          </cell>
          <cell r="AH1945">
            <v>3.32</v>
          </cell>
          <cell r="AI1945">
            <v>7</v>
          </cell>
          <cell r="AK1945">
            <v>0</v>
          </cell>
          <cell r="AM1945">
            <v>0</v>
          </cell>
          <cell r="AO1945">
            <v>0</v>
          </cell>
          <cell r="AQ1945">
            <v>0</v>
          </cell>
          <cell r="AS1945">
            <v>0</v>
          </cell>
          <cell r="AU1945">
            <v>0</v>
          </cell>
          <cell r="AW1945">
            <v>0</v>
          </cell>
          <cell r="AY1945">
            <v>0</v>
          </cell>
          <cell r="BA1945">
            <v>0</v>
          </cell>
          <cell r="BC1945">
            <v>0</v>
          </cell>
          <cell r="BE1945">
            <v>0</v>
          </cell>
          <cell r="BF1945">
            <v>1.53</v>
          </cell>
          <cell r="BG1945">
            <v>2</v>
          </cell>
          <cell r="BI1945">
            <v>0</v>
          </cell>
          <cell r="BK1945">
            <v>0</v>
          </cell>
          <cell r="BM1945">
            <v>0</v>
          </cell>
          <cell r="BO1945">
            <v>0</v>
          </cell>
          <cell r="BQ1945">
            <v>0</v>
          </cell>
          <cell r="BS1945">
            <v>0</v>
          </cell>
          <cell r="BU1945">
            <v>0</v>
          </cell>
          <cell r="BW1945">
            <v>0</v>
          </cell>
        </row>
        <row r="1946">
          <cell r="A1946" t="str">
            <v>6941966</v>
          </cell>
          <cell r="B1946" t="str">
            <v>Emerging1966</v>
          </cell>
          <cell r="C1946" t="str">
            <v>Other Emerging1966</v>
          </cell>
          <cell r="D1946" t="str">
            <v>AFR1966</v>
          </cell>
          <cell r="E1946" t="str">
            <v>1966</v>
          </cell>
          <cell r="F1946">
            <v>694</v>
          </cell>
          <cell r="G1946" t="str">
            <v>Nigeria</v>
          </cell>
          <cell r="H1946">
            <v>1966</v>
          </cell>
          <cell r="I1946" t="str">
            <v>Emerging</v>
          </cell>
          <cell r="J1946" t="str">
            <v>Other Emerging</v>
          </cell>
          <cell r="K1946" t="str">
            <v>AFR</v>
          </cell>
          <cell r="AC1946">
            <v>0</v>
          </cell>
          <cell r="AE1946">
            <v>0</v>
          </cell>
          <cell r="AG1946">
            <v>0</v>
          </cell>
          <cell r="AH1946">
            <v>3.4485709999999998</v>
          </cell>
          <cell r="AI1946">
            <v>7</v>
          </cell>
          <cell r="AK1946">
            <v>0</v>
          </cell>
          <cell r="AM1946">
            <v>0</v>
          </cell>
          <cell r="AO1946">
            <v>0</v>
          </cell>
          <cell r="AQ1946">
            <v>0</v>
          </cell>
          <cell r="AS1946">
            <v>0</v>
          </cell>
          <cell r="AU1946">
            <v>0</v>
          </cell>
          <cell r="AW1946">
            <v>0</v>
          </cell>
          <cell r="AY1946">
            <v>0</v>
          </cell>
          <cell r="BA1946">
            <v>0</v>
          </cell>
          <cell r="BC1946">
            <v>0</v>
          </cell>
          <cell r="BE1946">
            <v>0</v>
          </cell>
          <cell r="BF1946">
            <v>1.5649999999999999</v>
          </cell>
          <cell r="BG1946">
            <v>2</v>
          </cell>
          <cell r="BI1946">
            <v>0</v>
          </cell>
          <cell r="BK1946">
            <v>0</v>
          </cell>
          <cell r="BM1946">
            <v>0</v>
          </cell>
          <cell r="BO1946">
            <v>0</v>
          </cell>
          <cell r="BQ1946">
            <v>0</v>
          </cell>
          <cell r="BS1946">
            <v>0</v>
          </cell>
          <cell r="BU1946">
            <v>0</v>
          </cell>
          <cell r="BW1946">
            <v>0</v>
          </cell>
        </row>
        <row r="1947">
          <cell r="A1947" t="str">
            <v>6941967</v>
          </cell>
          <cell r="B1947" t="str">
            <v>Emerging1967</v>
          </cell>
          <cell r="C1947" t="str">
            <v>Other Emerging1967</v>
          </cell>
          <cell r="D1947" t="str">
            <v>AFR1967</v>
          </cell>
          <cell r="E1947" t="str">
            <v>1967</v>
          </cell>
          <cell r="F1947">
            <v>694</v>
          </cell>
          <cell r="G1947" t="str">
            <v>Nigeria</v>
          </cell>
          <cell r="H1947">
            <v>1967</v>
          </cell>
          <cell r="I1947" t="str">
            <v>Emerging</v>
          </cell>
          <cell r="J1947" t="str">
            <v>Other Emerging</v>
          </cell>
          <cell r="K1947" t="str">
            <v>AFR</v>
          </cell>
          <cell r="AC1947">
            <v>0</v>
          </cell>
          <cell r="AE1947">
            <v>0</v>
          </cell>
          <cell r="AG1947">
            <v>0</v>
          </cell>
          <cell r="AH1947">
            <v>3.577143</v>
          </cell>
          <cell r="AI1947">
            <v>7</v>
          </cell>
          <cell r="AK1947">
            <v>0</v>
          </cell>
          <cell r="AM1947">
            <v>0</v>
          </cell>
          <cell r="AO1947">
            <v>0</v>
          </cell>
          <cell r="AQ1947">
            <v>0</v>
          </cell>
          <cell r="AS1947">
            <v>0</v>
          </cell>
          <cell r="AU1947">
            <v>0</v>
          </cell>
          <cell r="AW1947">
            <v>0</v>
          </cell>
          <cell r="AY1947">
            <v>0</v>
          </cell>
          <cell r="BA1947">
            <v>0</v>
          </cell>
          <cell r="BC1947">
            <v>0</v>
          </cell>
          <cell r="BE1947">
            <v>0</v>
          </cell>
          <cell r="BF1947">
            <v>1.6</v>
          </cell>
          <cell r="BG1947">
            <v>2</v>
          </cell>
          <cell r="BI1947">
            <v>0</v>
          </cell>
          <cell r="BK1947">
            <v>0</v>
          </cell>
          <cell r="BM1947">
            <v>0</v>
          </cell>
          <cell r="BO1947">
            <v>0</v>
          </cell>
          <cell r="BQ1947">
            <v>0</v>
          </cell>
          <cell r="BS1947">
            <v>0</v>
          </cell>
          <cell r="BU1947">
            <v>0</v>
          </cell>
          <cell r="BW1947">
            <v>0</v>
          </cell>
        </row>
        <row r="1948">
          <cell r="A1948" t="str">
            <v>6941968</v>
          </cell>
          <cell r="B1948" t="str">
            <v>Emerging1968</v>
          </cell>
          <cell r="C1948" t="str">
            <v>Other Emerging1968</v>
          </cell>
          <cell r="D1948" t="str">
            <v>AFR1968</v>
          </cell>
          <cell r="E1948" t="str">
            <v>1968</v>
          </cell>
          <cell r="F1948">
            <v>694</v>
          </cell>
          <cell r="G1948" t="str">
            <v>Nigeria</v>
          </cell>
          <cell r="H1948">
            <v>1968</v>
          </cell>
          <cell r="I1948" t="str">
            <v>Emerging</v>
          </cell>
          <cell r="J1948" t="str">
            <v>Other Emerging</v>
          </cell>
          <cell r="K1948" t="str">
            <v>AFR</v>
          </cell>
          <cell r="AC1948">
            <v>0</v>
          </cell>
          <cell r="AE1948">
            <v>0</v>
          </cell>
          <cell r="AG1948">
            <v>0</v>
          </cell>
          <cell r="AH1948">
            <v>3.7042860000000002</v>
          </cell>
          <cell r="AI1948">
            <v>7</v>
          </cell>
          <cell r="AK1948">
            <v>0</v>
          </cell>
          <cell r="AM1948">
            <v>0</v>
          </cell>
          <cell r="AO1948">
            <v>0</v>
          </cell>
          <cell r="AQ1948">
            <v>0</v>
          </cell>
          <cell r="AS1948">
            <v>0</v>
          </cell>
          <cell r="AU1948">
            <v>0</v>
          </cell>
          <cell r="AW1948">
            <v>0</v>
          </cell>
          <cell r="AY1948">
            <v>0</v>
          </cell>
          <cell r="BA1948">
            <v>0</v>
          </cell>
          <cell r="BC1948">
            <v>0</v>
          </cell>
          <cell r="BE1948">
            <v>0</v>
          </cell>
          <cell r="BF1948">
            <v>1.635</v>
          </cell>
          <cell r="BG1948">
            <v>2</v>
          </cell>
          <cell r="BI1948">
            <v>0</v>
          </cell>
          <cell r="BK1948">
            <v>0</v>
          </cell>
          <cell r="BM1948">
            <v>0</v>
          </cell>
          <cell r="BO1948">
            <v>0</v>
          </cell>
          <cell r="BQ1948">
            <v>0</v>
          </cell>
          <cell r="BS1948">
            <v>0</v>
          </cell>
          <cell r="BU1948">
            <v>0</v>
          </cell>
          <cell r="BW1948">
            <v>0</v>
          </cell>
        </row>
        <row r="1949">
          <cell r="A1949" t="str">
            <v>6941969</v>
          </cell>
          <cell r="B1949" t="str">
            <v>Emerging1969</v>
          </cell>
          <cell r="C1949" t="str">
            <v>Other Emerging1969</v>
          </cell>
          <cell r="D1949" t="str">
            <v>AFR1969</v>
          </cell>
          <cell r="E1949" t="str">
            <v>1969</v>
          </cell>
          <cell r="F1949">
            <v>694</v>
          </cell>
          <cell r="G1949" t="str">
            <v>Nigeria</v>
          </cell>
          <cell r="H1949">
            <v>1969</v>
          </cell>
          <cell r="I1949" t="str">
            <v>Emerging</v>
          </cell>
          <cell r="J1949" t="str">
            <v>Other Emerging</v>
          </cell>
          <cell r="K1949" t="str">
            <v>AFR</v>
          </cell>
          <cell r="AC1949">
            <v>0</v>
          </cell>
          <cell r="AE1949">
            <v>0</v>
          </cell>
          <cell r="AG1949">
            <v>0</v>
          </cell>
          <cell r="AH1949">
            <v>3.831429</v>
          </cell>
          <cell r="AI1949">
            <v>7</v>
          </cell>
          <cell r="AK1949">
            <v>0</v>
          </cell>
          <cell r="AM1949">
            <v>0</v>
          </cell>
          <cell r="AO1949">
            <v>0</v>
          </cell>
          <cell r="AQ1949">
            <v>0</v>
          </cell>
          <cell r="AS1949">
            <v>0</v>
          </cell>
          <cell r="AU1949">
            <v>0</v>
          </cell>
          <cell r="AW1949">
            <v>0</v>
          </cell>
          <cell r="AY1949">
            <v>0</v>
          </cell>
          <cell r="BA1949">
            <v>0</v>
          </cell>
          <cell r="BC1949">
            <v>0</v>
          </cell>
          <cell r="BE1949">
            <v>0</v>
          </cell>
          <cell r="BF1949">
            <v>1.67</v>
          </cell>
          <cell r="BG1949">
            <v>2</v>
          </cell>
          <cell r="BI1949">
            <v>0</v>
          </cell>
          <cell r="BK1949">
            <v>0</v>
          </cell>
          <cell r="BM1949">
            <v>0</v>
          </cell>
          <cell r="BO1949">
            <v>0</v>
          </cell>
          <cell r="BQ1949">
            <v>0</v>
          </cell>
          <cell r="BS1949">
            <v>0</v>
          </cell>
          <cell r="BU1949">
            <v>0</v>
          </cell>
          <cell r="BW1949">
            <v>0</v>
          </cell>
        </row>
        <row r="1950">
          <cell r="A1950" t="str">
            <v>6941970</v>
          </cell>
          <cell r="B1950" t="str">
            <v>Emerging1970</v>
          </cell>
          <cell r="C1950" t="str">
            <v>Other Emerging1970</v>
          </cell>
          <cell r="D1950" t="str">
            <v>AFR1970</v>
          </cell>
          <cell r="E1950" t="str">
            <v>1970</v>
          </cell>
          <cell r="F1950">
            <v>694</v>
          </cell>
          <cell r="G1950" t="str">
            <v>Nigeria</v>
          </cell>
          <cell r="H1950">
            <v>1970</v>
          </cell>
          <cell r="I1950" t="str">
            <v>Emerging</v>
          </cell>
          <cell r="J1950" t="str">
            <v>Other Emerging</v>
          </cell>
          <cell r="K1950" t="str">
            <v>AFR</v>
          </cell>
          <cell r="AC1950">
            <v>0</v>
          </cell>
          <cell r="AE1950">
            <v>0</v>
          </cell>
          <cell r="AG1950">
            <v>0</v>
          </cell>
          <cell r="AH1950">
            <v>2.782</v>
          </cell>
          <cell r="AI1950">
            <v>10</v>
          </cell>
          <cell r="AK1950">
            <v>0</v>
          </cell>
          <cell r="AM1950">
            <v>0</v>
          </cell>
          <cell r="AO1950">
            <v>0</v>
          </cell>
          <cell r="AQ1950">
            <v>0</v>
          </cell>
          <cell r="AS1950">
            <v>0</v>
          </cell>
          <cell r="AU1950">
            <v>0</v>
          </cell>
          <cell r="AW1950">
            <v>0</v>
          </cell>
          <cell r="AY1950">
            <v>0</v>
          </cell>
          <cell r="BA1950">
            <v>0</v>
          </cell>
          <cell r="BC1950">
            <v>0</v>
          </cell>
          <cell r="BE1950">
            <v>0</v>
          </cell>
          <cell r="BF1950">
            <v>0.70199999999999996</v>
          </cell>
          <cell r="BG1950">
            <v>5</v>
          </cell>
          <cell r="BI1950">
            <v>0</v>
          </cell>
          <cell r="BK1950">
            <v>0</v>
          </cell>
          <cell r="BM1950">
            <v>0</v>
          </cell>
          <cell r="BO1950">
            <v>0</v>
          </cell>
          <cell r="BQ1950">
            <v>0</v>
          </cell>
          <cell r="BS1950">
            <v>0</v>
          </cell>
          <cell r="BU1950">
            <v>0</v>
          </cell>
          <cell r="BW1950">
            <v>0</v>
          </cell>
        </row>
        <row r="1951">
          <cell r="A1951" t="str">
            <v>6941971</v>
          </cell>
          <cell r="B1951" t="str">
            <v>Emerging1971</v>
          </cell>
          <cell r="C1951" t="str">
            <v>Other Emerging1971</v>
          </cell>
          <cell r="D1951" t="str">
            <v>AFR1971</v>
          </cell>
          <cell r="E1951" t="str">
            <v>1971</v>
          </cell>
          <cell r="F1951">
            <v>694</v>
          </cell>
          <cell r="G1951" t="str">
            <v>Nigeria</v>
          </cell>
          <cell r="H1951">
            <v>1971</v>
          </cell>
          <cell r="I1951" t="str">
            <v>Emerging</v>
          </cell>
          <cell r="J1951" t="str">
            <v>Other Emerging</v>
          </cell>
          <cell r="K1951" t="str">
            <v>AFR</v>
          </cell>
          <cell r="AC1951">
            <v>0</v>
          </cell>
          <cell r="AE1951">
            <v>0</v>
          </cell>
          <cell r="AG1951">
            <v>0</v>
          </cell>
          <cell r="AH1951">
            <v>2.8690000000000002</v>
          </cell>
          <cell r="AI1951">
            <v>10</v>
          </cell>
          <cell r="AK1951">
            <v>0</v>
          </cell>
          <cell r="AM1951">
            <v>0</v>
          </cell>
          <cell r="AO1951">
            <v>0</v>
          </cell>
          <cell r="AQ1951">
            <v>0</v>
          </cell>
          <cell r="AS1951">
            <v>0</v>
          </cell>
          <cell r="AU1951">
            <v>0</v>
          </cell>
          <cell r="AW1951">
            <v>0</v>
          </cell>
          <cell r="AY1951">
            <v>0</v>
          </cell>
          <cell r="BA1951">
            <v>0</v>
          </cell>
          <cell r="BC1951">
            <v>0</v>
          </cell>
          <cell r="BE1951">
            <v>0</v>
          </cell>
          <cell r="BF1951">
            <v>0.71</v>
          </cell>
          <cell r="BG1951">
            <v>5</v>
          </cell>
          <cell r="BI1951">
            <v>0</v>
          </cell>
          <cell r="BK1951">
            <v>0</v>
          </cell>
          <cell r="BM1951">
            <v>0</v>
          </cell>
          <cell r="BO1951">
            <v>0</v>
          </cell>
          <cell r="BQ1951">
            <v>0</v>
          </cell>
          <cell r="BS1951">
            <v>0</v>
          </cell>
          <cell r="BU1951">
            <v>0</v>
          </cell>
          <cell r="BW1951">
            <v>0</v>
          </cell>
        </row>
        <row r="1952">
          <cell r="A1952" t="str">
            <v>6941972</v>
          </cell>
          <cell r="B1952" t="str">
            <v>Emerging1972</v>
          </cell>
          <cell r="C1952" t="str">
            <v>Other Emerging1972</v>
          </cell>
          <cell r="D1952" t="str">
            <v>AFR1972</v>
          </cell>
          <cell r="E1952" t="str">
            <v>1972</v>
          </cell>
          <cell r="F1952">
            <v>694</v>
          </cell>
          <cell r="G1952" t="str">
            <v>Nigeria</v>
          </cell>
          <cell r="H1952">
            <v>1972</v>
          </cell>
          <cell r="I1952" t="str">
            <v>Emerging</v>
          </cell>
          <cell r="J1952" t="str">
            <v>Other Emerging</v>
          </cell>
          <cell r="K1952" t="str">
            <v>AFR</v>
          </cell>
          <cell r="AC1952">
            <v>0</v>
          </cell>
          <cell r="AE1952">
            <v>0</v>
          </cell>
          <cell r="AG1952">
            <v>0</v>
          </cell>
          <cell r="AH1952">
            <v>2.9529999999999998</v>
          </cell>
          <cell r="AI1952">
            <v>10</v>
          </cell>
          <cell r="AK1952">
            <v>0</v>
          </cell>
          <cell r="AM1952">
            <v>0</v>
          </cell>
          <cell r="AO1952">
            <v>0</v>
          </cell>
          <cell r="AQ1952">
            <v>0</v>
          </cell>
          <cell r="AS1952">
            <v>0</v>
          </cell>
          <cell r="AU1952">
            <v>0</v>
          </cell>
          <cell r="AW1952">
            <v>0</v>
          </cell>
          <cell r="AY1952">
            <v>0</v>
          </cell>
          <cell r="BA1952">
            <v>0</v>
          </cell>
          <cell r="BC1952">
            <v>0</v>
          </cell>
          <cell r="BE1952">
            <v>0</v>
          </cell>
          <cell r="BF1952">
            <v>0.71599999999999997</v>
          </cell>
          <cell r="BG1952">
            <v>5</v>
          </cell>
          <cell r="BI1952">
            <v>0</v>
          </cell>
          <cell r="BK1952">
            <v>0</v>
          </cell>
          <cell r="BM1952">
            <v>0</v>
          </cell>
          <cell r="BO1952">
            <v>0</v>
          </cell>
          <cell r="BQ1952">
            <v>0</v>
          </cell>
          <cell r="BS1952">
            <v>0</v>
          </cell>
          <cell r="BU1952">
            <v>0</v>
          </cell>
          <cell r="BW1952">
            <v>0</v>
          </cell>
        </row>
        <row r="1953">
          <cell r="A1953" t="str">
            <v>6941973</v>
          </cell>
          <cell r="B1953" t="str">
            <v>Emerging1973</v>
          </cell>
          <cell r="C1953" t="str">
            <v>Other Emerging1973</v>
          </cell>
          <cell r="D1953" t="str">
            <v>AFR1973</v>
          </cell>
          <cell r="E1953" t="str">
            <v>1973</v>
          </cell>
          <cell r="F1953">
            <v>694</v>
          </cell>
          <cell r="G1953" t="str">
            <v>Nigeria</v>
          </cell>
          <cell r="H1953">
            <v>1973</v>
          </cell>
          <cell r="I1953" t="str">
            <v>Emerging</v>
          </cell>
          <cell r="J1953" t="str">
            <v>Other Emerging</v>
          </cell>
          <cell r="K1953" t="str">
            <v>AFR</v>
          </cell>
          <cell r="AC1953">
            <v>0</v>
          </cell>
          <cell r="AE1953">
            <v>0</v>
          </cell>
          <cell r="AG1953">
            <v>0</v>
          </cell>
          <cell r="AH1953">
            <v>3.0369999999999999</v>
          </cell>
          <cell r="AI1953">
            <v>10</v>
          </cell>
          <cell r="AK1953">
            <v>0</v>
          </cell>
          <cell r="AM1953">
            <v>0</v>
          </cell>
          <cell r="AO1953">
            <v>0</v>
          </cell>
          <cell r="AQ1953">
            <v>0</v>
          </cell>
          <cell r="AS1953">
            <v>0</v>
          </cell>
          <cell r="AU1953">
            <v>0</v>
          </cell>
          <cell r="AW1953">
            <v>0</v>
          </cell>
          <cell r="AY1953">
            <v>0</v>
          </cell>
          <cell r="BA1953">
            <v>0</v>
          </cell>
          <cell r="BC1953">
            <v>0</v>
          </cell>
          <cell r="BE1953">
            <v>0</v>
          </cell>
          <cell r="BF1953">
            <v>0.72199999999999998</v>
          </cell>
          <cell r="BG1953">
            <v>5</v>
          </cell>
          <cell r="BI1953">
            <v>0</v>
          </cell>
          <cell r="BK1953">
            <v>0</v>
          </cell>
          <cell r="BM1953">
            <v>0</v>
          </cell>
          <cell r="BO1953">
            <v>0</v>
          </cell>
          <cell r="BQ1953">
            <v>0</v>
          </cell>
          <cell r="BS1953">
            <v>0</v>
          </cell>
          <cell r="BU1953">
            <v>0</v>
          </cell>
          <cell r="BW1953">
            <v>0</v>
          </cell>
        </row>
        <row r="1954">
          <cell r="A1954" t="str">
            <v>6941974</v>
          </cell>
          <cell r="B1954" t="str">
            <v>Emerging1974</v>
          </cell>
          <cell r="C1954" t="str">
            <v>Other Emerging1974</v>
          </cell>
          <cell r="D1954" t="str">
            <v>AFR1974</v>
          </cell>
          <cell r="E1954" t="str">
            <v>1974</v>
          </cell>
          <cell r="F1954">
            <v>694</v>
          </cell>
          <cell r="G1954" t="str">
            <v>Nigeria</v>
          </cell>
          <cell r="H1954">
            <v>1974</v>
          </cell>
          <cell r="I1954" t="str">
            <v>Emerging</v>
          </cell>
          <cell r="J1954" t="str">
            <v>Other Emerging</v>
          </cell>
          <cell r="K1954" t="str">
            <v>AFR</v>
          </cell>
          <cell r="AC1954">
            <v>0</v>
          </cell>
          <cell r="AE1954">
            <v>0</v>
          </cell>
          <cell r="AG1954">
            <v>0</v>
          </cell>
          <cell r="AH1954">
            <v>2.8718180000000002</v>
          </cell>
          <cell r="AI1954">
            <v>11</v>
          </cell>
          <cell r="AK1954">
            <v>0</v>
          </cell>
          <cell r="AM1954">
            <v>0</v>
          </cell>
          <cell r="AO1954">
            <v>0</v>
          </cell>
          <cell r="AQ1954">
            <v>0</v>
          </cell>
          <cell r="AS1954">
            <v>0</v>
          </cell>
          <cell r="AU1954">
            <v>0</v>
          </cell>
          <cell r="AW1954">
            <v>0</v>
          </cell>
          <cell r="AY1954">
            <v>0</v>
          </cell>
          <cell r="BA1954">
            <v>0</v>
          </cell>
          <cell r="BC1954">
            <v>0</v>
          </cell>
          <cell r="BE1954">
            <v>0</v>
          </cell>
          <cell r="BF1954">
            <v>0.66833339999999997</v>
          </cell>
          <cell r="BG1954">
            <v>6</v>
          </cell>
          <cell r="BI1954">
            <v>0</v>
          </cell>
          <cell r="BK1954">
            <v>0</v>
          </cell>
          <cell r="BM1954">
            <v>0</v>
          </cell>
          <cell r="BO1954">
            <v>0</v>
          </cell>
          <cell r="BQ1954">
            <v>0</v>
          </cell>
          <cell r="BS1954">
            <v>0</v>
          </cell>
          <cell r="BU1954">
            <v>0</v>
          </cell>
          <cell r="BW1954">
            <v>0</v>
          </cell>
        </row>
        <row r="1955">
          <cell r="A1955" t="str">
            <v>6941975</v>
          </cell>
          <cell r="B1955" t="str">
            <v>Emerging1975</v>
          </cell>
          <cell r="C1955" t="str">
            <v>Other Emerging1975</v>
          </cell>
          <cell r="D1955" t="str">
            <v>AFR1975</v>
          </cell>
          <cell r="E1955" t="str">
            <v>1975</v>
          </cell>
          <cell r="F1955">
            <v>694</v>
          </cell>
          <cell r="G1955" t="str">
            <v>Nigeria</v>
          </cell>
          <cell r="H1955">
            <v>1975</v>
          </cell>
          <cell r="I1955" t="str">
            <v>Emerging</v>
          </cell>
          <cell r="J1955" t="str">
            <v>Other Emerging</v>
          </cell>
          <cell r="K1955" t="str">
            <v>AFR</v>
          </cell>
          <cell r="AC1955">
            <v>0</v>
          </cell>
          <cell r="AE1955">
            <v>0</v>
          </cell>
          <cell r="AG1955">
            <v>0</v>
          </cell>
          <cell r="AH1955">
            <v>2.8261539999999998</v>
          </cell>
          <cell r="AI1955">
            <v>13</v>
          </cell>
          <cell r="AK1955">
            <v>0</v>
          </cell>
          <cell r="AM1955">
            <v>0</v>
          </cell>
          <cell r="AO1955">
            <v>0</v>
          </cell>
          <cell r="AQ1955">
            <v>0</v>
          </cell>
          <cell r="AS1955">
            <v>0</v>
          </cell>
          <cell r="AU1955">
            <v>0</v>
          </cell>
          <cell r="AW1955">
            <v>0</v>
          </cell>
          <cell r="AY1955">
            <v>0</v>
          </cell>
          <cell r="BA1955">
            <v>0</v>
          </cell>
          <cell r="BC1955">
            <v>0</v>
          </cell>
          <cell r="BE1955">
            <v>0</v>
          </cell>
          <cell r="BF1955">
            <v>1.04375</v>
          </cell>
          <cell r="BG1955">
            <v>8</v>
          </cell>
          <cell r="BI1955">
            <v>0</v>
          </cell>
          <cell r="BK1955">
            <v>0</v>
          </cell>
          <cell r="BM1955">
            <v>0</v>
          </cell>
          <cell r="BO1955">
            <v>0</v>
          </cell>
          <cell r="BQ1955">
            <v>0</v>
          </cell>
          <cell r="BS1955">
            <v>0</v>
          </cell>
          <cell r="BU1955">
            <v>0</v>
          </cell>
          <cell r="BW1955">
            <v>0</v>
          </cell>
        </row>
        <row r="1956">
          <cell r="A1956" t="str">
            <v>6941976</v>
          </cell>
          <cell r="B1956" t="str">
            <v>Emerging1976</v>
          </cell>
          <cell r="C1956" t="str">
            <v>Other Emerging1976</v>
          </cell>
          <cell r="D1956" t="str">
            <v>AFR1976</v>
          </cell>
          <cell r="E1956" t="str">
            <v>1976</v>
          </cell>
          <cell r="F1956">
            <v>694</v>
          </cell>
          <cell r="G1956" t="str">
            <v>Nigeria</v>
          </cell>
          <cell r="H1956">
            <v>1976</v>
          </cell>
          <cell r="I1956" t="str">
            <v>Emerging</v>
          </cell>
          <cell r="J1956" t="str">
            <v>Other Emerging</v>
          </cell>
          <cell r="K1956" t="str">
            <v>AFR</v>
          </cell>
          <cell r="AC1956">
            <v>0</v>
          </cell>
          <cell r="AE1956">
            <v>0</v>
          </cell>
          <cell r="AG1956">
            <v>0</v>
          </cell>
          <cell r="AH1956">
            <v>2.934615</v>
          </cell>
          <cell r="AI1956">
            <v>13</v>
          </cell>
          <cell r="AK1956">
            <v>0</v>
          </cell>
          <cell r="AM1956">
            <v>0</v>
          </cell>
          <cell r="AO1956">
            <v>0</v>
          </cell>
          <cell r="AQ1956">
            <v>0</v>
          </cell>
          <cell r="AS1956">
            <v>0</v>
          </cell>
          <cell r="AU1956">
            <v>0</v>
          </cell>
          <cell r="AW1956">
            <v>0</v>
          </cell>
          <cell r="AY1956">
            <v>0</v>
          </cell>
          <cell r="BA1956">
            <v>0</v>
          </cell>
          <cell r="BC1956">
            <v>0</v>
          </cell>
          <cell r="BE1956">
            <v>0</v>
          </cell>
          <cell r="BF1956">
            <v>1.08375</v>
          </cell>
          <cell r="BG1956">
            <v>8</v>
          </cell>
          <cell r="BI1956">
            <v>0</v>
          </cell>
          <cell r="BK1956">
            <v>0</v>
          </cell>
          <cell r="BM1956">
            <v>0</v>
          </cell>
          <cell r="BO1956">
            <v>0</v>
          </cell>
          <cell r="BQ1956">
            <v>0</v>
          </cell>
          <cell r="BS1956">
            <v>0</v>
          </cell>
          <cell r="BU1956">
            <v>0</v>
          </cell>
          <cell r="BW1956">
            <v>0</v>
          </cell>
        </row>
        <row r="1957">
          <cell r="A1957" t="str">
            <v>6941977</v>
          </cell>
          <cell r="B1957" t="str">
            <v>Emerging1977</v>
          </cell>
          <cell r="C1957" t="str">
            <v>Other Emerging1977</v>
          </cell>
          <cell r="D1957" t="str">
            <v>AFR1977</v>
          </cell>
          <cell r="E1957" t="str">
            <v>1977</v>
          </cell>
          <cell r="F1957">
            <v>694</v>
          </cell>
          <cell r="G1957" t="str">
            <v>Nigeria</v>
          </cell>
          <cell r="H1957">
            <v>1977</v>
          </cell>
          <cell r="I1957" t="str">
            <v>Emerging</v>
          </cell>
          <cell r="J1957" t="str">
            <v>Other Emerging</v>
          </cell>
          <cell r="K1957" t="str">
            <v>AFR</v>
          </cell>
          <cell r="AC1957">
            <v>0</v>
          </cell>
          <cell r="AE1957">
            <v>0</v>
          </cell>
          <cell r="AG1957">
            <v>0</v>
          </cell>
          <cell r="AH1957">
            <v>3.0430769999999998</v>
          </cell>
          <cell r="AI1957">
            <v>13</v>
          </cell>
          <cell r="AK1957">
            <v>0</v>
          </cell>
          <cell r="AM1957">
            <v>0</v>
          </cell>
          <cell r="AO1957">
            <v>0</v>
          </cell>
          <cell r="AQ1957">
            <v>0</v>
          </cell>
          <cell r="AS1957">
            <v>0</v>
          </cell>
          <cell r="AU1957">
            <v>0</v>
          </cell>
          <cell r="AW1957">
            <v>0</v>
          </cell>
          <cell r="AY1957">
            <v>0</v>
          </cell>
          <cell r="BA1957">
            <v>0</v>
          </cell>
          <cell r="BC1957">
            <v>0</v>
          </cell>
          <cell r="BE1957">
            <v>0</v>
          </cell>
          <cell r="BF1957">
            <v>1.1212500000000001</v>
          </cell>
          <cell r="BG1957">
            <v>8</v>
          </cell>
          <cell r="BI1957">
            <v>0</v>
          </cell>
          <cell r="BK1957">
            <v>0</v>
          </cell>
          <cell r="BM1957">
            <v>0</v>
          </cell>
          <cell r="BO1957">
            <v>0</v>
          </cell>
          <cell r="BQ1957">
            <v>0</v>
          </cell>
          <cell r="BS1957">
            <v>0</v>
          </cell>
          <cell r="BU1957">
            <v>0</v>
          </cell>
          <cell r="BW1957">
            <v>0</v>
          </cell>
        </row>
        <row r="1958">
          <cell r="A1958" t="str">
            <v>6941978</v>
          </cell>
          <cell r="B1958" t="str">
            <v>Emerging1978</v>
          </cell>
          <cell r="C1958" t="str">
            <v>Other Emerging1978</v>
          </cell>
          <cell r="D1958" t="str">
            <v>AFR1978</v>
          </cell>
          <cell r="E1958" t="str">
            <v>1978</v>
          </cell>
          <cell r="F1958">
            <v>694</v>
          </cell>
          <cell r="G1958" t="str">
            <v>Nigeria</v>
          </cell>
          <cell r="H1958">
            <v>1978</v>
          </cell>
          <cell r="I1958" t="str">
            <v>Emerging</v>
          </cell>
          <cell r="J1958" t="str">
            <v>Other Emerging</v>
          </cell>
          <cell r="K1958" t="str">
            <v>AFR</v>
          </cell>
          <cell r="AC1958">
            <v>0</v>
          </cell>
          <cell r="AE1958">
            <v>0</v>
          </cell>
          <cell r="AG1958">
            <v>0</v>
          </cell>
          <cell r="AH1958">
            <v>2.9435709999999999</v>
          </cell>
          <cell r="AI1958">
            <v>14</v>
          </cell>
          <cell r="AK1958">
            <v>0</v>
          </cell>
          <cell r="AM1958">
            <v>0</v>
          </cell>
          <cell r="AO1958">
            <v>0</v>
          </cell>
          <cell r="AQ1958">
            <v>0</v>
          </cell>
          <cell r="AS1958">
            <v>0</v>
          </cell>
          <cell r="AU1958">
            <v>0</v>
          </cell>
          <cell r="AW1958">
            <v>0</v>
          </cell>
          <cell r="AY1958">
            <v>0</v>
          </cell>
          <cell r="BA1958">
            <v>0</v>
          </cell>
          <cell r="BC1958">
            <v>0</v>
          </cell>
          <cell r="BE1958">
            <v>0</v>
          </cell>
          <cell r="BF1958">
            <v>1.058889</v>
          </cell>
          <cell r="BG1958">
            <v>9</v>
          </cell>
          <cell r="BI1958">
            <v>0</v>
          </cell>
          <cell r="BK1958">
            <v>0</v>
          </cell>
          <cell r="BM1958">
            <v>0</v>
          </cell>
          <cell r="BO1958">
            <v>0</v>
          </cell>
          <cell r="BQ1958">
            <v>0</v>
          </cell>
          <cell r="BS1958">
            <v>0</v>
          </cell>
          <cell r="BU1958">
            <v>0</v>
          </cell>
          <cell r="BW1958">
            <v>0</v>
          </cell>
        </row>
        <row r="1959">
          <cell r="A1959" t="str">
            <v>6941979</v>
          </cell>
          <cell r="B1959" t="str">
            <v>Emerging1979</v>
          </cell>
          <cell r="C1959" t="str">
            <v>Other Emerging1979</v>
          </cell>
          <cell r="D1959" t="str">
            <v>AFR1979</v>
          </cell>
          <cell r="E1959" t="str">
            <v>1979</v>
          </cell>
          <cell r="F1959">
            <v>694</v>
          </cell>
          <cell r="G1959" t="str">
            <v>Nigeria</v>
          </cell>
          <cell r="H1959">
            <v>1979</v>
          </cell>
          <cell r="I1959" t="str">
            <v>Emerging</v>
          </cell>
          <cell r="J1959" t="str">
            <v>Other Emerging</v>
          </cell>
          <cell r="K1959" t="str">
            <v>AFR</v>
          </cell>
          <cell r="AC1959">
            <v>0</v>
          </cell>
          <cell r="AE1959">
            <v>0</v>
          </cell>
          <cell r="AG1959">
            <v>0</v>
          </cell>
          <cell r="AH1959">
            <v>3.0878570000000001</v>
          </cell>
          <cell r="AI1959">
            <v>14</v>
          </cell>
          <cell r="AK1959">
            <v>0</v>
          </cell>
          <cell r="AM1959">
            <v>0</v>
          </cell>
          <cell r="AO1959">
            <v>0</v>
          </cell>
          <cell r="AQ1959">
            <v>0</v>
          </cell>
          <cell r="AS1959">
            <v>0</v>
          </cell>
          <cell r="AU1959">
            <v>0</v>
          </cell>
          <cell r="AW1959">
            <v>0</v>
          </cell>
          <cell r="AY1959">
            <v>0</v>
          </cell>
          <cell r="BA1959">
            <v>0</v>
          </cell>
          <cell r="BC1959">
            <v>0</v>
          </cell>
          <cell r="BE1959">
            <v>0</v>
          </cell>
          <cell r="BF1959">
            <v>1.094444</v>
          </cell>
          <cell r="BG1959">
            <v>9</v>
          </cell>
          <cell r="BI1959">
            <v>0</v>
          </cell>
          <cell r="BK1959">
            <v>0</v>
          </cell>
          <cell r="BM1959">
            <v>0</v>
          </cell>
          <cell r="BO1959">
            <v>0</v>
          </cell>
          <cell r="BQ1959">
            <v>0</v>
          </cell>
          <cell r="BS1959">
            <v>0</v>
          </cell>
          <cell r="BU1959">
            <v>0</v>
          </cell>
          <cell r="BW1959">
            <v>0</v>
          </cell>
        </row>
        <row r="1960">
          <cell r="A1960" t="str">
            <v>6941980</v>
          </cell>
          <cell r="B1960" t="str">
            <v>Emerging1980</v>
          </cell>
          <cell r="C1960" t="str">
            <v>Other Emerging1980</v>
          </cell>
          <cell r="D1960" t="str">
            <v>AFR1980</v>
          </cell>
          <cell r="E1960" t="str">
            <v>1980</v>
          </cell>
          <cell r="F1960">
            <v>694</v>
          </cell>
          <cell r="G1960" t="str">
            <v>Nigeria</v>
          </cell>
          <cell r="H1960">
            <v>1980</v>
          </cell>
          <cell r="I1960" t="str">
            <v>Emerging</v>
          </cell>
          <cell r="J1960" t="str">
            <v>Other Emerging</v>
          </cell>
          <cell r="K1960" t="str">
            <v>AFR</v>
          </cell>
          <cell r="M1960">
            <v>47.619700000000002</v>
          </cell>
          <cell r="AB1960">
            <v>0.95329759999999997</v>
          </cell>
          <cell r="AC1960">
            <v>1</v>
          </cell>
          <cell r="AE1960">
            <v>0</v>
          </cell>
          <cell r="AG1960">
            <v>0</v>
          </cell>
          <cell r="AH1960">
            <v>3.638395</v>
          </cell>
          <cell r="AI1960">
            <v>15</v>
          </cell>
          <cell r="AK1960">
            <v>0</v>
          </cell>
          <cell r="AM1960">
            <v>0</v>
          </cell>
          <cell r="AN1960">
            <v>2.3192159999999999</v>
          </cell>
          <cell r="AO1960">
            <v>1</v>
          </cell>
          <cell r="AQ1960">
            <v>0</v>
          </cell>
          <cell r="AS1960">
            <v>0</v>
          </cell>
          <cell r="AT1960">
            <v>1.2</v>
          </cell>
          <cell r="AU1960">
            <v>1</v>
          </cell>
          <cell r="AW1960">
            <v>0</v>
          </cell>
          <cell r="AY1960">
            <v>0</v>
          </cell>
          <cell r="BA1960">
            <v>0</v>
          </cell>
          <cell r="BC1960">
            <v>0</v>
          </cell>
          <cell r="BE1960">
            <v>0</v>
          </cell>
          <cell r="BF1960">
            <v>1.94</v>
          </cell>
          <cell r="BG1960">
            <v>10</v>
          </cell>
          <cell r="BI1960">
            <v>0</v>
          </cell>
          <cell r="BK1960">
            <v>0</v>
          </cell>
          <cell r="BM1960">
            <v>0</v>
          </cell>
          <cell r="BO1960">
            <v>0</v>
          </cell>
          <cell r="BQ1960">
            <v>0</v>
          </cell>
          <cell r="BS1960">
            <v>0</v>
          </cell>
          <cell r="BU1960">
            <v>0</v>
          </cell>
          <cell r="BW1960">
            <v>0</v>
          </cell>
        </row>
        <row r="1961">
          <cell r="A1961" t="str">
            <v>6941981</v>
          </cell>
          <cell r="B1961" t="str">
            <v>Emerging1981</v>
          </cell>
          <cell r="C1961" t="str">
            <v>Other Emerging1981</v>
          </cell>
          <cell r="D1961" t="str">
            <v>AFR1981</v>
          </cell>
          <cell r="E1961" t="str">
            <v>1981</v>
          </cell>
          <cell r="F1961">
            <v>694</v>
          </cell>
          <cell r="G1961" t="str">
            <v>Nigeria</v>
          </cell>
          <cell r="H1961">
            <v>1981</v>
          </cell>
          <cell r="I1961" t="str">
            <v>Emerging</v>
          </cell>
          <cell r="J1961" t="str">
            <v>Other Emerging</v>
          </cell>
          <cell r="K1961" t="str">
            <v>AFR</v>
          </cell>
          <cell r="M1961">
            <v>51.7318</v>
          </cell>
          <cell r="O1961">
            <v>0.01</v>
          </cell>
          <cell r="AB1961">
            <v>0.85694910000000002</v>
          </cell>
          <cell r="AC1961">
            <v>1</v>
          </cell>
          <cell r="AE1961">
            <v>0</v>
          </cell>
          <cell r="AG1961">
            <v>0</v>
          </cell>
          <cell r="AH1961">
            <v>3.1775910000000001</v>
          </cell>
          <cell r="AI1961">
            <v>18</v>
          </cell>
          <cell r="AK1961">
            <v>0</v>
          </cell>
          <cell r="AM1961">
            <v>0</v>
          </cell>
          <cell r="AN1961">
            <v>2.2035830000000001</v>
          </cell>
          <cell r="AO1961">
            <v>1</v>
          </cell>
          <cell r="AQ1961">
            <v>0</v>
          </cell>
          <cell r="AS1961">
            <v>0</v>
          </cell>
          <cell r="AT1961">
            <v>1.2</v>
          </cell>
          <cell r="AU1961">
            <v>1</v>
          </cell>
          <cell r="AW1961">
            <v>0</v>
          </cell>
          <cell r="AY1961">
            <v>0</v>
          </cell>
          <cell r="BA1961">
            <v>0</v>
          </cell>
          <cell r="BC1961">
            <v>0</v>
          </cell>
          <cell r="BE1961">
            <v>0</v>
          </cell>
          <cell r="BF1961">
            <v>1.6507689999999999</v>
          </cell>
          <cell r="BG1961">
            <v>13</v>
          </cell>
          <cell r="BI1961">
            <v>0</v>
          </cell>
          <cell r="BK1961">
            <v>0</v>
          </cell>
          <cell r="BM1961">
            <v>0</v>
          </cell>
          <cell r="BO1961">
            <v>0</v>
          </cell>
          <cell r="BQ1961">
            <v>0</v>
          </cell>
          <cell r="BS1961">
            <v>0</v>
          </cell>
          <cell r="BU1961">
            <v>0</v>
          </cell>
          <cell r="BW1961">
            <v>0</v>
          </cell>
        </row>
        <row r="1962">
          <cell r="A1962" t="str">
            <v>6941982</v>
          </cell>
          <cell r="B1962" t="str">
            <v>Emerging1982</v>
          </cell>
          <cell r="C1962" t="str">
            <v>Other Emerging1982</v>
          </cell>
          <cell r="D1962" t="str">
            <v>AFR1982</v>
          </cell>
          <cell r="E1962" t="str">
            <v>1982</v>
          </cell>
          <cell r="F1962">
            <v>694</v>
          </cell>
          <cell r="G1962" t="str">
            <v>Nigeria</v>
          </cell>
          <cell r="H1962">
            <v>1982</v>
          </cell>
          <cell r="I1962" t="str">
            <v>Emerging</v>
          </cell>
          <cell r="J1962" t="str">
            <v>Other Emerging</v>
          </cell>
          <cell r="K1962" t="str">
            <v>AFR</v>
          </cell>
          <cell r="M1962">
            <v>53.658999999999999</v>
          </cell>
          <cell r="O1962">
            <v>0.01</v>
          </cell>
          <cell r="Q1962">
            <v>0</v>
          </cell>
          <cell r="AB1962">
            <v>0.90020440000000002</v>
          </cell>
          <cell r="AC1962">
            <v>1</v>
          </cell>
          <cell r="AE1962">
            <v>0</v>
          </cell>
          <cell r="AG1962">
            <v>0</v>
          </cell>
          <cell r="AH1962">
            <v>3.4667270000000001</v>
          </cell>
          <cell r="AI1962">
            <v>17</v>
          </cell>
          <cell r="AJ1962">
            <v>0.4726146</v>
          </cell>
          <cell r="AK1962">
            <v>1</v>
          </cell>
          <cell r="AM1962">
            <v>0</v>
          </cell>
          <cell r="AN1962">
            <v>2.374555</v>
          </cell>
          <cell r="AO1962">
            <v>1</v>
          </cell>
          <cell r="AQ1962">
            <v>0</v>
          </cell>
          <cell r="AS1962">
            <v>0</v>
          </cell>
          <cell r="AT1962">
            <v>1.4</v>
          </cell>
          <cell r="AU1962">
            <v>1</v>
          </cell>
          <cell r="AW1962">
            <v>0</v>
          </cell>
          <cell r="AY1962">
            <v>0</v>
          </cell>
          <cell r="BA1962">
            <v>0</v>
          </cell>
          <cell r="BC1962">
            <v>0</v>
          </cell>
          <cell r="BE1962">
            <v>0</v>
          </cell>
          <cell r="BF1962">
            <v>1.8741669999999999</v>
          </cell>
          <cell r="BG1962">
            <v>12</v>
          </cell>
          <cell r="BH1962">
            <v>0.4726146</v>
          </cell>
          <cell r="BI1962">
            <v>1</v>
          </cell>
          <cell r="BK1962">
            <v>0</v>
          </cell>
          <cell r="BM1962">
            <v>0</v>
          </cell>
          <cell r="BO1962">
            <v>0</v>
          </cell>
          <cell r="BQ1962">
            <v>0</v>
          </cell>
          <cell r="BS1962">
            <v>0</v>
          </cell>
          <cell r="BU1962">
            <v>0</v>
          </cell>
          <cell r="BW1962">
            <v>0</v>
          </cell>
        </row>
        <row r="1963">
          <cell r="A1963" t="str">
            <v>6941983</v>
          </cell>
          <cell r="B1963" t="str">
            <v>Emerging1983</v>
          </cell>
          <cell r="C1963" t="str">
            <v>Other Emerging1983</v>
          </cell>
          <cell r="D1963" t="str">
            <v>AFR1983</v>
          </cell>
          <cell r="E1963" t="str">
            <v>1983</v>
          </cell>
          <cell r="F1963">
            <v>694</v>
          </cell>
          <cell r="G1963" t="str">
            <v>Nigeria</v>
          </cell>
          <cell r="H1963">
            <v>1983</v>
          </cell>
          <cell r="I1963" t="str">
            <v>Emerging</v>
          </cell>
          <cell r="J1963" t="str">
            <v>Other Emerging</v>
          </cell>
          <cell r="K1963" t="str">
            <v>AFR</v>
          </cell>
          <cell r="M1963">
            <v>57.963299999999997</v>
          </cell>
          <cell r="O1963">
            <v>0.01</v>
          </cell>
          <cell r="Q1963">
            <v>0</v>
          </cell>
          <cell r="AB1963">
            <v>0.96274020000000005</v>
          </cell>
          <cell r="AC1963">
            <v>1</v>
          </cell>
          <cell r="AE1963">
            <v>0</v>
          </cell>
          <cell r="AG1963">
            <v>0</v>
          </cell>
          <cell r="AH1963">
            <v>3.601801</v>
          </cell>
          <cell r="AI1963">
            <v>17</v>
          </cell>
          <cell r="AJ1963">
            <v>0.7731614</v>
          </cell>
          <cell r="AK1963">
            <v>1</v>
          </cell>
          <cell r="AM1963">
            <v>0</v>
          </cell>
          <cell r="AN1963">
            <v>2.5833529999999998</v>
          </cell>
          <cell r="AO1963">
            <v>1</v>
          </cell>
          <cell r="AQ1963">
            <v>0</v>
          </cell>
          <cell r="AS1963">
            <v>0</v>
          </cell>
          <cell r="AT1963">
            <v>1.5</v>
          </cell>
          <cell r="AU1963">
            <v>1</v>
          </cell>
          <cell r="AW1963">
            <v>0</v>
          </cell>
          <cell r="AY1963">
            <v>0</v>
          </cell>
          <cell r="BA1963">
            <v>0</v>
          </cell>
          <cell r="BC1963">
            <v>0</v>
          </cell>
          <cell r="BE1963">
            <v>0</v>
          </cell>
          <cell r="BF1963">
            <v>2.0049999999999999</v>
          </cell>
          <cell r="BG1963">
            <v>12</v>
          </cell>
          <cell r="BH1963">
            <v>0.7731614</v>
          </cell>
          <cell r="BI1963">
            <v>1</v>
          </cell>
          <cell r="BK1963">
            <v>0</v>
          </cell>
          <cell r="BM1963">
            <v>0</v>
          </cell>
          <cell r="BO1963">
            <v>0</v>
          </cell>
          <cell r="BQ1963">
            <v>0</v>
          </cell>
          <cell r="BS1963">
            <v>0</v>
          </cell>
          <cell r="BU1963">
            <v>0</v>
          </cell>
          <cell r="BW1963">
            <v>0</v>
          </cell>
        </row>
        <row r="1964">
          <cell r="A1964" t="str">
            <v>6941984</v>
          </cell>
          <cell r="B1964" t="str">
            <v>Emerging1984</v>
          </cell>
          <cell r="C1964" t="str">
            <v>Other Emerging1984</v>
          </cell>
          <cell r="D1964" t="str">
            <v>AFR1984</v>
          </cell>
          <cell r="E1964" t="str">
            <v>1984</v>
          </cell>
          <cell r="F1964">
            <v>694</v>
          </cell>
          <cell r="G1964" t="str">
            <v>Nigeria</v>
          </cell>
          <cell r="H1964">
            <v>1984</v>
          </cell>
          <cell r="I1964" t="str">
            <v>Emerging</v>
          </cell>
          <cell r="J1964" t="str">
            <v>Other Emerging</v>
          </cell>
          <cell r="K1964" t="str">
            <v>AFR</v>
          </cell>
          <cell r="M1964">
            <v>64.326300000000003</v>
          </cell>
          <cell r="O1964">
            <v>0.01</v>
          </cell>
          <cell r="Q1964">
            <v>0</v>
          </cell>
          <cell r="AB1964">
            <v>0.8826176</v>
          </cell>
          <cell r="AC1964">
            <v>1</v>
          </cell>
          <cell r="AE1964">
            <v>0</v>
          </cell>
          <cell r="AG1964">
            <v>0</v>
          </cell>
          <cell r="AH1964">
            <v>3.7710050000000002</v>
          </cell>
          <cell r="AI1964">
            <v>18</v>
          </cell>
          <cell r="AJ1964">
            <v>0.99702020000000002</v>
          </cell>
          <cell r="AK1964">
            <v>1</v>
          </cell>
          <cell r="AM1964">
            <v>0</v>
          </cell>
          <cell r="AN1964">
            <v>2.3807010000000002</v>
          </cell>
          <cell r="AO1964">
            <v>1</v>
          </cell>
          <cell r="AQ1964">
            <v>0</v>
          </cell>
          <cell r="AS1964">
            <v>0</v>
          </cell>
          <cell r="AT1964">
            <v>1.4</v>
          </cell>
          <cell r="AU1964">
            <v>1</v>
          </cell>
          <cell r="AW1964">
            <v>0</v>
          </cell>
          <cell r="AY1964">
            <v>0</v>
          </cell>
          <cell r="BA1964">
            <v>0</v>
          </cell>
          <cell r="BC1964">
            <v>0</v>
          </cell>
          <cell r="BE1964">
            <v>0</v>
          </cell>
          <cell r="BF1964">
            <v>2.3261539999999998</v>
          </cell>
          <cell r="BG1964">
            <v>13</v>
          </cell>
          <cell r="BH1964">
            <v>0.99702020000000002</v>
          </cell>
          <cell r="BI1964">
            <v>1</v>
          </cell>
          <cell r="BK1964">
            <v>0</v>
          </cell>
          <cell r="BM1964">
            <v>0</v>
          </cell>
          <cell r="BO1964">
            <v>0</v>
          </cell>
          <cell r="BQ1964">
            <v>0</v>
          </cell>
          <cell r="BS1964">
            <v>0</v>
          </cell>
          <cell r="BU1964">
            <v>0</v>
          </cell>
          <cell r="BW1964">
            <v>0</v>
          </cell>
        </row>
        <row r="1965">
          <cell r="A1965" t="str">
            <v>6941985</v>
          </cell>
          <cell r="B1965" t="str">
            <v>Emerging1985</v>
          </cell>
          <cell r="C1965" t="str">
            <v>Other Emerging1985</v>
          </cell>
          <cell r="D1965" t="str">
            <v>AFR1985</v>
          </cell>
          <cell r="E1965" t="str">
            <v>1985</v>
          </cell>
          <cell r="F1965">
            <v>694</v>
          </cell>
          <cell r="G1965" t="str">
            <v>Nigeria</v>
          </cell>
          <cell r="H1965">
            <v>1985</v>
          </cell>
          <cell r="I1965" t="str">
            <v>Emerging</v>
          </cell>
          <cell r="J1965" t="str">
            <v>Other Emerging</v>
          </cell>
          <cell r="K1965" t="str">
            <v>AFR</v>
          </cell>
          <cell r="M1965">
            <v>73.542000000000002</v>
          </cell>
          <cell r="O1965">
            <v>0.01</v>
          </cell>
          <cell r="Q1965">
            <v>0</v>
          </cell>
          <cell r="AB1965">
            <v>0.73853139999999995</v>
          </cell>
          <cell r="AC1965">
            <v>2</v>
          </cell>
          <cell r="AE1965">
            <v>0</v>
          </cell>
          <cell r="AG1965">
            <v>0</v>
          </cell>
          <cell r="AH1965">
            <v>3.6552229999999999</v>
          </cell>
          <cell r="AI1965">
            <v>19</v>
          </cell>
          <cell r="AJ1965">
            <v>1.246586</v>
          </cell>
          <cell r="AK1965">
            <v>1</v>
          </cell>
          <cell r="AM1965">
            <v>0</v>
          </cell>
          <cell r="AN1965">
            <v>1.5381480000000001</v>
          </cell>
          <cell r="AO1965">
            <v>2</v>
          </cell>
          <cell r="AQ1965">
            <v>0</v>
          </cell>
          <cell r="AS1965">
            <v>0</v>
          </cell>
          <cell r="AT1965">
            <v>0.75</v>
          </cell>
          <cell r="AU1965">
            <v>2</v>
          </cell>
          <cell r="AW1965">
            <v>0</v>
          </cell>
          <cell r="AY1965">
            <v>0</v>
          </cell>
          <cell r="AZ1965">
            <v>0.64616410000000002</v>
          </cell>
          <cell r="BA1965">
            <v>1</v>
          </cell>
          <cell r="BC1965">
            <v>0</v>
          </cell>
          <cell r="BE1965">
            <v>0</v>
          </cell>
          <cell r="BF1965">
            <v>2.2675740000000002</v>
          </cell>
          <cell r="BG1965">
            <v>14</v>
          </cell>
          <cell r="BH1965">
            <v>1.246586</v>
          </cell>
          <cell r="BI1965">
            <v>1</v>
          </cell>
          <cell r="BK1965">
            <v>0</v>
          </cell>
          <cell r="BL1965">
            <v>0.8421959</v>
          </cell>
          <cell r="BM1965">
            <v>1</v>
          </cell>
          <cell r="BO1965">
            <v>0</v>
          </cell>
          <cell r="BQ1965">
            <v>0</v>
          </cell>
          <cell r="BR1965">
            <v>0.2</v>
          </cell>
          <cell r="BS1965">
            <v>1</v>
          </cell>
          <cell r="BU1965">
            <v>0</v>
          </cell>
          <cell r="BW1965">
            <v>0</v>
          </cell>
        </row>
        <row r="1966">
          <cell r="A1966" t="str">
            <v>6941986</v>
          </cell>
          <cell r="B1966" t="str">
            <v>Emerging1986</v>
          </cell>
          <cell r="C1966" t="str">
            <v>Other Emerging1986</v>
          </cell>
          <cell r="D1966" t="str">
            <v>AFR1986</v>
          </cell>
          <cell r="E1966" t="str">
            <v>1986</v>
          </cell>
          <cell r="F1966">
            <v>694</v>
          </cell>
          <cell r="G1966" t="str">
            <v>Nigeria</v>
          </cell>
          <cell r="H1966">
            <v>1986</v>
          </cell>
          <cell r="I1966" t="str">
            <v>Emerging</v>
          </cell>
          <cell r="J1966" t="str">
            <v>Other Emerging</v>
          </cell>
          <cell r="K1966" t="str">
            <v>AFR</v>
          </cell>
          <cell r="M1966">
            <v>74.908199999999994</v>
          </cell>
          <cell r="O1966">
            <v>0.01</v>
          </cell>
          <cell r="Q1966">
            <v>0</v>
          </cell>
          <cell r="AB1966">
            <v>0.80539320000000003</v>
          </cell>
          <cell r="AC1966">
            <v>2</v>
          </cell>
          <cell r="AE1966">
            <v>0</v>
          </cell>
          <cell r="AG1966">
            <v>0</v>
          </cell>
          <cell r="AH1966">
            <v>3.7554590000000001</v>
          </cell>
          <cell r="AI1966">
            <v>19</v>
          </cell>
          <cell r="AJ1966">
            <v>1.1088150000000001</v>
          </cell>
          <cell r="AK1966">
            <v>1</v>
          </cell>
          <cell r="AM1966">
            <v>0</v>
          </cell>
          <cell r="AN1966">
            <v>1.5972550000000001</v>
          </cell>
          <cell r="AO1966">
            <v>2</v>
          </cell>
          <cell r="AQ1966">
            <v>0</v>
          </cell>
          <cell r="AS1966">
            <v>0</v>
          </cell>
          <cell r="AT1966">
            <v>4.1333330000000004</v>
          </cell>
          <cell r="AU1966">
            <v>3</v>
          </cell>
          <cell r="AW1966">
            <v>0</v>
          </cell>
          <cell r="AY1966">
            <v>0</v>
          </cell>
          <cell r="AZ1966">
            <v>0.60876889999999995</v>
          </cell>
          <cell r="BA1966">
            <v>1</v>
          </cell>
          <cell r="BC1966">
            <v>0</v>
          </cell>
          <cell r="BE1966">
            <v>0</v>
          </cell>
          <cell r="BF1966">
            <v>2.300335</v>
          </cell>
          <cell r="BG1966">
            <v>14</v>
          </cell>
          <cell r="BH1966">
            <v>1.1088150000000001</v>
          </cell>
          <cell r="BI1966">
            <v>1</v>
          </cell>
          <cell r="BK1966">
            <v>0</v>
          </cell>
          <cell r="BL1966">
            <v>0.82345659999999998</v>
          </cell>
          <cell r="BM1966">
            <v>1</v>
          </cell>
          <cell r="BO1966">
            <v>0</v>
          </cell>
          <cell r="BQ1966">
            <v>0</v>
          </cell>
          <cell r="BR1966">
            <v>5.55</v>
          </cell>
          <cell r="BS1966">
            <v>2</v>
          </cell>
          <cell r="BU1966">
            <v>0</v>
          </cell>
          <cell r="BW1966">
            <v>0</v>
          </cell>
        </row>
        <row r="1967">
          <cell r="A1967" t="str">
            <v>6941987</v>
          </cell>
          <cell r="B1967" t="str">
            <v>Emerging1987</v>
          </cell>
          <cell r="C1967" t="str">
            <v>Other Emerging1987</v>
          </cell>
          <cell r="D1967" t="str">
            <v>AFR1987</v>
          </cell>
          <cell r="E1967" t="str">
            <v>1987</v>
          </cell>
          <cell r="F1967">
            <v>694</v>
          </cell>
          <cell r="G1967" t="str">
            <v>Nigeria</v>
          </cell>
          <cell r="H1967">
            <v>1987</v>
          </cell>
          <cell r="I1967" t="str">
            <v>Emerging</v>
          </cell>
          <cell r="J1967" t="str">
            <v>Other Emerging</v>
          </cell>
          <cell r="K1967" t="str">
            <v>AFR</v>
          </cell>
          <cell r="M1967">
            <v>111.913</v>
          </cell>
          <cell r="O1967">
            <v>0.01</v>
          </cell>
          <cell r="Q1967">
            <v>0</v>
          </cell>
          <cell r="AB1967">
            <v>0.82161240000000002</v>
          </cell>
          <cell r="AC1967">
            <v>2</v>
          </cell>
          <cell r="AE1967">
            <v>0</v>
          </cell>
          <cell r="AG1967">
            <v>0</v>
          </cell>
          <cell r="AH1967">
            <v>3.3304269999999998</v>
          </cell>
          <cell r="AI1967">
            <v>23</v>
          </cell>
          <cell r="AJ1967">
            <v>0.69862930000000001</v>
          </cell>
          <cell r="AK1967">
            <v>1</v>
          </cell>
          <cell r="AL1967">
            <v>2.2819219999999998</v>
          </cell>
          <cell r="AM1967">
            <v>1</v>
          </cell>
          <cell r="AN1967">
            <v>1.6865220000000001</v>
          </cell>
          <cell r="AO1967">
            <v>2</v>
          </cell>
          <cell r="AQ1967">
            <v>0</v>
          </cell>
          <cell r="AS1967">
            <v>0</v>
          </cell>
          <cell r="AT1967">
            <v>3.7</v>
          </cell>
          <cell r="AU1967">
            <v>3</v>
          </cell>
          <cell r="AW1967">
            <v>0</v>
          </cell>
          <cell r="AY1967">
            <v>0</v>
          </cell>
          <cell r="AZ1967">
            <v>0.53214410000000001</v>
          </cell>
          <cell r="BA1967">
            <v>1</v>
          </cell>
          <cell r="BC1967">
            <v>0</v>
          </cell>
          <cell r="BE1967">
            <v>0</v>
          </cell>
          <cell r="BF1967">
            <v>1.908002</v>
          </cell>
          <cell r="BG1967">
            <v>17</v>
          </cell>
          <cell r="BH1967">
            <v>0.69862930000000001</v>
          </cell>
          <cell r="BI1967">
            <v>1</v>
          </cell>
          <cell r="BJ1967">
            <v>2.2819219999999998</v>
          </cell>
          <cell r="BK1967">
            <v>1</v>
          </cell>
          <cell r="BL1967">
            <v>0.85817840000000001</v>
          </cell>
          <cell r="BM1967">
            <v>1</v>
          </cell>
          <cell r="BO1967">
            <v>0</v>
          </cell>
          <cell r="BQ1967">
            <v>0</v>
          </cell>
          <cell r="BR1967">
            <v>4.9000000000000004</v>
          </cell>
          <cell r="BS1967">
            <v>2</v>
          </cell>
          <cell r="BU1967">
            <v>0</v>
          </cell>
          <cell r="BW1967">
            <v>0</v>
          </cell>
        </row>
        <row r="1968">
          <cell r="A1968" t="str">
            <v>6941988</v>
          </cell>
          <cell r="B1968" t="str">
            <v>Emerging1988</v>
          </cell>
          <cell r="C1968" t="str">
            <v>Other Emerging1988</v>
          </cell>
          <cell r="D1968" t="str">
            <v>AFR1988</v>
          </cell>
          <cell r="E1968" t="str">
            <v>1988</v>
          </cell>
          <cell r="F1968">
            <v>694</v>
          </cell>
          <cell r="G1968" t="str">
            <v>Nigeria</v>
          </cell>
          <cell r="H1968">
            <v>1988</v>
          </cell>
          <cell r="I1968" t="str">
            <v>Emerging</v>
          </cell>
          <cell r="J1968" t="str">
            <v>Other Emerging</v>
          </cell>
          <cell r="K1968" t="str">
            <v>AFR</v>
          </cell>
          <cell r="M1968">
            <v>147.941</v>
          </cell>
          <cell r="O1968">
            <v>0.01</v>
          </cell>
          <cell r="Q1968">
            <v>0</v>
          </cell>
          <cell r="AB1968">
            <v>0.86203149999999995</v>
          </cell>
          <cell r="AC1968">
            <v>2</v>
          </cell>
          <cell r="AE1968">
            <v>0</v>
          </cell>
          <cell r="AG1968">
            <v>0</v>
          </cell>
          <cell r="AH1968">
            <v>3.2756110000000001</v>
          </cell>
          <cell r="AI1968">
            <v>23</v>
          </cell>
          <cell r="AJ1968">
            <v>1.3868750000000001</v>
          </cell>
          <cell r="AK1968">
            <v>1</v>
          </cell>
          <cell r="AL1968">
            <v>2.4562270000000002</v>
          </cell>
          <cell r="AM1968">
            <v>1</v>
          </cell>
          <cell r="AN1968">
            <v>1.84656</v>
          </cell>
          <cell r="AO1968">
            <v>2</v>
          </cell>
          <cell r="AQ1968">
            <v>0</v>
          </cell>
          <cell r="AS1968">
            <v>0</v>
          </cell>
          <cell r="AT1968">
            <v>3.4</v>
          </cell>
          <cell r="AU1968">
            <v>3</v>
          </cell>
          <cell r="AW1968">
            <v>0</v>
          </cell>
          <cell r="AY1968">
            <v>0</v>
          </cell>
          <cell r="AZ1968">
            <v>0.57440190000000002</v>
          </cell>
          <cell r="BA1968">
            <v>1</v>
          </cell>
          <cell r="BC1968">
            <v>0</v>
          </cell>
          <cell r="BE1968">
            <v>0</v>
          </cell>
          <cell r="BF1968">
            <v>1.814616</v>
          </cell>
          <cell r="BG1968">
            <v>17</v>
          </cell>
          <cell r="BH1968">
            <v>1.3868750000000001</v>
          </cell>
          <cell r="BI1968">
            <v>1</v>
          </cell>
          <cell r="BJ1968">
            <v>2.4562270000000002</v>
          </cell>
          <cell r="BK1968">
            <v>1</v>
          </cell>
          <cell r="BL1968">
            <v>0.92287920000000001</v>
          </cell>
          <cell r="BM1968">
            <v>1</v>
          </cell>
          <cell r="BO1968">
            <v>0</v>
          </cell>
          <cell r="BQ1968">
            <v>0</v>
          </cell>
          <cell r="BR1968">
            <v>4.3499999999999996</v>
          </cell>
          <cell r="BS1968">
            <v>2</v>
          </cell>
          <cell r="BU1968">
            <v>0</v>
          </cell>
          <cell r="BW1968">
            <v>0</v>
          </cell>
        </row>
        <row r="1969">
          <cell r="A1969" t="str">
            <v>6941989</v>
          </cell>
          <cell r="B1969" t="str">
            <v>Emerging1989</v>
          </cell>
          <cell r="C1969" t="str">
            <v>Other Emerging1989</v>
          </cell>
          <cell r="D1969" t="str">
            <v>AFR1989</v>
          </cell>
          <cell r="E1969" t="str">
            <v>1989</v>
          </cell>
          <cell r="F1969">
            <v>694</v>
          </cell>
          <cell r="G1969" t="str">
            <v>Nigeria</v>
          </cell>
          <cell r="H1969">
            <v>1989</v>
          </cell>
          <cell r="I1969" t="str">
            <v>Emerging</v>
          </cell>
          <cell r="J1969" t="str">
            <v>Other Emerging</v>
          </cell>
          <cell r="K1969" t="str">
            <v>AFR</v>
          </cell>
          <cell r="M1969">
            <v>228.45099999999999</v>
          </cell>
          <cell r="O1969">
            <v>0</v>
          </cell>
          <cell r="Q1969">
            <v>-0.01</v>
          </cell>
          <cell r="AB1969">
            <v>1.0278590000000001</v>
          </cell>
          <cell r="AC1969">
            <v>2</v>
          </cell>
          <cell r="AE1969">
            <v>0</v>
          </cell>
          <cell r="AG1969">
            <v>0</v>
          </cell>
          <cell r="AH1969">
            <v>3.2576290000000001</v>
          </cell>
          <cell r="AI1969">
            <v>23</v>
          </cell>
          <cell r="AJ1969">
            <v>4.2922390000000004</v>
          </cell>
          <cell r="AK1969">
            <v>4</v>
          </cell>
          <cell r="AL1969">
            <v>3.6096300000000001</v>
          </cell>
          <cell r="AM1969">
            <v>2</v>
          </cell>
          <cell r="AN1969">
            <v>2.235589</v>
          </cell>
          <cell r="AO1969">
            <v>2</v>
          </cell>
          <cell r="AQ1969">
            <v>0</v>
          </cell>
          <cell r="AS1969">
            <v>0</v>
          </cell>
          <cell r="AT1969">
            <v>3.4333330000000002</v>
          </cell>
          <cell r="AU1969">
            <v>3</v>
          </cell>
          <cell r="AW1969">
            <v>0</v>
          </cell>
          <cell r="AY1969">
            <v>0</v>
          </cell>
          <cell r="AZ1969">
            <v>0.71467040000000004</v>
          </cell>
          <cell r="BA1969">
            <v>1</v>
          </cell>
          <cell r="BC1969">
            <v>0</v>
          </cell>
          <cell r="BE1969">
            <v>0</v>
          </cell>
          <cell r="BF1969">
            <v>1.7609680000000001</v>
          </cell>
          <cell r="BG1969">
            <v>17</v>
          </cell>
          <cell r="BH1969">
            <v>4.2922390000000004</v>
          </cell>
          <cell r="BI1969">
            <v>4</v>
          </cell>
          <cell r="BJ1969">
            <v>3.6096300000000001</v>
          </cell>
          <cell r="BK1969">
            <v>2</v>
          </cell>
          <cell r="BL1969">
            <v>1.2311319999999999</v>
          </cell>
          <cell r="BM1969">
            <v>1</v>
          </cell>
          <cell r="BO1969">
            <v>0</v>
          </cell>
          <cell r="BQ1969">
            <v>0</v>
          </cell>
          <cell r="BR1969">
            <v>4.25</v>
          </cell>
          <cell r="BS1969">
            <v>2</v>
          </cell>
          <cell r="BU1969">
            <v>0</v>
          </cell>
          <cell r="BW1969">
            <v>0</v>
          </cell>
        </row>
        <row r="1970">
          <cell r="A1970" t="str">
            <v>6941990</v>
          </cell>
          <cell r="B1970" t="str">
            <v>Emerging1990</v>
          </cell>
          <cell r="C1970" t="str">
            <v>Other Emerging1990</v>
          </cell>
          <cell r="D1970" t="str">
            <v>AFR1990</v>
          </cell>
          <cell r="E1970" t="str">
            <v>1990</v>
          </cell>
          <cell r="F1970">
            <v>694</v>
          </cell>
          <cell r="G1970" t="str">
            <v>Nigeria</v>
          </cell>
          <cell r="H1970">
            <v>1990</v>
          </cell>
          <cell r="I1970" t="str">
            <v>Emerging</v>
          </cell>
          <cell r="J1970" t="str">
            <v>Other Emerging</v>
          </cell>
          <cell r="K1970" t="str">
            <v>AFR</v>
          </cell>
          <cell r="M1970">
            <v>281.55</v>
          </cell>
          <cell r="AB1970">
            <v>2.6757029999999999</v>
          </cell>
          <cell r="AC1970">
            <v>6</v>
          </cell>
          <cell r="AD1970">
            <v>4.9379400000000002</v>
          </cell>
          <cell r="AE1970">
            <v>1</v>
          </cell>
          <cell r="AF1970">
            <v>5.1795229999999997</v>
          </cell>
          <cell r="AG1970">
            <v>1</v>
          </cell>
          <cell r="AH1970">
            <v>4.1371019999999996</v>
          </cell>
          <cell r="AI1970">
            <v>18</v>
          </cell>
          <cell r="AJ1970">
            <v>3.3149289999999998</v>
          </cell>
          <cell r="AK1970">
            <v>4</v>
          </cell>
          <cell r="AL1970">
            <v>4.6909939999999999</v>
          </cell>
          <cell r="AM1970">
            <v>3</v>
          </cell>
          <cell r="AN1970">
            <v>5.8102520000000002</v>
          </cell>
          <cell r="AO1970">
            <v>8</v>
          </cell>
          <cell r="AP1970">
            <v>7.4939520000000002</v>
          </cell>
          <cell r="AQ1970">
            <v>1</v>
          </cell>
          <cell r="AR1970">
            <v>9.7553520000000002</v>
          </cell>
          <cell r="AS1970">
            <v>1</v>
          </cell>
          <cell r="AT1970">
            <v>3.9750000000000001</v>
          </cell>
          <cell r="AU1970">
            <v>4</v>
          </cell>
          <cell r="AV1970">
            <v>2.6516570000000002</v>
          </cell>
          <cell r="AW1970">
            <v>1</v>
          </cell>
          <cell r="AX1970">
            <v>8.0988779999999991</v>
          </cell>
          <cell r="AY1970">
            <v>1</v>
          </cell>
          <cell r="AZ1970">
            <v>3.9403679999999999</v>
          </cell>
          <cell r="BA1970">
            <v>3</v>
          </cell>
          <cell r="BB1970">
            <v>4.9379400000000002</v>
          </cell>
          <cell r="BC1970">
            <v>1</v>
          </cell>
          <cell r="BD1970">
            <v>5.1795229999999997</v>
          </cell>
          <cell r="BE1970">
            <v>1</v>
          </cell>
          <cell r="BF1970">
            <v>2.29433</v>
          </cell>
          <cell r="BG1970">
            <v>12</v>
          </cell>
          <cell r="BH1970">
            <v>3.3149289999999998</v>
          </cell>
          <cell r="BI1970">
            <v>4</v>
          </cell>
          <cell r="BJ1970">
            <v>4.6909939999999999</v>
          </cell>
          <cell r="BK1970">
            <v>3</v>
          </cell>
          <cell r="BL1970">
            <v>4.5826060000000002</v>
          </cell>
          <cell r="BM1970">
            <v>5</v>
          </cell>
          <cell r="BN1970">
            <v>7.4939520000000002</v>
          </cell>
          <cell r="BO1970">
            <v>1</v>
          </cell>
          <cell r="BP1970">
            <v>9.7553520000000002</v>
          </cell>
          <cell r="BQ1970">
            <v>1</v>
          </cell>
          <cell r="BR1970">
            <v>4.25</v>
          </cell>
          <cell r="BS1970">
            <v>2</v>
          </cell>
          <cell r="BT1970">
            <v>2.6516570000000002</v>
          </cell>
          <cell r="BU1970">
            <v>1</v>
          </cell>
          <cell r="BV1970">
            <v>8.0988779999999991</v>
          </cell>
          <cell r="BW1970">
            <v>1</v>
          </cell>
        </row>
        <row r="1971">
          <cell r="A1971" t="str">
            <v>6941991</v>
          </cell>
          <cell r="B1971" t="str">
            <v>Emerging1991</v>
          </cell>
          <cell r="C1971" t="str">
            <v>Other Emerging1991</v>
          </cell>
          <cell r="D1971" t="str">
            <v>AFR1991</v>
          </cell>
          <cell r="E1971" t="str">
            <v>1991</v>
          </cell>
          <cell r="F1971">
            <v>694</v>
          </cell>
          <cell r="G1971" t="str">
            <v>Nigeria</v>
          </cell>
          <cell r="H1971">
            <v>1991</v>
          </cell>
          <cell r="I1971" t="str">
            <v>Emerging</v>
          </cell>
          <cell r="J1971" t="str">
            <v>Other Emerging</v>
          </cell>
          <cell r="K1971" t="str">
            <v>AFR</v>
          </cell>
          <cell r="M1971">
            <v>329.07100000000003</v>
          </cell>
          <cell r="AB1971">
            <v>3.2248579999999998</v>
          </cell>
          <cell r="AC1971">
            <v>6</v>
          </cell>
          <cell r="AD1971">
            <v>4.512467</v>
          </cell>
          <cell r="AE1971">
            <v>1</v>
          </cell>
          <cell r="AF1971">
            <v>5.8704409999999996</v>
          </cell>
          <cell r="AG1971">
            <v>1</v>
          </cell>
          <cell r="AH1971">
            <v>4.4079740000000003</v>
          </cell>
          <cell r="AI1971">
            <v>18</v>
          </cell>
          <cell r="AJ1971">
            <v>3.7549250000000001</v>
          </cell>
          <cell r="AK1971">
            <v>4</v>
          </cell>
          <cell r="AL1971">
            <v>4.7918409999999998</v>
          </cell>
          <cell r="AM1971">
            <v>3</v>
          </cell>
          <cell r="AN1971">
            <v>6.7986449999999996</v>
          </cell>
          <cell r="AO1971">
            <v>8</v>
          </cell>
          <cell r="AP1971">
            <v>6.9856889999999998</v>
          </cell>
          <cell r="AQ1971">
            <v>1</v>
          </cell>
          <cell r="AR1971">
            <v>10.72396</v>
          </cell>
          <cell r="AS1971">
            <v>1</v>
          </cell>
          <cell r="AT1971">
            <v>4.5999999999999996</v>
          </cell>
          <cell r="AU1971">
            <v>4</v>
          </cell>
          <cell r="AV1971">
            <v>2.334479</v>
          </cell>
          <cell r="AW1971">
            <v>1</v>
          </cell>
          <cell r="AX1971">
            <v>8.0961459999999992</v>
          </cell>
          <cell r="AY1971">
            <v>1</v>
          </cell>
          <cell r="AZ1971">
            <v>3.8721610000000002</v>
          </cell>
          <cell r="BA1971">
            <v>3</v>
          </cell>
          <cell r="BB1971">
            <v>4.512467</v>
          </cell>
          <cell r="BC1971">
            <v>1</v>
          </cell>
          <cell r="BD1971">
            <v>5.8704409999999996</v>
          </cell>
          <cell r="BE1971">
            <v>1</v>
          </cell>
          <cell r="BF1971">
            <v>2.3408099999999998</v>
          </cell>
          <cell r="BG1971">
            <v>12</v>
          </cell>
          <cell r="BH1971">
            <v>3.7549250000000001</v>
          </cell>
          <cell r="BI1971">
            <v>4</v>
          </cell>
          <cell r="BJ1971">
            <v>4.7918409999999998</v>
          </cell>
          <cell r="BK1971">
            <v>3</v>
          </cell>
          <cell r="BL1971">
            <v>4.6425380000000001</v>
          </cell>
          <cell r="BM1971">
            <v>5</v>
          </cell>
          <cell r="BN1971">
            <v>6.9856889999999998</v>
          </cell>
          <cell r="BO1971">
            <v>1</v>
          </cell>
          <cell r="BP1971">
            <v>10.72396</v>
          </cell>
          <cell r="BQ1971">
            <v>1</v>
          </cell>
          <cell r="BR1971">
            <v>4.2</v>
          </cell>
          <cell r="BS1971">
            <v>2</v>
          </cell>
          <cell r="BT1971">
            <v>2.334479</v>
          </cell>
          <cell r="BU1971">
            <v>1</v>
          </cell>
          <cell r="BV1971">
            <v>8.0961459999999992</v>
          </cell>
          <cell r="BW1971">
            <v>1</v>
          </cell>
        </row>
        <row r="1972">
          <cell r="A1972" t="str">
            <v>6941992</v>
          </cell>
          <cell r="B1972" t="str">
            <v>Emerging1992</v>
          </cell>
          <cell r="C1972" t="str">
            <v>Other Emerging1992</v>
          </cell>
          <cell r="D1972" t="str">
            <v>AFR1992</v>
          </cell>
          <cell r="E1972" t="str">
            <v>1992</v>
          </cell>
          <cell r="F1972">
            <v>694</v>
          </cell>
          <cell r="G1972" t="str">
            <v>Nigeria</v>
          </cell>
          <cell r="H1972">
            <v>1992</v>
          </cell>
          <cell r="I1972" t="str">
            <v>Emerging</v>
          </cell>
          <cell r="J1972" t="str">
            <v>Other Emerging</v>
          </cell>
          <cell r="K1972" t="str">
            <v>AFR</v>
          </cell>
          <cell r="M1972">
            <v>555.44500000000005</v>
          </cell>
          <cell r="AB1972">
            <v>4.0771940000000004</v>
          </cell>
          <cell r="AC1972">
            <v>7</v>
          </cell>
          <cell r="AD1972">
            <v>5.2853300000000001</v>
          </cell>
          <cell r="AE1972">
            <v>1</v>
          </cell>
          <cell r="AF1972">
            <v>6.1991110000000003</v>
          </cell>
          <cell r="AG1972">
            <v>1</v>
          </cell>
          <cell r="AH1972">
            <v>4.5957020000000002</v>
          </cell>
          <cell r="AI1972">
            <v>18</v>
          </cell>
          <cell r="AJ1972">
            <v>4.6920080000000004</v>
          </cell>
          <cell r="AK1972">
            <v>4</v>
          </cell>
          <cell r="AL1972">
            <v>7.9231819999999997</v>
          </cell>
          <cell r="AM1972">
            <v>4</v>
          </cell>
          <cell r="AN1972">
            <v>7.7379899999999999</v>
          </cell>
          <cell r="AO1972">
            <v>9</v>
          </cell>
          <cell r="AP1972">
            <v>8.238448</v>
          </cell>
          <cell r="AQ1972">
            <v>1</v>
          </cell>
          <cell r="AR1972">
            <v>11.36178</v>
          </cell>
          <cell r="AS1972">
            <v>1</v>
          </cell>
          <cell r="AT1972">
            <v>4.9249999999999998</v>
          </cell>
          <cell r="AU1972">
            <v>4</v>
          </cell>
          <cell r="AV1972">
            <v>2.8364630000000002</v>
          </cell>
          <cell r="AW1972">
            <v>1</v>
          </cell>
          <cell r="AX1972">
            <v>8.0366750000000007</v>
          </cell>
          <cell r="AY1972">
            <v>1</v>
          </cell>
          <cell r="AZ1972">
            <v>4.8948510000000001</v>
          </cell>
          <cell r="BA1972">
            <v>4</v>
          </cell>
          <cell r="BB1972">
            <v>5.2853300000000001</v>
          </cell>
          <cell r="BC1972">
            <v>1</v>
          </cell>
          <cell r="BD1972">
            <v>6.1991110000000003</v>
          </cell>
          <cell r="BE1972">
            <v>1</v>
          </cell>
          <cell r="BF1972">
            <v>2.3920560000000002</v>
          </cell>
          <cell r="BG1972">
            <v>12</v>
          </cell>
          <cell r="BH1972">
            <v>4.6920080000000004</v>
          </cell>
          <cell r="BI1972">
            <v>4</v>
          </cell>
          <cell r="BJ1972">
            <v>4.995838</v>
          </cell>
          <cell r="BK1972">
            <v>3</v>
          </cell>
          <cell r="BL1972">
            <v>5.7821670000000003</v>
          </cell>
          <cell r="BM1972">
            <v>6</v>
          </cell>
          <cell r="BN1972">
            <v>8.238448</v>
          </cell>
          <cell r="BO1972">
            <v>1</v>
          </cell>
          <cell r="BP1972">
            <v>11.36178</v>
          </cell>
          <cell r="BQ1972">
            <v>1</v>
          </cell>
          <cell r="BR1972">
            <v>4.05</v>
          </cell>
          <cell r="BS1972">
            <v>2</v>
          </cell>
          <cell r="BT1972">
            <v>2.8364630000000002</v>
          </cell>
          <cell r="BU1972">
            <v>1</v>
          </cell>
          <cell r="BV1972">
            <v>8.0366750000000007</v>
          </cell>
          <cell r="BW1972">
            <v>1</v>
          </cell>
        </row>
        <row r="1973">
          <cell r="A1973" t="str">
            <v>6941993</v>
          </cell>
          <cell r="B1973" t="str">
            <v>Emerging1993</v>
          </cell>
          <cell r="C1973" t="str">
            <v>Other Emerging1993</v>
          </cell>
          <cell r="D1973" t="str">
            <v>AFR1993</v>
          </cell>
          <cell r="E1973" t="str">
            <v>1993</v>
          </cell>
          <cell r="F1973">
            <v>694</v>
          </cell>
          <cell r="G1973" t="str">
            <v>Nigeria</v>
          </cell>
          <cell r="H1973">
            <v>1993</v>
          </cell>
          <cell r="I1973" t="str">
            <v>Emerging</v>
          </cell>
          <cell r="J1973" t="str">
            <v>Other Emerging</v>
          </cell>
          <cell r="K1973" t="str">
            <v>AFR</v>
          </cell>
          <cell r="M1973">
            <v>715.24199999999996</v>
          </cell>
          <cell r="AB1973">
            <v>4.2995070000000002</v>
          </cell>
          <cell r="AC1973">
            <v>7</v>
          </cell>
          <cell r="AD1973">
            <v>6.877205</v>
          </cell>
          <cell r="AE1973">
            <v>1</v>
          </cell>
          <cell r="AF1973">
            <v>6.2571079999999997</v>
          </cell>
          <cell r="AG1973">
            <v>1</v>
          </cell>
          <cell r="AH1973">
            <v>4.6754090000000001</v>
          </cell>
          <cell r="AI1973">
            <v>18</v>
          </cell>
          <cell r="AJ1973">
            <v>4.4195979999999997</v>
          </cell>
          <cell r="AK1973">
            <v>6</v>
          </cell>
          <cell r="AL1973">
            <v>6.3225879999999997</v>
          </cell>
          <cell r="AM1973">
            <v>5</v>
          </cell>
          <cell r="AN1973">
            <v>8.0038269999999994</v>
          </cell>
          <cell r="AO1973">
            <v>9</v>
          </cell>
          <cell r="AP1973">
            <v>5.1421469999999996</v>
          </cell>
          <cell r="AQ1973">
            <v>2</v>
          </cell>
          <cell r="AR1973">
            <v>5.7773300000000001</v>
          </cell>
          <cell r="AS1973">
            <v>2</v>
          </cell>
          <cell r="AT1973">
            <v>5.05</v>
          </cell>
          <cell r="AU1973">
            <v>4</v>
          </cell>
          <cell r="AV1973">
            <v>3.1826189999999999</v>
          </cell>
          <cell r="AW1973">
            <v>1</v>
          </cell>
          <cell r="AX1973">
            <v>8.0875869999999992</v>
          </cell>
          <cell r="AY1973">
            <v>1</v>
          </cell>
          <cell r="AZ1973">
            <v>5.3714250000000003</v>
          </cell>
          <cell r="BA1973">
            <v>4</v>
          </cell>
          <cell r="BB1973">
            <v>6.877205</v>
          </cell>
          <cell r="BC1973">
            <v>1</v>
          </cell>
          <cell r="BD1973">
            <v>6.2571079999999997</v>
          </cell>
          <cell r="BE1973">
            <v>1</v>
          </cell>
          <cell r="BF1973">
            <v>2.4560270000000002</v>
          </cell>
          <cell r="BG1973">
            <v>12</v>
          </cell>
          <cell r="BH1973">
            <v>4.4195979999999997</v>
          </cell>
          <cell r="BI1973">
            <v>6</v>
          </cell>
          <cell r="BJ1973">
            <v>3.9556360000000002</v>
          </cell>
          <cell r="BK1973">
            <v>4</v>
          </cell>
          <cell r="BL1973">
            <v>6.166423</v>
          </cell>
          <cell r="BM1973">
            <v>6</v>
          </cell>
          <cell r="BN1973">
            <v>5.1421469999999996</v>
          </cell>
          <cell r="BO1973">
            <v>2</v>
          </cell>
          <cell r="BP1973">
            <v>5.7773300000000001</v>
          </cell>
          <cell r="BQ1973">
            <v>2</v>
          </cell>
          <cell r="BR1973">
            <v>4.0999999999999996</v>
          </cell>
          <cell r="BS1973">
            <v>2</v>
          </cell>
          <cell r="BT1973">
            <v>3.1826189999999999</v>
          </cell>
          <cell r="BU1973">
            <v>1</v>
          </cell>
          <cell r="BV1973">
            <v>8.0875869999999992</v>
          </cell>
          <cell r="BW1973">
            <v>1</v>
          </cell>
        </row>
        <row r="1974">
          <cell r="A1974" t="str">
            <v>6941994</v>
          </cell>
          <cell r="B1974" t="str">
            <v>Emerging1994</v>
          </cell>
          <cell r="C1974" t="str">
            <v>Other Emerging1994</v>
          </cell>
          <cell r="D1974" t="str">
            <v>AFR1994</v>
          </cell>
          <cell r="E1974" t="str">
            <v>1994</v>
          </cell>
          <cell r="F1974">
            <v>694</v>
          </cell>
          <cell r="G1974" t="str">
            <v>Nigeria</v>
          </cell>
          <cell r="H1974">
            <v>1994</v>
          </cell>
          <cell r="I1974" t="str">
            <v>Emerging</v>
          </cell>
          <cell r="J1974" t="str">
            <v>Other Emerging</v>
          </cell>
          <cell r="K1974" t="str">
            <v>AFR</v>
          </cell>
          <cell r="M1974">
            <v>945.55700000000002</v>
          </cell>
          <cell r="AB1974">
            <v>3.7782149999999999</v>
          </cell>
          <cell r="AC1974">
            <v>7</v>
          </cell>
          <cell r="AD1974">
            <v>7.7009540000000003</v>
          </cell>
          <cell r="AE1974">
            <v>1</v>
          </cell>
          <cell r="AF1974">
            <v>5.2839159999999996</v>
          </cell>
          <cell r="AG1974">
            <v>2</v>
          </cell>
          <cell r="AH1974">
            <v>4.7049700000000003</v>
          </cell>
          <cell r="AI1974">
            <v>18</v>
          </cell>
          <cell r="AJ1974">
            <v>4.9402759999999999</v>
          </cell>
          <cell r="AK1974">
            <v>7</v>
          </cell>
          <cell r="AL1974">
            <v>6.4979979999999999</v>
          </cell>
          <cell r="AM1974">
            <v>6</v>
          </cell>
          <cell r="AN1974">
            <v>7.6945350000000001</v>
          </cell>
          <cell r="AO1974">
            <v>9</v>
          </cell>
          <cell r="AP1974">
            <v>6.2916460000000001</v>
          </cell>
          <cell r="AQ1974">
            <v>3</v>
          </cell>
          <cell r="AR1974">
            <v>7.8791770000000003</v>
          </cell>
          <cell r="AS1974">
            <v>3</v>
          </cell>
          <cell r="AT1974">
            <v>4.9749999999999996</v>
          </cell>
          <cell r="AU1974">
            <v>4</v>
          </cell>
          <cell r="AV1974">
            <v>3.4706389999999998</v>
          </cell>
          <cell r="AW1974">
            <v>1</v>
          </cell>
          <cell r="AX1974">
            <v>7.6475530000000003</v>
          </cell>
          <cell r="AY1974">
            <v>1</v>
          </cell>
          <cell r="AZ1974">
            <v>4.925656</v>
          </cell>
          <cell r="BA1974">
            <v>4</v>
          </cell>
          <cell r="BB1974">
            <v>7.7009540000000003</v>
          </cell>
          <cell r="BC1974">
            <v>1</v>
          </cell>
          <cell r="BD1974">
            <v>5.2839159999999996</v>
          </cell>
          <cell r="BE1974">
            <v>2</v>
          </cell>
          <cell r="BF1974">
            <v>2.4906039999999998</v>
          </cell>
          <cell r="BG1974">
            <v>12</v>
          </cell>
          <cell r="BH1974">
            <v>4.9402759999999999</v>
          </cell>
          <cell r="BI1974">
            <v>7</v>
          </cell>
          <cell r="BJ1974">
            <v>4.4779150000000003</v>
          </cell>
          <cell r="BK1974">
            <v>5</v>
          </cell>
          <cell r="BL1974">
            <v>6.0272880000000004</v>
          </cell>
          <cell r="BM1974">
            <v>6</v>
          </cell>
          <cell r="BN1974">
            <v>6.2916460000000001</v>
          </cell>
          <cell r="BO1974">
            <v>3</v>
          </cell>
          <cell r="BP1974">
            <v>7.8791770000000003</v>
          </cell>
          <cell r="BQ1974">
            <v>3</v>
          </cell>
          <cell r="BR1974">
            <v>4</v>
          </cell>
          <cell r="BS1974">
            <v>2</v>
          </cell>
          <cell r="BT1974">
            <v>3.4706389999999998</v>
          </cell>
          <cell r="BU1974">
            <v>1</v>
          </cell>
          <cell r="BV1974">
            <v>7.6475530000000003</v>
          </cell>
          <cell r="BW1974">
            <v>1</v>
          </cell>
        </row>
        <row r="1975">
          <cell r="A1975" t="str">
            <v>6941995</v>
          </cell>
          <cell r="B1975" t="str">
            <v>Emerging1995</v>
          </cell>
          <cell r="C1975" t="str">
            <v>Other Emerging1995</v>
          </cell>
          <cell r="D1975" t="str">
            <v>AFR1995</v>
          </cell>
          <cell r="E1975" t="str">
            <v>1995</v>
          </cell>
          <cell r="F1975">
            <v>694</v>
          </cell>
          <cell r="G1975" t="str">
            <v>Nigeria</v>
          </cell>
          <cell r="H1975">
            <v>1995</v>
          </cell>
          <cell r="I1975" t="str">
            <v>Emerging</v>
          </cell>
          <cell r="J1975" t="str">
            <v>Other Emerging</v>
          </cell>
          <cell r="K1975" t="str">
            <v>AFR</v>
          </cell>
          <cell r="M1975">
            <v>2008.56</v>
          </cell>
          <cell r="AB1975">
            <v>3.3423409999999998</v>
          </cell>
          <cell r="AC1975">
            <v>8</v>
          </cell>
          <cell r="AD1975">
            <v>14.947419999999999</v>
          </cell>
          <cell r="AE1975">
            <v>3</v>
          </cell>
          <cell r="AF1975">
            <v>3.8326389999999999</v>
          </cell>
          <cell r="AG1975">
            <v>4</v>
          </cell>
          <cell r="AH1975">
            <v>4.8007569999999999</v>
          </cell>
          <cell r="AI1975">
            <v>19</v>
          </cell>
          <cell r="AJ1975">
            <v>11.85744</v>
          </cell>
          <cell r="AK1975">
            <v>10</v>
          </cell>
          <cell r="AL1975">
            <v>7.1889859999999999</v>
          </cell>
          <cell r="AM1975">
            <v>8</v>
          </cell>
          <cell r="AN1975">
            <v>7.7327360000000001</v>
          </cell>
          <cell r="AO1975">
            <v>10</v>
          </cell>
          <cell r="AP1975">
            <v>23.32057</v>
          </cell>
          <cell r="AQ1975">
            <v>5</v>
          </cell>
          <cell r="AR1975">
            <v>10.18141</v>
          </cell>
          <cell r="AS1975">
            <v>5</v>
          </cell>
          <cell r="AT1975">
            <v>4.7750000000000004</v>
          </cell>
          <cell r="AU1975">
            <v>4</v>
          </cell>
          <cell r="AV1975">
            <v>12.93595</v>
          </cell>
          <cell r="AW1975">
            <v>2</v>
          </cell>
          <cell r="AX1975">
            <v>8.0572440000000007</v>
          </cell>
          <cell r="AY1975">
            <v>2</v>
          </cell>
          <cell r="AZ1975">
            <v>4.2819039999999999</v>
          </cell>
          <cell r="BA1975">
            <v>5</v>
          </cell>
          <cell r="BB1975">
            <v>18.223130000000001</v>
          </cell>
          <cell r="BC1975">
            <v>2</v>
          </cell>
          <cell r="BD1975">
            <v>3.947673</v>
          </cell>
          <cell r="BE1975">
            <v>3</v>
          </cell>
          <cell r="BF1975">
            <v>2.810206</v>
          </cell>
          <cell r="BG1975">
            <v>13</v>
          </cell>
          <cell r="BH1975">
            <v>7.8273789999999996</v>
          </cell>
          <cell r="BI1975">
            <v>8</v>
          </cell>
          <cell r="BJ1975">
            <v>4.6372070000000001</v>
          </cell>
          <cell r="BK1975">
            <v>6</v>
          </cell>
          <cell r="BL1975">
            <v>6.5709210000000002</v>
          </cell>
          <cell r="BM1975">
            <v>7</v>
          </cell>
          <cell r="BN1975">
            <v>18.22973</v>
          </cell>
          <cell r="BO1975">
            <v>4</v>
          </cell>
          <cell r="BP1975">
            <v>8.1904020000000006</v>
          </cell>
          <cell r="BQ1975">
            <v>4</v>
          </cell>
          <cell r="BR1975">
            <v>3.7</v>
          </cell>
          <cell r="BS1975">
            <v>2</v>
          </cell>
          <cell r="BT1975">
            <v>4.4296769999999999</v>
          </cell>
          <cell r="BU1975">
            <v>1</v>
          </cell>
          <cell r="BV1975">
            <v>7.2078110000000004</v>
          </cell>
          <cell r="BW1975">
            <v>1</v>
          </cell>
        </row>
        <row r="1976">
          <cell r="A1976" t="str">
            <v>6941996</v>
          </cell>
          <cell r="B1976" t="str">
            <v>Emerging1996</v>
          </cell>
          <cell r="C1976" t="str">
            <v>Other Emerging1996</v>
          </cell>
          <cell r="D1976" t="str">
            <v>AFR1996</v>
          </cell>
          <cell r="E1976" t="str">
            <v>1996</v>
          </cell>
          <cell r="F1976">
            <v>694</v>
          </cell>
          <cell r="G1976" t="str">
            <v>Nigeria</v>
          </cell>
          <cell r="H1976">
            <v>1996</v>
          </cell>
          <cell r="I1976" t="str">
            <v>Emerging</v>
          </cell>
          <cell r="J1976" t="str">
            <v>Other Emerging</v>
          </cell>
          <cell r="K1976" t="str">
            <v>AFR</v>
          </cell>
          <cell r="M1976">
            <v>2799.04</v>
          </cell>
          <cell r="AB1976">
            <v>3.1673279999999999</v>
          </cell>
          <cell r="AC1976">
            <v>9</v>
          </cell>
          <cell r="AD1976">
            <v>12.126469999999999</v>
          </cell>
          <cell r="AE1976">
            <v>5</v>
          </cell>
          <cell r="AF1976">
            <v>3.7740900000000002</v>
          </cell>
          <cell r="AG1976">
            <v>4</v>
          </cell>
          <cell r="AH1976">
            <v>4.957592</v>
          </cell>
          <cell r="AI1976">
            <v>20</v>
          </cell>
          <cell r="AJ1976">
            <v>14.955270000000001</v>
          </cell>
          <cell r="AK1976">
            <v>12</v>
          </cell>
          <cell r="AL1976">
            <v>7.2286630000000001</v>
          </cell>
          <cell r="AM1976">
            <v>8</v>
          </cell>
          <cell r="AN1976">
            <v>7.9078239999999997</v>
          </cell>
          <cell r="AO1976">
            <v>11</v>
          </cell>
          <cell r="AP1976">
            <v>27.423960000000001</v>
          </cell>
          <cell r="AQ1976">
            <v>7</v>
          </cell>
          <cell r="AR1976">
            <v>10.383649999999999</v>
          </cell>
          <cell r="AS1976">
            <v>5</v>
          </cell>
          <cell r="AT1976">
            <v>4.9749999999999996</v>
          </cell>
          <cell r="AU1976">
            <v>4</v>
          </cell>
          <cell r="AV1976">
            <v>19.451219999999999</v>
          </cell>
          <cell r="AW1976">
            <v>3</v>
          </cell>
          <cell r="AX1976">
            <v>8.2950339999999994</v>
          </cell>
          <cell r="AY1976">
            <v>2</v>
          </cell>
          <cell r="AZ1976">
            <v>4.227417</v>
          </cell>
          <cell r="BA1976">
            <v>5</v>
          </cell>
          <cell r="BB1976">
            <v>13.276859999999999</v>
          </cell>
          <cell r="BC1976">
            <v>4</v>
          </cell>
          <cell r="BD1976">
            <v>3.8710179999999998</v>
          </cell>
          <cell r="BE1976">
            <v>3</v>
          </cell>
          <cell r="BF1976">
            <v>2.8795199999999999</v>
          </cell>
          <cell r="BG1976">
            <v>13</v>
          </cell>
          <cell r="BH1976">
            <v>12.62706</v>
          </cell>
          <cell r="BI1976">
            <v>10</v>
          </cell>
          <cell r="BJ1976">
            <v>4.7970319999999997</v>
          </cell>
          <cell r="BK1976">
            <v>6</v>
          </cell>
          <cell r="BL1976">
            <v>6.6841569999999999</v>
          </cell>
          <cell r="BM1976">
            <v>7</v>
          </cell>
          <cell r="BN1976">
            <v>25.445239999999998</v>
          </cell>
          <cell r="BO1976">
            <v>6</v>
          </cell>
          <cell r="BP1976">
            <v>8.4319690000000005</v>
          </cell>
          <cell r="BQ1976">
            <v>4</v>
          </cell>
          <cell r="BR1976">
            <v>3.85</v>
          </cell>
          <cell r="BS1976">
            <v>2</v>
          </cell>
          <cell r="BT1976">
            <v>19.487480000000001</v>
          </cell>
          <cell r="BU1976">
            <v>2</v>
          </cell>
          <cell r="BV1976">
            <v>7.6196260000000002</v>
          </cell>
          <cell r="BW1976">
            <v>1</v>
          </cell>
        </row>
        <row r="1977">
          <cell r="A1977" t="str">
            <v>6941997</v>
          </cell>
          <cell r="B1977" t="str">
            <v>Emerging1997</v>
          </cell>
          <cell r="C1977" t="str">
            <v>Other Emerging1997</v>
          </cell>
          <cell r="D1977" t="str">
            <v>AFR1997</v>
          </cell>
          <cell r="E1977" t="str">
            <v>1997</v>
          </cell>
          <cell r="F1977">
            <v>694</v>
          </cell>
          <cell r="G1977" t="str">
            <v>Nigeria</v>
          </cell>
          <cell r="H1977">
            <v>1997</v>
          </cell>
          <cell r="I1977" t="str">
            <v>Emerging</v>
          </cell>
          <cell r="J1977" t="str">
            <v>Other Emerging</v>
          </cell>
          <cell r="K1977" t="str">
            <v>AFR</v>
          </cell>
          <cell r="M1977">
            <v>2906.63</v>
          </cell>
          <cell r="AB1977">
            <v>2.8989129999999999</v>
          </cell>
          <cell r="AC1977">
            <v>10</v>
          </cell>
          <cell r="AD1977">
            <v>11.080690000000001</v>
          </cell>
          <cell r="AE1977">
            <v>5</v>
          </cell>
          <cell r="AF1977">
            <v>3.0603400000000001</v>
          </cell>
          <cell r="AG1977">
            <v>5</v>
          </cell>
          <cell r="AH1977">
            <v>5.2421990000000003</v>
          </cell>
          <cell r="AI1977">
            <v>21</v>
          </cell>
          <cell r="AJ1977">
            <v>16.970009999999998</v>
          </cell>
          <cell r="AK1977">
            <v>13</v>
          </cell>
          <cell r="AL1977">
            <v>6.0279699999999998</v>
          </cell>
          <cell r="AM1977">
            <v>10</v>
          </cell>
          <cell r="AN1977">
            <v>8.1881889999999995</v>
          </cell>
          <cell r="AO1977">
            <v>12</v>
          </cell>
          <cell r="AP1977">
            <v>26.906980000000001</v>
          </cell>
          <cell r="AQ1977">
            <v>7</v>
          </cell>
          <cell r="AR1977">
            <v>8.9721499999999992</v>
          </cell>
          <cell r="AS1977">
            <v>6</v>
          </cell>
          <cell r="AT1977">
            <v>5.1749999999999998</v>
          </cell>
          <cell r="AU1977">
            <v>4</v>
          </cell>
          <cell r="AV1977">
            <v>19.968900000000001</v>
          </cell>
          <cell r="AW1977">
            <v>3</v>
          </cell>
          <cell r="AX1977">
            <v>5.7984179999999999</v>
          </cell>
          <cell r="AY1977">
            <v>3</v>
          </cell>
          <cell r="AZ1977">
            <v>4.0274599999999996</v>
          </cell>
          <cell r="BA1977">
            <v>5</v>
          </cell>
          <cell r="BB1977">
            <v>12.14921</v>
          </cell>
          <cell r="BC1977">
            <v>4</v>
          </cell>
          <cell r="BD1977">
            <v>3.1076139999999999</v>
          </cell>
          <cell r="BE1977">
            <v>4</v>
          </cell>
          <cell r="BF1977">
            <v>2.8835289999999998</v>
          </cell>
          <cell r="BG1977">
            <v>13</v>
          </cell>
          <cell r="BH1977">
            <v>12.5799</v>
          </cell>
          <cell r="BI1977">
            <v>10</v>
          </cell>
          <cell r="BJ1977">
            <v>3.801987</v>
          </cell>
          <cell r="BK1977">
            <v>8</v>
          </cell>
          <cell r="BL1977">
            <v>6.5580189999999998</v>
          </cell>
          <cell r="BM1977">
            <v>7</v>
          </cell>
          <cell r="BN1977">
            <v>24.258769999999998</v>
          </cell>
          <cell r="BO1977">
            <v>6</v>
          </cell>
          <cell r="BP1977">
            <v>7.1560220000000001</v>
          </cell>
          <cell r="BQ1977">
            <v>5</v>
          </cell>
          <cell r="BR1977">
            <v>3.75</v>
          </cell>
          <cell r="BS1977">
            <v>2</v>
          </cell>
          <cell r="BT1977">
            <v>18.856210000000001</v>
          </cell>
          <cell r="BU1977">
            <v>2</v>
          </cell>
          <cell r="BV1977">
            <v>4.016508</v>
          </cell>
          <cell r="BW1977">
            <v>2</v>
          </cell>
        </row>
        <row r="1978">
          <cell r="A1978" t="str">
            <v>6941998</v>
          </cell>
          <cell r="B1978" t="str">
            <v>Emerging1998</v>
          </cell>
          <cell r="C1978" t="str">
            <v>Other Emerging1998</v>
          </cell>
          <cell r="D1978" t="str">
            <v>AFR1998</v>
          </cell>
          <cell r="E1978" t="str">
            <v>1998</v>
          </cell>
          <cell r="F1978">
            <v>694</v>
          </cell>
          <cell r="G1978" t="str">
            <v>Nigeria</v>
          </cell>
          <cell r="H1978">
            <v>1998</v>
          </cell>
          <cell r="I1978" t="str">
            <v>Emerging</v>
          </cell>
          <cell r="J1978" t="str">
            <v>Other Emerging</v>
          </cell>
          <cell r="K1978" t="str">
            <v>AFR</v>
          </cell>
          <cell r="M1978">
            <v>2816.41</v>
          </cell>
          <cell r="AB1978">
            <v>3.07707</v>
          </cell>
          <cell r="AC1978">
            <v>10</v>
          </cell>
          <cell r="AD1978">
            <v>10.731490000000001</v>
          </cell>
          <cell r="AE1978">
            <v>6</v>
          </cell>
          <cell r="AF1978">
            <v>2.958745</v>
          </cell>
          <cell r="AG1978">
            <v>6</v>
          </cell>
          <cell r="AH1978">
            <v>5.320417</v>
          </cell>
          <cell r="AI1978">
            <v>21</v>
          </cell>
          <cell r="AJ1978">
            <v>17.662420000000001</v>
          </cell>
          <cell r="AK1978">
            <v>15</v>
          </cell>
          <cell r="AL1978">
            <v>5.372344</v>
          </cell>
          <cell r="AM1978">
            <v>12</v>
          </cell>
          <cell r="AN1978">
            <v>7.8302319999999996</v>
          </cell>
          <cell r="AO1978">
            <v>13</v>
          </cell>
          <cell r="AP1978">
            <v>25.090170000000001</v>
          </cell>
          <cell r="AQ1978">
            <v>9</v>
          </cell>
          <cell r="AR1978">
            <v>7.5703339999999999</v>
          </cell>
          <cell r="AS1978">
            <v>8</v>
          </cell>
          <cell r="AT1978">
            <v>5.0750000000000002</v>
          </cell>
          <cell r="AU1978">
            <v>4</v>
          </cell>
          <cell r="AV1978">
            <v>19.368639999999999</v>
          </cell>
          <cell r="AW1978">
            <v>3</v>
          </cell>
          <cell r="AX1978">
            <v>5.1764659999999996</v>
          </cell>
          <cell r="AY1978">
            <v>4</v>
          </cell>
          <cell r="AZ1978">
            <v>4.2781079999999996</v>
          </cell>
          <cell r="BA1978">
            <v>5</v>
          </cell>
          <cell r="BB1978">
            <v>13.03237</v>
          </cell>
          <cell r="BC1978">
            <v>4</v>
          </cell>
          <cell r="BD1978">
            <v>3.4194789999999999</v>
          </cell>
          <cell r="BE1978">
            <v>4</v>
          </cell>
          <cell r="BF1978">
            <v>2.9205809999999999</v>
          </cell>
          <cell r="BG1978">
            <v>13</v>
          </cell>
          <cell r="BH1978">
            <v>12.59689</v>
          </cell>
          <cell r="BI1978">
            <v>11</v>
          </cell>
          <cell r="BJ1978">
            <v>3.4516249999999999</v>
          </cell>
          <cell r="BK1978">
            <v>9</v>
          </cell>
          <cell r="BL1978">
            <v>5.9964550000000001</v>
          </cell>
          <cell r="BM1978">
            <v>8</v>
          </cell>
          <cell r="BN1978">
            <v>21.522259999999999</v>
          </cell>
          <cell r="BO1978">
            <v>7</v>
          </cell>
          <cell r="BP1978">
            <v>6.2785700000000002</v>
          </cell>
          <cell r="BQ1978">
            <v>6</v>
          </cell>
          <cell r="BR1978">
            <v>3.8</v>
          </cell>
          <cell r="BS1978">
            <v>2</v>
          </cell>
          <cell r="BT1978">
            <v>18.142160000000001</v>
          </cell>
          <cell r="BU1978">
            <v>2</v>
          </cell>
          <cell r="BV1978">
            <v>3.9751629999999998</v>
          </cell>
          <cell r="BW1978">
            <v>2</v>
          </cell>
        </row>
        <row r="1979">
          <cell r="A1979" t="str">
            <v>6941999</v>
          </cell>
          <cell r="B1979" t="str">
            <v>Emerging1999</v>
          </cell>
          <cell r="C1979" t="str">
            <v>Other Emerging1999</v>
          </cell>
          <cell r="D1979" t="str">
            <v>AFR1999</v>
          </cell>
          <cell r="E1979" t="str">
            <v>1999</v>
          </cell>
          <cell r="F1979">
            <v>694</v>
          </cell>
          <cell r="G1979" t="str">
            <v>Nigeria</v>
          </cell>
          <cell r="H1979">
            <v>1999</v>
          </cell>
          <cell r="I1979" t="str">
            <v>Emerging</v>
          </cell>
          <cell r="J1979" t="str">
            <v>Other Emerging</v>
          </cell>
          <cell r="K1979" t="str">
            <v>AFR</v>
          </cell>
          <cell r="M1979">
            <v>3312.24</v>
          </cell>
          <cell r="AB1979">
            <v>3.5667059999999999</v>
          </cell>
          <cell r="AC1979">
            <v>10</v>
          </cell>
          <cell r="AD1979">
            <v>11.696960000000001</v>
          </cell>
          <cell r="AE1979">
            <v>7</v>
          </cell>
          <cell r="AF1979">
            <v>3.0615519999999998</v>
          </cell>
          <cell r="AG1979">
            <v>6</v>
          </cell>
          <cell r="AH1979">
            <v>5.3813979999999999</v>
          </cell>
          <cell r="AI1979">
            <v>22</v>
          </cell>
          <cell r="AJ1979">
            <v>19.024760000000001</v>
          </cell>
          <cell r="AK1979">
            <v>16</v>
          </cell>
          <cell r="AL1979">
            <v>5.5279319999999998</v>
          </cell>
          <cell r="AM1979">
            <v>12</v>
          </cell>
          <cell r="AN1979">
            <v>8.0398929999999993</v>
          </cell>
          <cell r="AO1979">
            <v>14</v>
          </cell>
          <cell r="AP1979">
            <v>27.208929999999999</v>
          </cell>
          <cell r="AQ1979">
            <v>10</v>
          </cell>
          <cell r="AR1979">
            <v>7.731662</v>
          </cell>
          <cell r="AS1979">
            <v>8</v>
          </cell>
          <cell r="AT1979">
            <v>5.84</v>
          </cell>
          <cell r="AU1979">
            <v>5</v>
          </cell>
          <cell r="AV1979">
            <v>19.43939</v>
          </cell>
          <cell r="AW1979">
            <v>4</v>
          </cell>
          <cell r="AX1979">
            <v>5.3543289999999999</v>
          </cell>
          <cell r="AY1979">
            <v>4</v>
          </cell>
          <cell r="AZ1979">
            <v>4.4051819999999999</v>
          </cell>
          <cell r="BA1979">
            <v>5</v>
          </cell>
          <cell r="BB1979">
            <v>13.89784</v>
          </cell>
          <cell r="BC1979">
            <v>4</v>
          </cell>
          <cell r="BD1979">
            <v>3.5201980000000002</v>
          </cell>
          <cell r="BE1979">
            <v>4</v>
          </cell>
          <cell r="BF1979">
            <v>2.8385549999999999</v>
          </cell>
          <cell r="BG1979">
            <v>14</v>
          </cell>
          <cell r="BH1979">
            <v>12.416790000000001</v>
          </cell>
          <cell r="BI1979">
            <v>12</v>
          </cell>
          <cell r="BJ1979">
            <v>3.5180250000000002</v>
          </cell>
          <cell r="BK1979">
            <v>9</v>
          </cell>
          <cell r="BL1979">
            <v>5.5718180000000004</v>
          </cell>
          <cell r="BM1979">
            <v>9</v>
          </cell>
          <cell r="BN1979">
            <v>22.190390000000001</v>
          </cell>
          <cell r="BO1979">
            <v>7</v>
          </cell>
          <cell r="BP1979">
            <v>6.3837320000000002</v>
          </cell>
          <cell r="BQ1979">
            <v>6</v>
          </cell>
          <cell r="BR1979">
            <v>4</v>
          </cell>
          <cell r="BS1979">
            <v>2</v>
          </cell>
          <cell r="BT1979">
            <v>17.843260000000001</v>
          </cell>
          <cell r="BU1979">
            <v>2</v>
          </cell>
          <cell r="BV1979">
            <v>4.0109909999999998</v>
          </cell>
          <cell r="BW1979">
            <v>2</v>
          </cell>
        </row>
        <row r="1980">
          <cell r="A1980" t="str">
            <v>6942000</v>
          </cell>
          <cell r="B1980" t="str">
            <v>Emerging2000</v>
          </cell>
          <cell r="C1980" t="str">
            <v>Other Emerging2000</v>
          </cell>
          <cell r="D1980" t="str">
            <v>AFR2000</v>
          </cell>
          <cell r="E1980" t="str">
            <v>2000</v>
          </cell>
          <cell r="F1980">
            <v>694</v>
          </cell>
          <cell r="G1980" t="str">
            <v>Nigeria</v>
          </cell>
          <cell r="H1980">
            <v>2000</v>
          </cell>
          <cell r="I1980" t="str">
            <v>Emerging</v>
          </cell>
          <cell r="J1980" t="str">
            <v>Other Emerging</v>
          </cell>
          <cell r="K1980" t="str">
            <v>AFR</v>
          </cell>
          <cell r="M1980">
            <v>4717.33</v>
          </cell>
          <cell r="AB1980">
            <v>3.404703</v>
          </cell>
          <cell r="AC1980">
            <v>13</v>
          </cell>
          <cell r="AD1980">
            <v>10.49184</v>
          </cell>
          <cell r="AE1980">
            <v>12</v>
          </cell>
          <cell r="AF1980">
            <v>3.4208759999999998</v>
          </cell>
          <cell r="AG1980">
            <v>9</v>
          </cell>
          <cell r="AH1980">
            <v>5.3235760000000001</v>
          </cell>
          <cell r="AI1980">
            <v>23</v>
          </cell>
          <cell r="AJ1980">
            <v>18.45054</v>
          </cell>
          <cell r="AK1980">
            <v>21</v>
          </cell>
          <cell r="AL1980">
            <v>5.6937369999999996</v>
          </cell>
          <cell r="AM1980">
            <v>17</v>
          </cell>
          <cell r="AN1980">
            <v>8.8508809999999993</v>
          </cell>
          <cell r="AO1980">
            <v>18</v>
          </cell>
          <cell r="AP1980">
            <v>29.122309999999999</v>
          </cell>
          <cell r="AQ1980">
            <v>17</v>
          </cell>
          <cell r="AR1980">
            <v>9.3706359999999993</v>
          </cell>
          <cell r="AS1980">
            <v>13</v>
          </cell>
          <cell r="AT1980">
            <v>6.1161370000000002</v>
          </cell>
          <cell r="AU1980">
            <v>5</v>
          </cell>
          <cell r="AV1980">
            <v>20.880680000000002</v>
          </cell>
          <cell r="AW1980">
            <v>5</v>
          </cell>
          <cell r="AX1980">
            <v>6.6951609999999997</v>
          </cell>
          <cell r="AY1980">
            <v>5</v>
          </cell>
          <cell r="AZ1980">
            <v>4.2051850000000002</v>
          </cell>
          <cell r="BA1980">
            <v>6</v>
          </cell>
          <cell r="BB1980">
            <v>13.90644</v>
          </cell>
          <cell r="BC1980">
            <v>5</v>
          </cell>
          <cell r="BD1980">
            <v>3.5373030000000001</v>
          </cell>
          <cell r="BE1980">
            <v>5</v>
          </cell>
          <cell r="BF1980">
            <v>2.8658649999999999</v>
          </cell>
          <cell r="BG1980">
            <v>14</v>
          </cell>
          <cell r="BH1980">
            <v>12.261520000000001</v>
          </cell>
          <cell r="BI1980">
            <v>13</v>
          </cell>
          <cell r="BJ1980">
            <v>3.2132399999999999</v>
          </cell>
          <cell r="BK1980">
            <v>11</v>
          </cell>
          <cell r="BL1980">
            <v>5.91479</v>
          </cell>
          <cell r="BM1980">
            <v>10</v>
          </cell>
          <cell r="BN1980">
            <v>22.148150000000001</v>
          </cell>
          <cell r="BO1980">
            <v>9</v>
          </cell>
          <cell r="BP1980">
            <v>6.0819599999999996</v>
          </cell>
          <cell r="BQ1980">
            <v>8</v>
          </cell>
          <cell r="BR1980">
            <v>4.05</v>
          </cell>
          <cell r="BS1980">
            <v>2</v>
          </cell>
          <cell r="BT1980">
            <v>18.488240000000001</v>
          </cell>
          <cell r="BU1980">
            <v>2</v>
          </cell>
          <cell r="BV1980">
            <v>4.0828369999999996</v>
          </cell>
          <cell r="BW1980">
            <v>2</v>
          </cell>
        </row>
        <row r="1981">
          <cell r="A1981" t="str">
            <v>6942001</v>
          </cell>
          <cell r="B1981" t="str">
            <v>Emerging2001</v>
          </cell>
          <cell r="C1981" t="str">
            <v>Other Emerging2001</v>
          </cell>
          <cell r="D1981" t="str">
            <v>AFR2001</v>
          </cell>
          <cell r="E1981" t="str">
            <v>2001</v>
          </cell>
          <cell r="F1981">
            <v>694</v>
          </cell>
          <cell r="G1981" t="str">
            <v>Nigeria</v>
          </cell>
          <cell r="H1981">
            <v>2001</v>
          </cell>
          <cell r="I1981" t="str">
            <v>Emerging</v>
          </cell>
          <cell r="J1981" t="str">
            <v>Other Emerging</v>
          </cell>
          <cell r="K1981" t="str">
            <v>AFR</v>
          </cell>
          <cell r="M1981">
            <v>4909.53</v>
          </cell>
          <cell r="AB1981">
            <v>3.334441</v>
          </cell>
          <cell r="AC1981">
            <v>13</v>
          </cell>
          <cell r="AD1981">
            <v>10.177440000000001</v>
          </cell>
          <cell r="AE1981">
            <v>12</v>
          </cell>
          <cell r="AF1981">
            <v>3.1211989999999998</v>
          </cell>
          <cell r="AG1981">
            <v>11</v>
          </cell>
          <cell r="AH1981">
            <v>5.3709990000000003</v>
          </cell>
          <cell r="AI1981">
            <v>23</v>
          </cell>
          <cell r="AJ1981">
            <v>18.19699</v>
          </cell>
          <cell r="AK1981">
            <v>21</v>
          </cell>
          <cell r="AL1981">
            <v>5.8702529999999999</v>
          </cell>
          <cell r="AM1981">
            <v>19</v>
          </cell>
          <cell r="AN1981">
            <v>8.6238159999999997</v>
          </cell>
          <cell r="AO1981">
            <v>19</v>
          </cell>
          <cell r="AP1981">
            <v>28.17137</v>
          </cell>
          <cell r="AQ1981">
            <v>18</v>
          </cell>
          <cell r="AR1981">
            <v>9.0744019999999992</v>
          </cell>
          <cell r="AS1981">
            <v>16</v>
          </cell>
          <cell r="AT1981">
            <v>6.1726450000000002</v>
          </cell>
          <cell r="AU1981">
            <v>5</v>
          </cell>
          <cell r="AV1981">
            <v>20.45607</v>
          </cell>
          <cell r="AW1981">
            <v>5</v>
          </cell>
          <cell r="AX1981">
            <v>6.6105830000000001</v>
          </cell>
          <cell r="AY1981">
            <v>5</v>
          </cell>
          <cell r="AZ1981">
            <v>4.2586750000000002</v>
          </cell>
          <cell r="BA1981">
            <v>6</v>
          </cell>
          <cell r="BB1981">
            <v>13.744289999999999</v>
          </cell>
          <cell r="BC1981">
            <v>5</v>
          </cell>
          <cell r="BD1981">
            <v>3.5636160000000001</v>
          </cell>
          <cell r="BE1981">
            <v>5</v>
          </cell>
          <cell r="BF1981">
            <v>3.0086750000000002</v>
          </cell>
          <cell r="BG1981">
            <v>14</v>
          </cell>
          <cell r="BH1981">
            <v>12.17672</v>
          </cell>
          <cell r="BI1981">
            <v>13</v>
          </cell>
          <cell r="BJ1981">
            <v>3.3505449999999999</v>
          </cell>
          <cell r="BK1981">
            <v>11</v>
          </cell>
          <cell r="BL1981">
            <v>5.7216040000000001</v>
          </cell>
          <cell r="BM1981">
            <v>11</v>
          </cell>
          <cell r="BN1981">
            <v>21.0016</v>
          </cell>
          <cell r="BO1981">
            <v>10</v>
          </cell>
          <cell r="BP1981">
            <v>5.7680009999999999</v>
          </cell>
          <cell r="BQ1981">
            <v>9</v>
          </cell>
          <cell r="BR1981">
            <v>4</v>
          </cell>
          <cell r="BS1981">
            <v>2</v>
          </cell>
          <cell r="BT1981">
            <v>17.868559999999999</v>
          </cell>
          <cell r="BU1981">
            <v>2</v>
          </cell>
          <cell r="BV1981">
            <v>3.9959090000000002</v>
          </cell>
          <cell r="BW1981">
            <v>2</v>
          </cell>
        </row>
        <row r="1982">
          <cell r="A1982" t="str">
            <v>6942002</v>
          </cell>
          <cell r="B1982" t="str">
            <v>Emerging2002</v>
          </cell>
          <cell r="C1982" t="str">
            <v>Other Emerging2002</v>
          </cell>
          <cell r="D1982" t="str">
            <v>AFR2002</v>
          </cell>
          <cell r="E1982" t="str">
            <v>2002</v>
          </cell>
          <cell r="F1982">
            <v>694</v>
          </cell>
          <cell r="G1982" t="str">
            <v>Nigeria</v>
          </cell>
          <cell r="H1982">
            <v>2002</v>
          </cell>
          <cell r="I1982" t="str">
            <v>Emerging</v>
          </cell>
          <cell r="J1982" t="str">
            <v>Other Emerging</v>
          </cell>
          <cell r="K1982" t="str">
            <v>AFR</v>
          </cell>
          <cell r="M1982">
            <v>7128.2</v>
          </cell>
          <cell r="AB1982">
            <v>3.1363750000000001</v>
          </cell>
          <cell r="AC1982">
            <v>13</v>
          </cell>
          <cell r="AD1982">
            <v>10.66268</v>
          </cell>
          <cell r="AE1982">
            <v>13</v>
          </cell>
          <cell r="AF1982">
            <v>3.2171180000000001</v>
          </cell>
          <cell r="AG1982">
            <v>11</v>
          </cell>
          <cell r="AH1982">
            <v>5.4401219999999997</v>
          </cell>
          <cell r="AI1982">
            <v>23</v>
          </cell>
          <cell r="AJ1982">
            <v>17.868410000000001</v>
          </cell>
          <cell r="AK1982">
            <v>23</v>
          </cell>
          <cell r="AL1982">
            <v>5.9303990000000004</v>
          </cell>
          <cell r="AM1982">
            <v>19</v>
          </cell>
          <cell r="AN1982">
            <v>8.5360080000000007</v>
          </cell>
          <cell r="AO1982">
            <v>19</v>
          </cell>
          <cell r="AP1982">
            <v>27.82178</v>
          </cell>
          <cell r="AQ1982">
            <v>19</v>
          </cell>
          <cell r="AR1982">
            <v>9.1506959999999999</v>
          </cell>
          <cell r="AS1982">
            <v>16</v>
          </cell>
          <cell r="AT1982">
            <v>6.2992929999999996</v>
          </cell>
          <cell r="AU1982">
            <v>5</v>
          </cell>
          <cell r="AV1982">
            <v>20.122340000000001</v>
          </cell>
          <cell r="AW1982">
            <v>5</v>
          </cell>
          <cell r="AX1982">
            <v>6.7418199999999997</v>
          </cell>
          <cell r="AY1982">
            <v>5</v>
          </cell>
          <cell r="AZ1982">
            <v>3.8041610000000001</v>
          </cell>
          <cell r="BA1982">
            <v>6</v>
          </cell>
          <cell r="BB1982">
            <v>14.360900000000001</v>
          </cell>
          <cell r="BC1982">
            <v>6</v>
          </cell>
          <cell r="BD1982">
            <v>3.7490619999999999</v>
          </cell>
          <cell r="BE1982">
            <v>5</v>
          </cell>
          <cell r="BF1982">
            <v>3.0474139999999998</v>
          </cell>
          <cell r="BG1982">
            <v>14</v>
          </cell>
          <cell r="BH1982">
            <v>12.089230000000001</v>
          </cell>
          <cell r="BI1982">
            <v>14</v>
          </cell>
          <cell r="BJ1982">
            <v>3.3191790000000001</v>
          </cell>
          <cell r="BK1982">
            <v>11</v>
          </cell>
          <cell r="BL1982">
            <v>5.44862</v>
          </cell>
          <cell r="BM1982">
            <v>11</v>
          </cell>
          <cell r="BN1982">
            <v>21.448399999999999</v>
          </cell>
          <cell r="BO1982">
            <v>11</v>
          </cell>
          <cell r="BP1982">
            <v>5.7356490000000004</v>
          </cell>
          <cell r="BQ1982">
            <v>9</v>
          </cell>
          <cell r="BR1982">
            <v>4</v>
          </cell>
          <cell r="BS1982">
            <v>2</v>
          </cell>
          <cell r="BT1982">
            <v>17.54541</v>
          </cell>
          <cell r="BU1982">
            <v>2</v>
          </cell>
          <cell r="BV1982">
            <v>3.9281609999999998</v>
          </cell>
          <cell r="BW1982">
            <v>2</v>
          </cell>
        </row>
        <row r="1983">
          <cell r="A1983" t="str">
            <v>6942003</v>
          </cell>
          <cell r="B1983" t="str">
            <v>Emerging2003</v>
          </cell>
          <cell r="C1983" t="str">
            <v>Other Emerging2003</v>
          </cell>
          <cell r="D1983" t="str">
            <v>AFR2003</v>
          </cell>
          <cell r="E1983" t="str">
            <v>2003</v>
          </cell>
          <cell r="F1983">
            <v>694</v>
          </cell>
          <cell r="G1983" t="str">
            <v>Nigeria</v>
          </cell>
          <cell r="H1983">
            <v>2003</v>
          </cell>
          <cell r="I1983" t="str">
            <v>Emerging</v>
          </cell>
          <cell r="J1983" t="str">
            <v>Other Emerging</v>
          </cell>
          <cell r="K1983" t="str">
            <v>AFR</v>
          </cell>
          <cell r="M1983">
            <v>8742.65</v>
          </cell>
          <cell r="AB1983">
            <v>3.1237689999999998</v>
          </cell>
          <cell r="AC1983">
            <v>13</v>
          </cell>
          <cell r="AD1983">
            <v>10.70828</v>
          </cell>
          <cell r="AE1983">
            <v>13</v>
          </cell>
          <cell r="AF1983">
            <v>3.2056239999999998</v>
          </cell>
          <cell r="AG1983">
            <v>11</v>
          </cell>
          <cell r="AH1983">
            <v>5.4395420000000003</v>
          </cell>
          <cell r="AI1983">
            <v>23</v>
          </cell>
          <cell r="AJ1983">
            <v>18.144179999999999</v>
          </cell>
          <cell r="AK1983">
            <v>23</v>
          </cell>
          <cell r="AL1983">
            <v>6.051628</v>
          </cell>
          <cell r="AM1983">
            <v>19</v>
          </cell>
          <cell r="AN1983">
            <v>8.0459669999999992</v>
          </cell>
          <cell r="AO1983">
            <v>19</v>
          </cell>
          <cell r="AP1983">
            <v>26.631150000000002</v>
          </cell>
          <cell r="AQ1983">
            <v>19</v>
          </cell>
          <cell r="AR1983">
            <v>8.7212560000000003</v>
          </cell>
          <cell r="AS1983">
            <v>16</v>
          </cell>
          <cell r="AT1983">
            <v>6.5580080000000001</v>
          </cell>
          <cell r="AU1983">
            <v>5</v>
          </cell>
          <cell r="AV1983">
            <v>21.700790000000001</v>
          </cell>
          <cell r="AW1983">
            <v>5</v>
          </cell>
          <cell r="AX1983">
            <v>7.1461990000000002</v>
          </cell>
          <cell r="AY1983">
            <v>5</v>
          </cell>
          <cell r="AZ1983">
            <v>3.7564739999999999</v>
          </cell>
          <cell r="BA1983">
            <v>6</v>
          </cell>
          <cell r="BB1983">
            <v>14.312749999999999</v>
          </cell>
          <cell r="BC1983">
            <v>6</v>
          </cell>
          <cell r="BD1983">
            <v>3.7286139999999999</v>
          </cell>
          <cell r="BE1983">
            <v>5</v>
          </cell>
          <cell r="BF1983">
            <v>3.0572279999999998</v>
          </cell>
          <cell r="BG1983">
            <v>14</v>
          </cell>
          <cell r="BH1983">
            <v>12.46515</v>
          </cell>
          <cell r="BI1983">
            <v>14</v>
          </cell>
          <cell r="BJ1983">
            <v>3.3472940000000002</v>
          </cell>
          <cell r="BK1983">
            <v>11</v>
          </cell>
          <cell r="BL1983">
            <v>5.3552369999999998</v>
          </cell>
          <cell r="BM1983">
            <v>11</v>
          </cell>
          <cell r="BN1983">
            <v>21.23011</v>
          </cell>
          <cell r="BO1983">
            <v>11</v>
          </cell>
          <cell r="BP1983">
            <v>5.6665340000000004</v>
          </cell>
          <cell r="BQ1983">
            <v>9</v>
          </cell>
          <cell r="BR1983">
            <v>3.9</v>
          </cell>
          <cell r="BS1983">
            <v>2</v>
          </cell>
          <cell r="BT1983">
            <v>18.00573</v>
          </cell>
          <cell r="BU1983">
            <v>2</v>
          </cell>
          <cell r="BV1983">
            <v>3.825612</v>
          </cell>
          <cell r="BW1983">
            <v>2</v>
          </cell>
        </row>
        <row r="1984">
          <cell r="A1984" t="str">
            <v>6942004</v>
          </cell>
          <cell r="B1984" t="str">
            <v>Emerging2004</v>
          </cell>
          <cell r="C1984" t="str">
            <v>Other Emerging2004</v>
          </cell>
          <cell r="D1984" t="str">
            <v>AFR2004</v>
          </cell>
          <cell r="E1984" t="str">
            <v>2004</v>
          </cell>
          <cell r="F1984">
            <v>694</v>
          </cell>
          <cell r="G1984" t="str">
            <v>Nigeria</v>
          </cell>
          <cell r="H1984">
            <v>2004</v>
          </cell>
          <cell r="I1984" t="str">
            <v>Emerging</v>
          </cell>
          <cell r="J1984" t="str">
            <v>Other Emerging</v>
          </cell>
          <cell r="K1984" t="str">
            <v>AFR</v>
          </cell>
          <cell r="M1984">
            <v>11673.6</v>
          </cell>
          <cell r="AB1984">
            <v>2.9596079999999998</v>
          </cell>
          <cell r="AC1984">
            <v>14</v>
          </cell>
          <cell r="AD1984">
            <v>10.39737</v>
          </cell>
          <cell r="AE1984">
            <v>14</v>
          </cell>
          <cell r="AF1984">
            <v>3.1761379999999999</v>
          </cell>
          <cell r="AG1984">
            <v>11</v>
          </cell>
          <cell r="AH1984">
            <v>5.3122800000000003</v>
          </cell>
          <cell r="AI1984">
            <v>24</v>
          </cell>
          <cell r="AJ1984">
            <v>17.968679999999999</v>
          </cell>
          <cell r="AK1984">
            <v>24</v>
          </cell>
          <cell r="AL1984">
            <v>6.1923570000000003</v>
          </cell>
          <cell r="AM1984">
            <v>19</v>
          </cell>
          <cell r="AN1984">
            <v>7.6463159999999997</v>
          </cell>
          <cell r="AO1984">
            <v>20</v>
          </cell>
          <cell r="AP1984">
            <v>25.694980000000001</v>
          </cell>
          <cell r="AQ1984">
            <v>20</v>
          </cell>
          <cell r="AR1984">
            <v>8.6587809999999994</v>
          </cell>
          <cell r="AS1984">
            <v>16</v>
          </cell>
          <cell r="AT1984">
            <v>6.5137970000000003</v>
          </cell>
          <cell r="AU1984">
            <v>5</v>
          </cell>
          <cell r="AV1984">
            <v>22.05105</v>
          </cell>
          <cell r="AW1984">
            <v>5</v>
          </cell>
          <cell r="AX1984">
            <v>7.2567320000000004</v>
          </cell>
          <cell r="AY1984">
            <v>5</v>
          </cell>
          <cell r="AZ1984">
            <v>3.3949379999999998</v>
          </cell>
          <cell r="BA1984">
            <v>7</v>
          </cell>
          <cell r="BB1984">
            <v>13.347720000000001</v>
          </cell>
          <cell r="BC1984">
            <v>7</v>
          </cell>
          <cell r="BD1984">
            <v>3.6477879999999998</v>
          </cell>
          <cell r="BE1984">
            <v>5</v>
          </cell>
          <cell r="BF1984">
            <v>3.0066570000000001</v>
          </cell>
          <cell r="BG1984">
            <v>15</v>
          </cell>
          <cell r="BH1984">
            <v>12.70295</v>
          </cell>
          <cell r="BI1984">
            <v>15</v>
          </cell>
          <cell r="BJ1984">
            <v>3.3393540000000002</v>
          </cell>
          <cell r="BK1984">
            <v>11</v>
          </cell>
          <cell r="BL1984">
            <v>5.1382599999999998</v>
          </cell>
          <cell r="BM1984">
            <v>12</v>
          </cell>
          <cell r="BN1984">
            <v>20.963519999999999</v>
          </cell>
          <cell r="BO1984">
            <v>12</v>
          </cell>
          <cell r="BP1984">
            <v>5.5401509999999998</v>
          </cell>
          <cell r="BQ1984">
            <v>9</v>
          </cell>
          <cell r="BR1984">
            <v>3.55</v>
          </cell>
          <cell r="BS1984">
            <v>2</v>
          </cell>
          <cell r="BT1984">
            <v>17.375039999999998</v>
          </cell>
          <cell r="BU1984">
            <v>2</v>
          </cell>
          <cell r="BV1984">
            <v>3.5365959999999999</v>
          </cell>
          <cell r="BW1984">
            <v>2</v>
          </cell>
        </row>
        <row r="1985">
          <cell r="A1985" t="str">
            <v>6942005</v>
          </cell>
          <cell r="B1985" t="str">
            <v>Emerging2005</v>
          </cell>
          <cell r="C1985" t="str">
            <v>Other Emerging2005</v>
          </cell>
          <cell r="D1985" t="str">
            <v>AFR2005</v>
          </cell>
          <cell r="E1985" t="str">
            <v>2005</v>
          </cell>
          <cell r="F1985">
            <v>694</v>
          </cell>
          <cell r="G1985" t="str">
            <v>Nigeria</v>
          </cell>
          <cell r="H1985">
            <v>2005</v>
          </cell>
          <cell r="I1985" t="str">
            <v>Emerging</v>
          </cell>
          <cell r="J1985" t="str">
            <v>Other Emerging</v>
          </cell>
          <cell r="K1985" t="str">
            <v>AFR</v>
          </cell>
          <cell r="M1985">
            <v>14735.3</v>
          </cell>
          <cell r="AB1985">
            <v>3.0514389999999998</v>
          </cell>
          <cell r="AC1985">
            <v>13</v>
          </cell>
          <cell r="AD1985">
            <v>10.40652</v>
          </cell>
          <cell r="AE1985">
            <v>13</v>
          </cell>
          <cell r="AF1985">
            <v>3.1417359999999999</v>
          </cell>
          <cell r="AG1985">
            <v>11</v>
          </cell>
          <cell r="AH1985">
            <v>5.4975170000000002</v>
          </cell>
          <cell r="AI1985">
            <v>22</v>
          </cell>
          <cell r="AJ1985">
            <v>17.99841</v>
          </cell>
          <cell r="AK1985">
            <v>22</v>
          </cell>
          <cell r="AL1985">
            <v>6.3576750000000004</v>
          </cell>
          <cell r="AM1985">
            <v>18</v>
          </cell>
          <cell r="AN1985">
            <v>8.4348779999999994</v>
          </cell>
          <cell r="AO1985">
            <v>18</v>
          </cell>
          <cell r="AP1985">
            <v>27.205739999999999</v>
          </cell>
          <cell r="AQ1985">
            <v>18</v>
          </cell>
          <cell r="AR1985">
            <v>9.4760960000000001</v>
          </cell>
          <cell r="AS1985">
            <v>15</v>
          </cell>
          <cell r="AT1985">
            <v>6.3693869999999997</v>
          </cell>
          <cell r="AU1985">
            <v>6</v>
          </cell>
          <cell r="AV1985">
            <v>21.746420000000001</v>
          </cell>
          <cell r="AW1985">
            <v>6</v>
          </cell>
          <cell r="AX1985">
            <v>7.0502510000000003</v>
          </cell>
          <cell r="AY1985">
            <v>6</v>
          </cell>
          <cell r="AZ1985">
            <v>3.6505190000000001</v>
          </cell>
          <cell r="BA1985">
            <v>6</v>
          </cell>
          <cell r="BB1985">
            <v>14.004580000000001</v>
          </cell>
          <cell r="BC1985">
            <v>6</v>
          </cell>
          <cell r="BD1985">
            <v>3.5342799999999999</v>
          </cell>
          <cell r="BE1985">
            <v>5</v>
          </cell>
          <cell r="BF1985">
            <v>3.0023240000000002</v>
          </cell>
          <cell r="BG1985">
            <v>13</v>
          </cell>
          <cell r="BH1985">
            <v>12.484450000000001</v>
          </cell>
          <cell r="BI1985">
            <v>13</v>
          </cell>
          <cell r="BJ1985">
            <v>3.3681679999999998</v>
          </cell>
          <cell r="BK1985">
            <v>10</v>
          </cell>
          <cell r="BL1985">
            <v>5.6857249999999997</v>
          </cell>
          <cell r="BM1985">
            <v>10</v>
          </cell>
          <cell r="BN1985">
            <v>22.537500000000001</v>
          </cell>
          <cell r="BO1985">
            <v>10</v>
          </cell>
          <cell r="BP1985">
            <v>6.1620900000000001</v>
          </cell>
          <cell r="BQ1985">
            <v>8</v>
          </cell>
          <cell r="BR1985">
            <v>3.4</v>
          </cell>
          <cell r="BS1985">
            <v>2</v>
          </cell>
          <cell r="BT1985">
            <v>16.935379999999999</v>
          </cell>
          <cell r="BU1985">
            <v>2</v>
          </cell>
          <cell r="BV1985">
            <v>3.436944</v>
          </cell>
          <cell r="BW1985">
            <v>2</v>
          </cell>
        </row>
        <row r="1986">
          <cell r="A1986" t="str">
            <v>6942006</v>
          </cell>
          <cell r="B1986" t="str">
            <v>Emerging2006</v>
          </cell>
          <cell r="C1986" t="str">
            <v>Other Emerging2006</v>
          </cell>
          <cell r="D1986" t="str">
            <v>AFR2006</v>
          </cell>
          <cell r="E1986" t="str">
            <v>2006</v>
          </cell>
          <cell r="F1986">
            <v>694</v>
          </cell>
          <cell r="G1986" t="str">
            <v>Nigeria</v>
          </cell>
          <cell r="H1986">
            <v>2006</v>
          </cell>
          <cell r="I1986" t="str">
            <v>Emerging</v>
          </cell>
          <cell r="J1986" t="str">
            <v>Other Emerging</v>
          </cell>
          <cell r="K1986" t="str">
            <v>AFR</v>
          </cell>
          <cell r="M1986">
            <v>18709.8</v>
          </cell>
          <cell r="AB1986">
            <v>3.5508980000000001</v>
          </cell>
          <cell r="AC1986">
            <v>13</v>
          </cell>
          <cell r="AD1986">
            <v>11.67085</v>
          </cell>
          <cell r="AE1986">
            <v>13</v>
          </cell>
          <cell r="AF1986">
            <v>3.230048</v>
          </cell>
          <cell r="AG1986">
            <v>11</v>
          </cell>
          <cell r="AH1986">
            <v>5.4572219999999998</v>
          </cell>
          <cell r="AI1986">
            <v>22</v>
          </cell>
          <cell r="AJ1986">
            <v>17.669499999999999</v>
          </cell>
          <cell r="AK1986">
            <v>22</v>
          </cell>
          <cell r="AL1986">
            <v>6.4212559999999996</v>
          </cell>
          <cell r="AM1986">
            <v>18</v>
          </cell>
          <cell r="AN1986">
            <v>8.6696629999999999</v>
          </cell>
          <cell r="AO1986">
            <v>18</v>
          </cell>
          <cell r="AP1986">
            <v>27.34666</v>
          </cell>
          <cell r="AQ1986">
            <v>18</v>
          </cell>
          <cell r="AR1986">
            <v>9.5319489999999991</v>
          </cell>
          <cell r="AS1986">
            <v>15</v>
          </cell>
          <cell r="AT1986">
            <v>6.3463599999999998</v>
          </cell>
          <cell r="AU1986">
            <v>6</v>
          </cell>
          <cell r="AV1986">
            <v>21.42633</v>
          </cell>
          <cell r="AW1986">
            <v>6</v>
          </cell>
          <cell r="AX1986">
            <v>7.1922230000000003</v>
          </cell>
          <cell r="AY1986">
            <v>6</v>
          </cell>
          <cell r="AZ1986">
            <v>4.8141619999999996</v>
          </cell>
          <cell r="BA1986">
            <v>6</v>
          </cell>
          <cell r="BB1986">
            <v>17.161049999999999</v>
          </cell>
          <cell r="BC1986">
            <v>6</v>
          </cell>
          <cell r="BD1986">
            <v>3.7087590000000001</v>
          </cell>
          <cell r="BE1986">
            <v>5</v>
          </cell>
          <cell r="BF1986">
            <v>2.9896210000000001</v>
          </cell>
          <cell r="BG1986">
            <v>13</v>
          </cell>
          <cell r="BH1986">
            <v>12.333640000000001</v>
          </cell>
          <cell r="BI1986">
            <v>13</v>
          </cell>
          <cell r="BJ1986">
            <v>3.355445</v>
          </cell>
          <cell r="BK1986">
            <v>10</v>
          </cell>
          <cell r="BL1986">
            <v>6.1888050000000003</v>
          </cell>
          <cell r="BM1986">
            <v>10</v>
          </cell>
          <cell r="BN1986">
            <v>23.363019999999999</v>
          </cell>
          <cell r="BO1986">
            <v>10</v>
          </cell>
          <cell r="BP1986">
            <v>6.0508009999999999</v>
          </cell>
          <cell r="BQ1986">
            <v>8</v>
          </cell>
          <cell r="BR1986">
            <v>3.15</v>
          </cell>
          <cell r="BS1986">
            <v>2</v>
          </cell>
          <cell r="BT1986">
            <v>16.39574</v>
          </cell>
          <cell r="BU1986">
            <v>2</v>
          </cell>
          <cell r="BV1986">
            <v>3.1997979999999999</v>
          </cell>
          <cell r="BW1986">
            <v>2</v>
          </cell>
        </row>
        <row r="1987">
          <cell r="A1987" t="str">
            <v>6942007</v>
          </cell>
          <cell r="B1987" t="str">
            <v>Emerging2007</v>
          </cell>
          <cell r="C1987" t="str">
            <v>Other Emerging2007</v>
          </cell>
          <cell r="D1987" t="str">
            <v>AFR2007</v>
          </cell>
          <cell r="E1987" t="str">
            <v>2007</v>
          </cell>
          <cell r="F1987">
            <v>694</v>
          </cell>
          <cell r="G1987" t="str">
            <v>Nigeria</v>
          </cell>
          <cell r="H1987">
            <v>2007</v>
          </cell>
          <cell r="I1987" t="str">
            <v>Emerging</v>
          </cell>
          <cell r="J1987" t="str">
            <v>Other Emerging</v>
          </cell>
          <cell r="K1987" t="str">
            <v>AFR</v>
          </cell>
          <cell r="M1987">
            <v>20874.2</v>
          </cell>
          <cell r="AB1987">
            <v>3.4628830000000002</v>
          </cell>
          <cell r="AC1987">
            <v>13</v>
          </cell>
          <cell r="AD1987">
            <v>11.45626</v>
          </cell>
          <cell r="AE1987">
            <v>12</v>
          </cell>
          <cell r="AF1987">
            <v>3.427629</v>
          </cell>
          <cell r="AG1987">
            <v>10</v>
          </cell>
          <cell r="AH1987">
            <v>5.5052709999999996</v>
          </cell>
          <cell r="AI1987">
            <v>22</v>
          </cell>
          <cell r="AJ1987">
            <v>17.606860000000001</v>
          </cell>
          <cell r="AK1987">
            <v>22</v>
          </cell>
          <cell r="AL1987">
            <v>6.6394209999999996</v>
          </cell>
          <cell r="AM1987">
            <v>18</v>
          </cell>
          <cell r="AN1987">
            <v>8.7601099999999992</v>
          </cell>
          <cell r="AO1987">
            <v>18</v>
          </cell>
          <cell r="AP1987">
            <v>27.341259999999998</v>
          </cell>
          <cell r="AQ1987">
            <v>17</v>
          </cell>
          <cell r="AR1987">
            <v>10.14226</v>
          </cell>
          <cell r="AS1987">
            <v>14</v>
          </cell>
          <cell r="AT1987">
            <v>6.4140360000000003</v>
          </cell>
          <cell r="AU1987">
            <v>6</v>
          </cell>
          <cell r="AV1987">
            <v>21.617850000000001</v>
          </cell>
          <cell r="AW1987">
            <v>6</v>
          </cell>
          <cell r="AX1987">
            <v>7.390352</v>
          </cell>
          <cell r="AY1987">
            <v>6</v>
          </cell>
          <cell r="AZ1987">
            <v>4.5965470000000002</v>
          </cell>
          <cell r="BA1987">
            <v>6</v>
          </cell>
          <cell r="BB1987">
            <v>17.741119999999999</v>
          </cell>
          <cell r="BC1987">
            <v>5</v>
          </cell>
          <cell r="BD1987">
            <v>4.199986</v>
          </cell>
          <cell r="BE1987">
            <v>4</v>
          </cell>
          <cell r="BF1987">
            <v>3.0762499999999999</v>
          </cell>
          <cell r="BG1987">
            <v>13</v>
          </cell>
          <cell r="BH1987">
            <v>12.20147</v>
          </cell>
          <cell r="BI1987">
            <v>13</v>
          </cell>
          <cell r="BJ1987">
            <v>3.4982600000000001</v>
          </cell>
          <cell r="BK1987">
            <v>10</v>
          </cell>
          <cell r="BL1987">
            <v>6.161956</v>
          </cell>
          <cell r="BM1987">
            <v>10</v>
          </cell>
          <cell r="BN1987">
            <v>22.38194</v>
          </cell>
          <cell r="BO1987">
            <v>9</v>
          </cell>
          <cell r="BP1987">
            <v>6.0750339999999996</v>
          </cell>
          <cell r="BQ1987">
            <v>7</v>
          </cell>
          <cell r="BR1987">
            <v>3.1</v>
          </cell>
          <cell r="BS1987">
            <v>2</v>
          </cell>
          <cell r="BT1987">
            <v>15.53689</v>
          </cell>
          <cell r="BU1987">
            <v>2</v>
          </cell>
          <cell r="BV1987">
            <v>3.165009</v>
          </cell>
          <cell r="BW1987">
            <v>2</v>
          </cell>
        </row>
        <row r="1988">
          <cell r="A1988" t="str">
            <v>6942008</v>
          </cell>
          <cell r="B1988" t="str">
            <v>Emerging2008</v>
          </cell>
          <cell r="C1988" t="str">
            <v>Other Emerging2008</v>
          </cell>
          <cell r="D1988" t="str">
            <v>AFR2008</v>
          </cell>
          <cell r="E1988" t="str">
            <v>2008</v>
          </cell>
          <cell r="F1988">
            <v>694</v>
          </cell>
          <cell r="G1988" t="str">
            <v>Nigeria</v>
          </cell>
          <cell r="H1988">
            <v>2008</v>
          </cell>
          <cell r="I1988" t="str">
            <v>Emerging</v>
          </cell>
          <cell r="J1988" t="str">
            <v>Other Emerging</v>
          </cell>
          <cell r="K1988" t="str">
            <v>AFR</v>
          </cell>
          <cell r="M1988">
            <v>24552.799999999999</v>
          </cell>
          <cell r="AB1988">
            <v>3.6863969999999999</v>
          </cell>
          <cell r="AC1988">
            <v>14</v>
          </cell>
          <cell r="AD1988">
            <v>10.99418</v>
          </cell>
          <cell r="AE1988">
            <v>11</v>
          </cell>
          <cell r="AF1988">
            <v>3.447492</v>
          </cell>
          <cell r="AG1988">
            <v>9</v>
          </cell>
          <cell r="AH1988">
            <v>5.381996</v>
          </cell>
          <cell r="AI1988">
            <v>24</v>
          </cell>
          <cell r="AJ1988">
            <v>16.40493</v>
          </cell>
          <cell r="AK1988">
            <v>24</v>
          </cell>
          <cell r="AL1988">
            <v>6.3560340000000002</v>
          </cell>
          <cell r="AM1988">
            <v>20</v>
          </cell>
          <cell r="AN1988">
            <v>8.772513</v>
          </cell>
          <cell r="AO1988">
            <v>19</v>
          </cell>
          <cell r="AP1988">
            <v>24.21529</v>
          </cell>
          <cell r="AQ1988">
            <v>14</v>
          </cell>
          <cell r="AR1988">
            <v>9.8577829999999995</v>
          </cell>
          <cell r="AS1988">
            <v>11</v>
          </cell>
          <cell r="AT1988">
            <v>6.6357470000000003</v>
          </cell>
          <cell r="AU1988">
            <v>6</v>
          </cell>
          <cell r="AV1988">
            <v>20.835000000000001</v>
          </cell>
          <cell r="AW1988">
            <v>6</v>
          </cell>
          <cell r="AX1988">
            <v>7.5577449999999997</v>
          </cell>
          <cell r="AY1988">
            <v>6</v>
          </cell>
          <cell r="AZ1988">
            <v>4.7269160000000001</v>
          </cell>
          <cell r="BA1988">
            <v>7</v>
          </cell>
          <cell r="BB1988">
            <v>17.843399999999999</v>
          </cell>
          <cell r="BC1988">
            <v>4</v>
          </cell>
          <cell r="BD1988">
            <v>4.1516780000000004</v>
          </cell>
          <cell r="BE1988">
            <v>3</v>
          </cell>
          <cell r="BF1988">
            <v>2.989417</v>
          </cell>
          <cell r="BG1988">
            <v>15</v>
          </cell>
          <cell r="BH1988">
            <v>11.33146</v>
          </cell>
          <cell r="BI1988">
            <v>15</v>
          </cell>
          <cell r="BJ1988">
            <v>3.357097</v>
          </cell>
          <cell r="BK1988">
            <v>12</v>
          </cell>
          <cell r="BL1988">
            <v>6.0073160000000003</v>
          </cell>
          <cell r="BM1988">
            <v>11</v>
          </cell>
          <cell r="BN1988">
            <v>17.722950000000001</v>
          </cell>
          <cell r="BO1988">
            <v>7</v>
          </cell>
          <cell r="BP1988">
            <v>5.4136369999999996</v>
          </cell>
          <cell r="BQ1988">
            <v>5</v>
          </cell>
          <cell r="BR1988">
            <v>3.1610939999999998</v>
          </cell>
          <cell r="BS1988">
            <v>2</v>
          </cell>
          <cell r="BT1988">
            <v>14.179740000000001</v>
          </cell>
          <cell r="BU1988">
            <v>2</v>
          </cell>
          <cell r="BV1988">
            <v>3.2172320000000001</v>
          </cell>
          <cell r="BW1988">
            <v>2</v>
          </cell>
        </row>
        <row r="1989">
          <cell r="A1989" t="str">
            <v>6942009</v>
          </cell>
          <cell r="B1989" t="str">
            <v>Emerging2009</v>
          </cell>
          <cell r="C1989" t="str">
            <v>Other Emerging2009</v>
          </cell>
          <cell r="D1989" t="str">
            <v>AFR2009</v>
          </cell>
          <cell r="E1989" t="str">
            <v>2009</v>
          </cell>
          <cell r="F1989">
            <v>694</v>
          </cell>
          <cell r="G1989" t="str">
            <v>Nigeria</v>
          </cell>
          <cell r="H1989">
            <v>2009</v>
          </cell>
          <cell r="I1989" t="str">
            <v>Emerging</v>
          </cell>
          <cell r="J1989" t="str">
            <v>Other Emerging</v>
          </cell>
          <cell r="K1989" t="str">
            <v>AFR</v>
          </cell>
          <cell r="M1989">
            <v>25102.9</v>
          </cell>
          <cell r="AB1989">
            <v>4.1452330000000002</v>
          </cell>
          <cell r="AC1989">
            <v>14</v>
          </cell>
          <cell r="AD1989">
            <v>11.76036</v>
          </cell>
          <cell r="AE1989">
            <v>9</v>
          </cell>
          <cell r="AF1989">
            <v>3.7317580000000001</v>
          </cell>
          <cell r="AG1989">
            <v>7</v>
          </cell>
          <cell r="AH1989">
            <v>5.4880649999999997</v>
          </cell>
          <cell r="AI1989">
            <v>25</v>
          </cell>
          <cell r="AJ1989">
            <v>15.538869999999999</v>
          </cell>
          <cell r="AK1989">
            <v>25</v>
          </cell>
          <cell r="AL1989">
            <v>6.0165600000000001</v>
          </cell>
          <cell r="AM1989">
            <v>20</v>
          </cell>
          <cell r="AN1989">
            <v>9.2071349999999992</v>
          </cell>
          <cell r="AO1989">
            <v>19</v>
          </cell>
          <cell r="AP1989">
            <v>26.85596</v>
          </cell>
          <cell r="AQ1989">
            <v>11</v>
          </cell>
          <cell r="AR1989">
            <v>11.37487</v>
          </cell>
          <cell r="AS1989">
            <v>8</v>
          </cell>
          <cell r="AT1989">
            <v>6.6243109999999996</v>
          </cell>
          <cell r="AU1989">
            <v>6</v>
          </cell>
          <cell r="AV1989">
            <v>18.945969999999999</v>
          </cell>
          <cell r="AW1989">
            <v>6</v>
          </cell>
          <cell r="AX1989">
            <v>6.9868100000000002</v>
          </cell>
          <cell r="AY1989">
            <v>6</v>
          </cell>
          <cell r="AZ1989">
            <v>4.798095</v>
          </cell>
          <cell r="BA1989">
            <v>7</v>
          </cell>
          <cell r="BB1989">
            <v>21.774889999999999</v>
          </cell>
          <cell r="BC1989">
            <v>2</v>
          </cell>
          <cell r="BD1989">
            <v>4.2821559999999996</v>
          </cell>
          <cell r="BE1989">
            <v>1</v>
          </cell>
          <cell r="BF1989">
            <v>3.3244530000000001</v>
          </cell>
          <cell r="BG1989">
            <v>16</v>
          </cell>
          <cell r="BH1989">
            <v>11.147360000000001</v>
          </cell>
          <cell r="BI1989">
            <v>16</v>
          </cell>
          <cell r="BJ1989">
            <v>3.4801549999999999</v>
          </cell>
          <cell r="BK1989">
            <v>12</v>
          </cell>
          <cell r="BL1989">
            <v>6.2262820000000003</v>
          </cell>
          <cell r="BM1989">
            <v>11</v>
          </cell>
          <cell r="BN1989">
            <v>19.509360000000001</v>
          </cell>
          <cell r="BO1989">
            <v>4</v>
          </cell>
          <cell r="BP1989">
            <v>6.1062089999999998</v>
          </cell>
          <cell r="BQ1989">
            <v>2</v>
          </cell>
          <cell r="BR1989">
            <v>3.2319360000000001</v>
          </cell>
          <cell r="BS1989">
            <v>2</v>
          </cell>
          <cell r="BT1989">
            <v>12.515140000000001</v>
          </cell>
          <cell r="BU1989">
            <v>2</v>
          </cell>
          <cell r="BV1989">
            <v>3.1060430000000001</v>
          </cell>
          <cell r="BW1989">
            <v>2</v>
          </cell>
        </row>
        <row r="1990">
          <cell r="A1990" t="str">
            <v>6942010</v>
          </cell>
          <cell r="B1990" t="str">
            <v>Emerging2010</v>
          </cell>
          <cell r="C1990" t="str">
            <v>Other Emerging2010</v>
          </cell>
          <cell r="D1990" t="str">
            <v>AFR2010</v>
          </cell>
          <cell r="E1990" t="str">
            <v>2010</v>
          </cell>
          <cell r="F1990">
            <v>694</v>
          </cell>
          <cell r="G1990" t="str">
            <v>Nigeria</v>
          </cell>
          <cell r="H1990">
            <v>2010</v>
          </cell>
          <cell r="I1990" t="str">
            <v>Emerging</v>
          </cell>
          <cell r="J1990" t="str">
            <v>Other Emerging</v>
          </cell>
          <cell r="K1990" t="str">
            <v>AFR</v>
          </cell>
          <cell r="M1990">
            <v>30438.799999999999</v>
          </cell>
          <cell r="AB1990">
            <v>4.1452330000000002</v>
          </cell>
          <cell r="AC1990">
            <v>14</v>
          </cell>
          <cell r="AE1990">
            <v>0</v>
          </cell>
          <cell r="AG1990">
            <v>0</v>
          </cell>
          <cell r="AH1990">
            <v>5.6299260000000002</v>
          </cell>
          <cell r="AI1990">
            <v>25</v>
          </cell>
          <cell r="AJ1990">
            <v>16.351130000000001</v>
          </cell>
          <cell r="AK1990">
            <v>25</v>
          </cell>
          <cell r="AL1990">
            <v>6.2137700000000002</v>
          </cell>
          <cell r="AM1990">
            <v>20</v>
          </cell>
          <cell r="AN1990">
            <v>9.2071349999999992</v>
          </cell>
          <cell r="AO1990">
            <v>19</v>
          </cell>
          <cell r="AQ1990">
            <v>0</v>
          </cell>
          <cell r="AS1990">
            <v>0</v>
          </cell>
          <cell r="AT1990">
            <v>6.6434170000000003</v>
          </cell>
          <cell r="AU1990">
            <v>6</v>
          </cell>
          <cell r="AV1990">
            <v>19.520489999999999</v>
          </cell>
          <cell r="AW1990">
            <v>6</v>
          </cell>
          <cell r="AX1990">
            <v>7.1359430000000001</v>
          </cell>
          <cell r="AY1990">
            <v>6</v>
          </cell>
          <cell r="AZ1990">
            <v>4.798095</v>
          </cell>
          <cell r="BA1990">
            <v>7</v>
          </cell>
          <cell r="BC1990">
            <v>0</v>
          </cell>
          <cell r="BE1990">
            <v>0</v>
          </cell>
          <cell r="BF1990">
            <v>3.4738280000000001</v>
          </cell>
          <cell r="BG1990">
            <v>16</v>
          </cell>
          <cell r="BH1990">
            <v>12.05058</v>
          </cell>
          <cell r="BI1990">
            <v>16</v>
          </cell>
          <cell r="BJ1990">
            <v>3.6522739999999998</v>
          </cell>
          <cell r="BK1990">
            <v>12</v>
          </cell>
          <cell r="BL1990">
            <v>6.2262820000000003</v>
          </cell>
          <cell r="BM1990">
            <v>11</v>
          </cell>
          <cell r="BO1990">
            <v>0</v>
          </cell>
          <cell r="BQ1990">
            <v>0</v>
          </cell>
          <cell r="BR1990">
            <v>3.3074729999999999</v>
          </cell>
          <cell r="BS1990">
            <v>2</v>
          </cell>
          <cell r="BT1990">
            <v>13.45936</v>
          </cell>
          <cell r="BU1990">
            <v>2</v>
          </cell>
          <cell r="BV1990">
            <v>3.2389869999999998</v>
          </cell>
          <cell r="BW1990">
            <v>2</v>
          </cell>
        </row>
        <row r="1991">
          <cell r="A1991" t="str">
            <v>1421960</v>
          </cell>
          <cell r="B1991" t="str">
            <v>Advanced1960</v>
          </cell>
          <cell r="C1991" t="str">
            <v>Advanced Europe1960</v>
          </cell>
          <cell r="D1991" t="str">
            <v>EUR1960</v>
          </cell>
          <cell r="E1991" t="str">
            <v>1960</v>
          </cell>
          <cell r="F1991">
            <v>142</v>
          </cell>
          <cell r="G1991" t="str">
            <v>Norway</v>
          </cell>
          <cell r="H1991">
            <v>1960</v>
          </cell>
          <cell r="I1991" t="str">
            <v>Advanced</v>
          </cell>
          <cell r="J1991" t="str">
            <v>Advanced Europe</v>
          </cell>
          <cell r="K1991" t="str">
            <v>EUR</v>
          </cell>
          <cell r="O1991">
            <v>2.4300000000000002</v>
          </cell>
          <cell r="AC1991">
            <v>0</v>
          </cell>
          <cell r="AE1991">
            <v>0</v>
          </cell>
          <cell r="AG1991">
            <v>0</v>
          </cell>
          <cell r="AH1991">
            <v>3.6714289999999998</v>
          </cell>
          <cell r="AI1991">
            <v>21</v>
          </cell>
          <cell r="AK1991">
            <v>0</v>
          </cell>
          <cell r="AM1991">
            <v>0</v>
          </cell>
          <cell r="AO1991">
            <v>0</v>
          </cell>
          <cell r="AQ1991">
            <v>0</v>
          </cell>
          <cell r="AS1991">
            <v>0</v>
          </cell>
          <cell r="AU1991">
            <v>0</v>
          </cell>
          <cell r="AW1991">
            <v>0</v>
          </cell>
          <cell r="AY1991">
            <v>0</v>
          </cell>
          <cell r="BA1991">
            <v>0</v>
          </cell>
          <cell r="BC1991">
            <v>0</v>
          </cell>
          <cell r="BE1991">
            <v>0</v>
          </cell>
          <cell r="BF1991">
            <v>4.2242860000000002</v>
          </cell>
          <cell r="BG1991">
            <v>14</v>
          </cell>
          <cell r="BI1991">
            <v>0</v>
          </cell>
          <cell r="BK1991">
            <v>0</v>
          </cell>
          <cell r="BM1991">
            <v>0</v>
          </cell>
          <cell r="BO1991">
            <v>0</v>
          </cell>
          <cell r="BQ1991">
            <v>0</v>
          </cell>
          <cell r="BS1991">
            <v>0</v>
          </cell>
          <cell r="BU1991">
            <v>0</v>
          </cell>
          <cell r="BW1991">
            <v>0</v>
          </cell>
        </row>
        <row r="1992">
          <cell r="A1992" t="str">
            <v>1421961</v>
          </cell>
          <cell r="B1992" t="str">
            <v>Advanced1961</v>
          </cell>
          <cell r="C1992" t="str">
            <v>Advanced Europe1961</v>
          </cell>
          <cell r="D1992" t="str">
            <v>EUR1961</v>
          </cell>
          <cell r="E1992" t="str">
            <v>1961</v>
          </cell>
          <cell r="F1992">
            <v>142</v>
          </cell>
          <cell r="G1992" t="str">
            <v>Norway</v>
          </cell>
          <cell r="H1992">
            <v>1961</v>
          </cell>
          <cell r="I1992" t="str">
            <v>Advanced</v>
          </cell>
          <cell r="J1992" t="str">
            <v>Advanced Europe</v>
          </cell>
          <cell r="K1992" t="str">
            <v>EUR</v>
          </cell>
          <cell r="O1992">
            <v>2.66</v>
          </cell>
          <cell r="Q1992">
            <v>0.23</v>
          </cell>
          <cell r="AC1992">
            <v>0</v>
          </cell>
          <cell r="AE1992">
            <v>0</v>
          </cell>
          <cell r="AG1992">
            <v>0</v>
          </cell>
          <cell r="AH1992">
            <v>3.7771430000000001</v>
          </cell>
          <cell r="AI1992">
            <v>21</v>
          </cell>
          <cell r="AK1992">
            <v>0</v>
          </cell>
          <cell r="AM1992">
            <v>0</v>
          </cell>
          <cell r="AO1992">
            <v>0</v>
          </cell>
          <cell r="AQ1992">
            <v>0</v>
          </cell>
          <cell r="AS1992">
            <v>0</v>
          </cell>
          <cell r="AU1992">
            <v>0</v>
          </cell>
          <cell r="AW1992">
            <v>0</v>
          </cell>
          <cell r="AY1992">
            <v>0</v>
          </cell>
          <cell r="BA1992">
            <v>0</v>
          </cell>
          <cell r="BC1992">
            <v>0</v>
          </cell>
          <cell r="BE1992">
            <v>0</v>
          </cell>
          <cell r="BF1992">
            <v>4.3742859999999997</v>
          </cell>
          <cell r="BG1992">
            <v>14</v>
          </cell>
          <cell r="BI1992">
            <v>0</v>
          </cell>
          <cell r="BK1992">
            <v>0</v>
          </cell>
          <cell r="BM1992">
            <v>0</v>
          </cell>
          <cell r="BO1992">
            <v>0</v>
          </cell>
          <cell r="BQ1992">
            <v>0</v>
          </cell>
          <cell r="BS1992">
            <v>0</v>
          </cell>
          <cell r="BU1992">
            <v>0</v>
          </cell>
          <cell r="BW1992">
            <v>0</v>
          </cell>
        </row>
        <row r="1993">
          <cell r="A1993" t="str">
            <v>1421962</v>
          </cell>
          <cell r="B1993" t="str">
            <v>Advanced1962</v>
          </cell>
          <cell r="C1993" t="str">
            <v>Advanced Europe1962</v>
          </cell>
          <cell r="D1993" t="str">
            <v>EUR1962</v>
          </cell>
          <cell r="E1993" t="str">
            <v>1962</v>
          </cell>
          <cell r="F1993">
            <v>142</v>
          </cell>
          <cell r="G1993" t="str">
            <v>Norway</v>
          </cell>
          <cell r="H1993">
            <v>1962</v>
          </cell>
          <cell r="I1993" t="str">
            <v>Advanced</v>
          </cell>
          <cell r="J1993" t="str">
            <v>Advanced Europe</v>
          </cell>
          <cell r="K1993" t="str">
            <v>EUR</v>
          </cell>
          <cell r="O1993">
            <v>3.14</v>
          </cell>
          <cell r="Q1993">
            <v>0.48</v>
          </cell>
          <cell r="AC1993">
            <v>0</v>
          </cell>
          <cell r="AE1993">
            <v>0</v>
          </cell>
          <cell r="AG1993">
            <v>0</v>
          </cell>
          <cell r="AH1993">
            <v>3.8030439999999999</v>
          </cell>
          <cell r="AI1993">
            <v>23</v>
          </cell>
          <cell r="AK1993">
            <v>0</v>
          </cell>
          <cell r="AM1993">
            <v>0</v>
          </cell>
          <cell r="AO1993">
            <v>0</v>
          </cell>
          <cell r="AQ1993">
            <v>0</v>
          </cell>
          <cell r="AS1993">
            <v>0</v>
          </cell>
          <cell r="AU1993">
            <v>0</v>
          </cell>
          <cell r="AW1993">
            <v>0</v>
          </cell>
          <cell r="AY1993">
            <v>0</v>
          </cell>
          <cell r="BA1993">
            <v>0</v>
          </cell>
          <cell r="BC1993">
            <v>0</v>
          </cell>
          <cell r="BE1993">
            <v>0</v>
          </cell>
          <cell r="BF1993">
            <v>4.2850000000000001</v>
          </cell>
          <cell r="BG1993">
            <v>16</v>
          </cell>
          <cell r="BI1993">
            <v>0</v>
          </cell>
          <cell r="BK1993">
            <v>0</v>
          </cell>
          <cell r="BM1993">
            <v>0</v>
          </cell>
          <cell r="BO1993">
            <v>0</v>
          </cell>
          <cell r="BQ1993">
            <v>0</v>
          </cell>
          <cell r="BS1993">
            <v>0</v>
          </cell>
          <cell r="BU1993">
            <v>0</v>
          </cell>
          <cell r="BW1993">
            <v>0</v>
          </cell>
        </row>
        <row r="1994">
          <cell r="A1994" t="str">
            <v>1421963</v>
          </cell>
          <cell r="B1994" t="str">
            <v>Advanced1963</v>
          </cell>
          <cell r="C1994" t="str">
            <v>Advanced Europe1963</v>
          </cell>
          <cell r="D1994" t="str">
            <v>EUR1963</v>
          </cell>
          <cell r="E1994" t="str">
            <v>1963</v>
          </cell>
          <cell r="F1994">
            <v>142</v>
          </cell>
          <cell r="G1994" t="str">
            <v>Norway</v>
          </cell>
          <cell r="H1994">
            <v>1963</v>
          </cell>
          <cell r="I1994" t="str">
            <v>Advanced</v>
          </cell>
          <cell r="J1994" t="str">
            <v>Advanced Europe</v>
          </cell>
          <cell r="K1994" t="str">
            <v>EUR</v>
          </cell>
          <cell r="O1994">
            <v>3.21</v>
          </cell>
          <cell r="Q1994">
            <v>6.9999900000000004E-2</v>
          </cell>
          <cell r="AC1994">
            <v>0</v>
          </cell>
          <cell r="AE1994">
            <v>0</v>
          </cell>
          <cell r="AG1994">
            <v>0</v>
          </cell>
          <cell r="AH1994">
            <v>3.919565</v>
          </cell>
          <cell r="AI1994">
            <v>23</v>
          </cell>
          <cell r="AK1994">
            <v>0</v>
          </cell>
          <cell r="AM1994">
            <v>0</v>
          </cell>
          <cell r="AO1994">
            <v>0</v>
          </cell>
          <cell r="AQ1994">
            <v>0</v>
          </cell>
          <cell r="AS1994">
            <v>0</v>
          </cell>
          <cell r="AU1994">
            <v>0</v>
          </cell>
          <cell r="AW1994">
            <v>0</v>
          </cell>
          <cell r="AY1994">
            <v>0</v>
          </cell>
          <cell r="BA1994">
            <v>0</v>
          </cell>
          <cell r="BC1994">
            <v>0</v>
          </cell>
          <cell r="BE1994">
            <v>0</v>
          </cell>
          <cell r="BF1994">
            <v>4.461875</v>
          </cell>
          <cell r="BG1994">
            <v>16</v>
          </cell>
          <cell r="BI1994">
            <v>0</v>
          </cell>
          <cell r="BK1994">
            <v>0</v>
          </cell>
          <cell r="BM1994">
            <v>0</v>
          </cell>
          <cell r="BO1994">
            <v>0</v>
          </cell>
          <cell r="BQ1994">
            <v>0</v>
          </cell>
          <cell r="BS1994">
            <v>0</v>
          </cell>
          <cell r="BU1994">
            <v>0</v>
          </cell>
          <cell r="BW1994">
            <v>0</v>
          </cell>
        </row>
        <row r="1995">
          <cell r="A1995" t="str">
            <v>1421964</v>
          </cell>
          <cell r="B1995" t="str">
            <v>Advanced1964</v>
          </cell>
          <cell r="C1995" t="str">
            <v>Advanced Europe1964</v>
          </cell>
          <cell r="D1995" t="str">
            <v>EUR1964</v>
          </cell>
          <cell r="E1995" t="str">
            <v>1964</v>
          </cell>
          <cell r="F1995">
            <v>142</v>
          </cell>
          <cell r="G1995" t="str">
            <v>Norway</v>
          </cell>
          <cell r="H1995">
            <v>1964</v>
          </cell>
          <cell r="I1995" t="str">
            <v>Advanced</v>
          </cell>
          <cell r="J1995" t="str">
            <v>Advanced Europe</v>
          </cell>
          <cell r="K1995" t="str">
            <v>EUR</v>
          </cell>
          <cell r="O1995">
            <v>3.37</v>
          </cell>
          <cell r="Q1995">
            <v>0.1599998</v>
          </cell>
          <cell r="AC1995">
            <v>0</v>
          </cell>
          <cell r="AE1995">
            <v>0</v>
          </cell>
          <cell r="AG1995">
            <v>0</v>
          </cell>
          <cell r="AH1995">
            <v>3.994348</v>
          </cell>
          <cell r="AI1995">
            <v>23</v>
          </cell>
          <cell r="AK1995">
            <v>0</v>
          </cell>
          <cell r="AM1995">
            <v>0</v>
          </cell>
          <cell r="AO1995">
            <v>0</v>
          </cell>
          <cell r="AQ1995">
            <v>0</v>
          </cell>
          <cell r="AS1995">
            <v>0</v>
          </cell>
          <cell r="AU1995">
            <v>0</v>
          </cell>
          <cell r="AW1995">
            <v>0</v>
          </cell>
          <cell r="AY1995">
            <v>0</v>
          </cell>
          <cell r="BA1995">
            <v>0</v>
          </cell>
          <cell r="BC1995">
            <v>0</v>
          </cell>
          <cell r="BE1995">
            <v>0</v>
          </cell>
          <cell r="BF1995">
            <v>4.5612500000000002</v>
          </cell>
          <cell r="BG1995">
            <v>16</v>
          </cell>
          <cell r="BI1995">
            <v>0</v>
          </cell>
          <cell r="BK1995">
            <v>0</v>
          </cell>
          <cell r="BM1995">
            <v>0</v>
          </cell>
          <cell r="BO1995">
            <v>0</v>
          </cell>
          <cell r="BQ1995">
            <v>0</v>
          </cell>
          <cell r="BS1995">
            <v>0</v>
          </cell>
          <cell r="BU1995">
            <v>0</v>
          </cell>
          <cell r="BW1995">
            <v>0</v>
          </cell>
        </row>
        <row r="1996">
          <cell r="A1996" t="str">
            <v>1421965</v>
          </cell>
          <cell r="B1996" t="str">
            <v>Advanced1965</v>
          </cell>
          <cell r="C1996" t="str">
            <v>Advanced Europe1965</v>
          </cell>
          <cell r="D1996" t="str">
            <v>EUR1965</v>
          </cell>
          <cell r="E1996" t="str">
            <v>1965</v>
          </cell>
          <cell r="F1996">
            <v>142</v>
          </cell>
          <cell r="G1996" t="str">
            <v>Norway</v>
          </cell>
          <cell r="H1996">
            <v>1965</v>
          </cell>
          <cell r="I1996" t="str">
            <v>Advanced</v>
          </cell>
          <cell r="J1996" t="str">
            <v>Advanced Europe</v>
          </cell>
          <cell r="K1996" t="str">
            <v>EUR</v>
          </cell>
          <cell r="O1996">
            <v>3.14</v>
          </cell>
          <cell r="Q1996">
            <v>-0.2299998</v>
          </cell>
          <cell r="AC1996">
            <v>0</v>
          </cell>
          <cell r="AE1996">
            <v>0</v>
          </cell>
          <cell r="AG1996">
            <v>0</v>
          </cell>
          <cell r="AH1996">
            <v>4.1447830000000003</v>
          </cell>
          <cell r="AI1996">
            <v>23</v>
          </cell>
          <cell r="AK1996">
            <v>0</v>
          </cell>
          <cell r="AM1996">
            <v>0</v>
          </cell>
          <cell r="AO1996">
            <v>0</v>
          </cell>
          <cell r="AQ1996">
            <v>0</v>
          </cell>
          <cell r="AS1996">
            <v>0</v>
          </cell>
          <cell r="AU1996">
            <v>0</v>
          </cell>
          <cell r="AW1996">
            <v>0</v>
          </cell>
          <cell r="AY1996">
            <v>0</v>
          </cell>
          <cell r="BA1996">
            <v>0</v>
          </cell>
          <cell r="BC1996">
            <v>0</v>
          </cell>
          <cell r="BE1996">
            <v>0</v>
          </cell>
          <cell r="BF1996">
            <v>4.7712500000000002</v>
          </cell>
          <cell r="BG1996">
            <v>16</v>
          </cell>
          <cell r="BI1996">
            <v>0</v>
          </cell>
          <cell r="BK1996">
            <v>0</v>
          </cell>
          <cell r="BM1996">
            <v>0</v>
          </cell>
          <cell r="BO1996">
            <v>0</v>
          </cell>
          <cell r="BQ1996">
            <v>0</v>
          </cell>
          <cell r="BS1996">
            <v>0</v>
          </cell>
          <cell r="BU1996">
            <v>0</v>
          </cell>
          <cell r="BW1996">
            <v>0</v>
          </cell>
        </row>
        <row r="1997">
          <cell r="A1997" t="str">
            <v>1421966</v>
          </cell>
          <cell r="B1997" t="str">
            <v>Advanced1966</v>
          </cell>
          <cell r="C1997" t="str">
            <v>Advanced Europe1966</v>
          </cell>
          <cell r="D1997" t="str">
            <v>EUR1966</v>
          </cell>
          <cell r="E1997" t="str">
            <v>1966</v>
          </cell>
          <cell r="F1997">
            <v>142</v>
          </cell>
          <cell r="G1997" t="str">
            <v>Norway</v>
          </cell>
          <cell r="H1997">
            <v>1966</v>
          </cell>
          <cell r="I1997" t="str">
            <v>Advanced</v>
          </cell>
          <cell r="J1997" t="str">
            <v>Advanced Europe</v>
          </cell>
          <cell r="K1997" t="str">
            <v>EUR</v>
          </cell>
          <cell r="O1997">
            <v>4.3899999999999997</v>
          </cell>
          <cell r="Q1997">
            <v>1.25</v>
          </cell>
          <cell r="AC1997">
            <v>0</v>
          </cell>
          <cell r="AE1997">
            <v>0</v>
          </cell>
          <cell r="AG1997">
            <v>0</v>
          </cell>
          <cell r="AH1997">
            <v>4.3486960000000003</v>
          </cell>
          <cell r="AI1997">
            <v>23</v>
          </cell>
          <cell r="AK1997">
            <v>0</v>
          </cell>
          <cell r="AM1997">
            <v>0</v>
          </cell>
          <cell r="AO1997">
            <v>0</v>
          </cell>
          <cell r="AQ1997">
            <v>0</v>
          </cell>
          <cell r="AS1997">
            <v>0</v>
          </cell>
          <cell r="AU1997">
            <v>0</v>
          </cell>
          <cell r="AW1997">
            <v>0</v>
          </cell>
          <cell r="AY1997">
            <v>0</v>
          </cell>
          <cell r="BA1997">
            <v>0</v>
          </cell>
          <cell r="BC1997">
            <v>0</v>
          </cell>
          <cell r="BE1997">
            <v>0</v>
          </cell>
          <cell r="BF1997">
            <v>5.0612500000000002</v>
          </cell>
          <cell r="BG1997">
            <v>16</v>
          </cell>
          <cell r="BI1997">
            <v>0</v>
          </cell>
          <cell r="BK1997">
            <v>0</v>
          </cell>
          <cell r="BM1997">
            <v>0</v>
          </cell>
          <cell r="BO1997">
            <v>0</v>
          </cell>
          <cell r="BQ1997">
            <v>0</v>
          </cell>
          <cell r="BS1997">
            <v>0</v>
          </cell>
          <cell r="BU1997">
            <v>0</v>
          </cell>
          <cell r="BW1997">
            <v>0</v>
          </cell>
        </row>
        <row r="1998">
          <cell r="A1998" t="str">
            <v>1421967</v>
          </cell>
          <cell r="B1998" t="str">
            <v>Advanced1967</v>
          </cell>
          <cell r="C1998" t="str">
            <v>Advanced Europe1967</v>
          </cell>
          <cell r="D1998" t="str">
            <v>EUR1967</v>
          </cell>
          <cell r="E1998" t="str">
            <v>1967</v>
          </cell>
          <cell r="F1998">
            <v>142</v>
          </cell>
          <cell r="G1998" t="str">
            <v>Norway</v>
          </cell>
          <cell r="H1998">
            <v>1967</v>
          </cell>
          <cell r="I1998" t="str">
            <v>Advanced</v>
          </cell>
          <cell r="J1998" t="str">
            <v>Advanced Europe</v>
          </cell>
          <cell r="K1998" t="str">
            <v>EUR</v>
          </cell>
          <cell r="O1998">
            <v>4.7</v>
          </cell>
          <cell r="Q1998">
            <v>0.30999989999999999</v>
          </cell>
          <cell r="AC1998">
            <v>0</v>
          </cell>
          <cell r="AE1998">
            <v>0</v>
          </cell>
          <cell r="AG1998">
            <v>0</v>
          </cell>
          <cell r="AH1998">
            <v>4.4258329999999999</v>
          </cell>
          <cell r="AI1998">
            <v>24</v>
          </cell>
          <cell r="AK1998">
            <v>0</v>
          </cell>
          <cell r="AM1998">
            <v>0</v>
          </cell>
          <cell r="AO1998">
            <v>0</v>
          </cell>
          <cell r="AQ1998">
            <v>0</v>
          </cell>
          <cell r="AS1998">
            <v>0</v>
          </cell>
          <cell r="AU1998">
            <v>0</v>
          </cell>
          <cell r="AW1998">
            <v>0</v>
          </cell>
          <cell r="AY1998">
            <v>0</v>
          </cell>
          <cell r="BA1998">
            <v>0</v>
          </cell>
          <cell r="BC1998">
            <v>0</v>
          </cell>
          <cell r="BE1998">
            <v>0</v>
          </cell>
          <cell r="BF1998">
            <v>5.09</v>
          </cell>
          <cell r="BG1998">
            <v>17</v>
          </cell>
          <cell r="BI1998">
            <v>0</v>
          </cell>
          <cell r="BK1998">
            <v>0</v>
          </cell>
          <cell r="BM1998">
            <v>0</v>
          </cell>
          <cell r="BO1998">
            <v>0</v>
          </cell>
          <cell r="BQ1998">
            <v>0</v>
          </cell>
          <cell r="BS1998">
            <v>0</v>
          </cell>
          <cell r="BU1998">
            <v>0</v>
          </cell>
          <cell r="BW1998">
            <v>0</v>
          </cell>
        </row>
        <row r="1999">
          <cell r="A1999" t="str">
            <v>1421968</v>
          </cell>
          <cell r="B1999" t="str">
            <v>Advanced1968</v>
          </cell>
          <cell r="C1999" t="str">
            <v>Advanced Europe1968</v>
          </cell>
          <cell r="D1999" t="str">
            <v>EUR1968</v>
          </cell>
          <cell r="E1999" t="str">
            <v>1968</v>
          </cell>
          <cell r="F1999">
            <v>142</v>
          </cell>
          <cell r="G1999" t="str">
            <v>Norway</v>
          </cell>
          <cell r="H1999">
            <v>1968</v>
          </cell>
          <cell r="I1999" t="str">
            <v>Advanced</v>
          </cell>
          <cell r="J1999" t="str">
            <v>Advanced Europe</v>
          </cell>
          <cell r="K1999" t="str">
            <v>EUR</v>
          </cell>
          <cell r="O1999">
            <v>5.0199999999999996</v>
          </cell>
          <cell r="Q1999">
            <v>0.32000020000000001</v>
          </cell>
          <cell r="AC1999">
            <v>0</v>
          </cell>
          <cell r="AE1999">
            <v>0</v>
          </cell>
          <cell r="AG1999">
            <v>0</v>
          </cell>
          <cell r="AH1999">
            <v>4.5308330000000003</v>
          </cell>
          <cell r="AI1999">
            <v>24</v>
          </cell>
          <cell r="AK1999">
            <v>0</v>
          </cell>
          <cell r="AM1999">
            <v>0</v>
          </cell>
          <cell r="AO1999">
            <v>0</v>
          </cell>
          <cell r="AQ1999">
            <v>0</v>
          </cell>
          <cell r="AS1999">
            <v>0</v>
          </cell>
          <cell r="AU1999">
            <v>0</v>
          </cell>
          <cell r="AW1999">
            <v>0</v>
          </cell>
          <cell r="AY1999">
            <v>0</v>
          </cell>
          <cell r="BA1999">
            <v>0</v>
          </cell>
          <cell r="BC1999">
            <v>0</v>
          </cell>
          <cell r="BE1999">
            <v>0</v>
          </cell>
          <cell r="BF1999">
            <v>5.2194120000000002</v>
          </cell>
          <cell r="BG1999">
            <v>17</v>
          </cell>
          <cell r="BI1999">
            <v>0</v>
          </cell>
          <cell r="BK1999">
            <v>0</v>
          </cell>
          <cell r="BM1999">
            <v>0</v>
          </cell>
          <cell r="BO1999">
            <v>0</v>
          </cell>
          <cell r="BQ1999">
            <v>0</v>
          </cell>
          <cell r="BS1999">
            <v>0</v>
          </cell>
          <cell r="BU1999">
            <v>0</v>
          </cell>
          <cell r="BW1999">
            <v>0</v>
          </cell>
        </row>
        <row r="2000">
          <cell r="A2000" t="str">
            <v>1421969</v>
          </cell>
          <cell r="B2000" t="str">
            <v>Advanced1969</v>
          </cell>
          <cell r="C2000" t="str">
            <v>Advanced Europe1969</v>
          </cell>
          <cell r="D2000" t="str">
            <v>EUR1969</v>
          </cell>
          <cell r="E2000" t="str">
            <v>1969</v>
          </cell>
          <cell r="F2000">
            <v>142</v>
          </cell>
          <cell r="G2000" t="str">
            <v>Norway</v>
          </cell>
          <cell r="H2000">
            <v>1969</v>
          </cell>
          <cell r="I2000" t="str">
            <v>Advanced</v>
          </cell>
          <cell r="J2000" t="str">
            <v>Advanced Europe</v>
          </cell>
          <cell r="K2000" t="str">
            <v>EUR</v>
          </cell>
          <cell r="O2000">
            <v>5.41</v>
          </cell>
          <cell r="Q2000">
            <v>0.38999990000000001</v>
          </cell>
          <cell r="AC2000">
            <v>0</v>
          </cell>
          <cell r="AE2000">
            <v>0</v>
          </cell>
          <cell r="AG2000">
            <v>0</v>
          </cell>
          <cell r="AH2000">
            <v>4.579167</v>
          </cell>
          <cell r="AI2000">
            <v>24</v>
          </cell>
          <cell r="AK2000">
            <v>0</v>
          </cell>
          <cell r="AM2000">
            <v>0</v>
          </cell>
          <cell r="AO2000">
            <v>0</v>
          </cell>
          <cell r="AQ2000">
            <v>0</v>
          </cell>
          <cell r="AS2000">
            <v>0</v>
          </cell>
          <cell r="AU2000">
            <v>0</v>
          </cell>
          <cell r="AW2000">
            <v>0</v>
          </cell>
          <cell r="AY2000">
            <v>0</v>
          </cell>
          <cell r="BA2000">
            <v>0</v>
          </cell>
          <cell r="BC2000">
            <v>0</v>
          </cell>
          <cell r="BE2000">
            <v>0</v>
          </cell>
          <cell r="BF2000">
            <v>5.2864699999999996</v>
          </cell>
          <cell r="BG2000">
            <v>17</v>
          </cell>
          <cell r="BI2000">
            <v>0</v>
          </cell>
          <cell r="BK2000">
            <v>0</v>
          </cell>
          <cell r="BM2000">
            <v>0</v>
          </cell>
          <cell r="BO2000">
            <v>0</v>
          </cell>
          <cell r="BQ2000">
            <v>0</v>
          </cell>
          <cell r="BS2000">
            <v>0</v>
          </cell>
          <cell r="BU2000">
            <v>0</v>
          </cell>
          <cell r="BW2000">
            <v>0</v>
          </cell>
        </row>
        <row r="2001">
          <cell r="A2001" t="str">
            <v>1421970</v>
          </cell>
          <cell r="B2001" t="str">
            <v>Advanced1970</v>
          </cell>
          <cell r="C2001" t="str">
            <v>Advanced Europe1970</v>
          </cell>
          <cell r="D2001" t="str">
            <v>EUR1970</v>
          </cell>
          <cell r="E2001" t="str">
            <v>1970</v>
          </cell>
          <cell r="F2001">
            <v>142</v>
          </cell>
          <cell r="G2001" t="str">
            <v>Norway</v>
          </cell>
          <cell r="H2001">
            <v>1970</v>
          </cell>
          <cell r="I2001" t="str">
            <v>Advanced</v>
          </cell>
          <cell r="J2001" t="str">
            <v>Advanced Europe</v>
          </cell>
          <cell r="K2001" t="str">
            <v>EUR</v>
          </cell>
          <cell r="O2001">
            <v>5.64</v>
          </cell>
          <cell r="Q2001">
            <v>0.23</v>
          </cell>
          <cell r="AC2001">
            <v>0</v>
          </cell>
          <cell r="AE2001">
            <v>0</v>
          </cell>
          <cell r="AG2001">
            <v>0</v>
          </cell>
          <cell r="AH2001">
            <v>4.6974999999999998</v>
          </cell>
          <cell r="AI2001">
            <v>24</v>
          </cell>
          <cell r="AK2001">
            <v>0</v>
          </cell>
          <cell r="AM2001">
            <v>0</v>
          </cell>
          <cell r="AO2001">
            <v>0</v>
          </cell>
          <cell r="AQ2001">
            <v>0</v>
          </cell>
          <cell r="AS2001">
            <v>0</v>
          </cell>
          <cell r="AU2001">
            <v>0</v>
          </cell>
          <cell r="AW2001">
            <v>0</v>
          </cell>
          <cell r="AY2001">
            <v>0</v>
          </cell>
          <cell r="BA2001">
            <v>0</v>
          </cell>
          <cell r="BC2001">
            <v>0</v>
          </cell>
          <cell r="BE2001">
            <v>0</v>
          </cell>
          <cell r="BF2001">
            <v>5.3970589999999996</v>
          </cell>
          <cell r="BG2001">
            <v>17</v>
          </cell>
          <cell r="BI2001">
            <v>0</v>
          </cell>
          <cell r="BK2001">
            <v>0</v>
          </cell>
          <cell r="BM2001">
            <v>0</v>
          </cell>
          <cell r="BO2001">
            <v>0</v>
          </cell>
          <cell r="BQ2001">
            <v>0</v>
          </cell>
          <cell r="BS2001">
            <v>0</v>
          </cell>
          <cell r="BU2001">
            <v>0</v>
          </cell>
          <cell r="BW2001">
            <v>0</v>
          </cell>
        </row>
        <row r="2002">
          <cell r="A2002" t="str">
            <v>1421971</v>
          </cell>
          <cell r="B2002" t="str">
            <v>Advanced1971</v>
          </cell>
          <cell r="C2002" t="str">
            <v>Advanced Europe1971</v>
          </cell>
          <cell r="D2002" t="str">
            <v>EUR1971</v>
          </cell>
          <cell r="E2002" t="str">
            <v>1971</v>
          </cell>
          <cell r="F2002">
            <v>142</v>
          </cell>
          <cell r="G2002" t="str">
            <v>Norway</v>
          </cell>
          <cell r="H2002">
            <v>1971</v>
          </cell>
          <cell r="I2002" t="str">
            <v>Advanced</v>
          </cell>
          <cell r="J2002" t="str">
            <v>Advanced Europe</v>
          </cell>
          <cell r="K2002" t="str">
            <v>EUR</v>
          </cell>
          <cell r="O2002">
            <v>5.96</v>
          </cell>
          <cell r="Q2002">
            <v>0.32000020000000001</v>
          </cell>
          <cell r="AC2002">
            <v>0</v>
          </cell>
          <cell r="AE2002">
            <v>0</v>
          </cell>
          <cell r="AG2002">
            <v>0</v>
          </cell>
          <cell r="AH2002">
            <v>4.9041670000000002</v>
          </cell>
          <cell r="AI2002">
            <v>24</v>
          </cell>
          <cell r="AK2002">
            <v>0</v>
          </cell>
          <cell r="AM2002">
            <v>0</v>
          </cell>
          <cell r="AO2002">
            <v>0</v>
          </cell>
          <cell r="AQ2002">
            <v>0</v>
          </cell>
          <cell r="AS2002">
            <v>0</v>
          </cell>
          <cell r="AU2002">
            <v>0</v>
          </cell>
          <cell r="AW2002">
            <v>0</v>
          </cell>
          <cell r="AY2002">
            <v>0</v>
          </cell>
          <cell r="BA2002">
            <v>0</v>
          </cell>
          <cell r="BC2002">
            <v>0</v>
          </cell>
          <cell r="BE2002">
            <v>0</v>
          </cell>
          <cell r="BF2002">
            <v>5.6476470000000001</v>
          </cell>
          <cell r="BG2002">
            <v>17</v>
          </cell>
          <cell r="BI2002">
            <v>0</v>
          </cell>
          <cell r="BK2002">
            <v>0</v>
          </cell>
          <cell r="BM2002">
            <v>0</v>
          </cell>
          <cell r="BO2002">
            <v>0</v>
          </cell>
          <cell r="BQ2002">
            <v>0</v>
          </cell>
          <cell r="BS2002">
            <v>0</v>
          </cell>
          <cell r="BU2002">
            <v>0</v>
          </cell>
          <cell r="BW2002">
            <v>0</v>
          </cell>
        </row>
        <row r="2003">
          <cell r="A2003" t="str">
            <v>1421972</v>
          </cell>
          <cell r="B2003" t="str">
            <v>Advanced1972</v>
          </cell>
          <cell r="C2003" t="str">
            <v>Advanced Europe1972</v>
          </cell>
          <cell r="D2003" t="str">
            <v>EUR1972</v>
          </cell>
          <cell r="E2003" t="str">
            <v>1972</v>
          </cell>
          <cell r="F2003">
            <v>142</v>
          </cell>
          <cell r="G2003" t="str">
            <v>Norway</v>
          </cell>
          <cell r="H2003">
            <v>1972</v>
          </cell>
          <cell r="I2003" t="str">
            <v>Advanced</v>
          </cell>
          <cell r="J2003" t="str">
            <v>Advanced Europe</v>
          </cell>
          <cell r="K2003" t="str">
            <v>EUR</v>
          </cell>
          <cell r="O2003">
            <v>6.04</v>
          </cell>
          <cell r="Q2003">
            <v>7.9999899999999999E-2</v>
          </cell>
          <cell r="AC2003">
            <v>0</v>
          </cell>
          <cell r="AE2003">
            <v>0</v>
          </cell>
          <cell r="AG2003">
            <v>0</v>
          </cell>
          <cell r="AH2003">
            <v>5.0195829999999999</v>
          </cell>
          <cell r="AI2003">
            <v>24</v>
          </cell>
          <cell r="AK2003">
            <v>0</v>
          </cell>
          <cell r="AM2003">
            <v>0</v>
          </cell>
          <cell r="AO2003">
            <v>0</v>
          </cell>
          <cell r="AQ2003">
            <v>0</v>
          </cell>
          <cell r="AS2003">
            <v>0</v>
          </cell>
          <cell r="AU2003">
            <v>0</v>
          </cell>
          <cell r="AW2003">
            <v>0</v>
          </cell>
          <cell r="AY2003">
            <v>0</v>
          </cell>
          <cell r="BA2003">
            <v>0</v>
          </cell>
          <cell r="BC2003">
            <v>0</v>
          </cell>
          <cell r="BE2003">
            <v>0</v>
          </cell>
          <cell r="BF2003">
            <v>5.7429410000000001</v>
          </cell>
          <cell r="BG2003">
            <v>17</v>
          </cell>
          <cell r="BI2003">
            <v>0</v>
          </cell>
          <cell r="BK2003">
            <v>0</v>
          </cell>
          <cell r="BM2003">
            <v>0</v>
          </cell>
          <cell r="BO2003">
            <v>0</v>
          </cell>
          <cell r="BQ2003">
            <v>0</v>
          </cell>
          <cell r="BS2003">
            <v>0</v>
          </cell>
          <cell r="BU2003">
            <v>0</v>
          </cell>
          <cell r="BW2003">
            <v>0</v>
          </cell>
        </row>
        <row r="2004">
          <cell r="A2004" t="str">
            <v>1421973</v>
          </cell>
          <cell r="B2004" t="str">
            <v>Advanced1973</v>
          </cell>
          <cell r="C2004" t="str">
            <v>Advanced Europe1973</v>
          </cell>
          <cell r="D2004" t="str">
            <v>EUR1973</v>
          </cell>
          <cell r="E2004" t="str">
            <v>1973</v>
          </cell>
          <cell r="F2004">
            <v>142</v>
          </cell>
          <cell r="G2004" t="str">
            <v>Norway</v>
          </cell>
          <cell r="H2004">
            <v>1973</v>
          </cell>
          <cell r="I2004" t="str">
            <v>Advanced</v>
          </cell>
          <cell r="J2004" t="str">
            <v>Advanced Europe</v>
          </cell>
          <cell r="K2004" t="str">
            <v>EUR</v>
          </cell>
          <cell r="O2004">
            <v>6.27</v>
          </cell>
          <cell r="Q2004">
            <v>0.23</v>
          </cell>
          <cell r="AC2004">
            <v>0</v>
          </cell>
          <cell r="AE2004">
            <v>0</v>
          </cell>
          <cell r="AG2004">
            <v>0</v>
          </cell>
          <cell r="AH2004">
            <v>5.1979170000000003</v>
          </cell>
          <cell r="AI2004">
            <v>24</v>
          </cell>
          <cell r="AK2004">
            <v>0</v>
          </cell>
          <cell r="AM2004">
            <v>0</v>
          </cell>
          <cell r="AO2004">
            <v>0</v>
          </cell>
          <cell r="AQ2004">
            <v>0</v>
          </cell>
          <cell r="AS2004">
            <v>0</v>
          </cell>
          <cell r="AU2004">
            <v>0</v>
          </cell>
          <cell r="AW2004">
            <v>0</v>
          </cell>
          <cell r="AY2004">
            <v>0</v>
          </cell>
          <cell r="BA2004">
            <v>0</v>
          </cell>
          <cell r="BC2004">
            <v>0</v>
          </cell>
          <cell r="BE2004">
            <v>0</v>
          </cell>
          <cell r="BF2004">
            <v>5.9029410000000002</v>
          </cell>
          <cell r="BG2004">
            <v>17</v>
          </cell>
          <cell r="BI2004">
            <v>0</v>
          </cell>
          <cell r="BK2004">
            <v>0</v>
          </cell>
          <cell r="BM2004">
            <v>0</v>
          </cell>
          <cell r="BO2004">
            <v>0</v>
          </cell>
          <cell r="BQ2004">
            <v>0</v>
          </cell>
          <cell r="BS2004">
            <v>0</v>
          </cell>
          <cell r="BU2004">
            <v>0</v>
          </cell>
          <cell r="BW2004">
            <v>0</v>
          </cell>
        </row>
        <row r="2005">
          <cell r="A2005" t="str">
            <v>1421974</v>
          </cell>
          <cell r="B2005" t="str">
            <v>Advanced1974</v>
          </cell>
          <cell r="C2005" t="str">
            <v>Advanced Europe1974</v>
          </cell>
          <cell r="D2005" t="str">
            <v>EUR1974</v>
          </cell>
          <cell r="E2005" t="str">
            <v>1974</v>
          </cell>
          <cell r="F2005">
            <v>142</v>
          </cell>
          <cell r="G2005" t="str">
            <v>Norway</v>
          </cell>
          <cell r="H2005">
            <v>1974</v>
          </cell>
          <cell r="I2005" t="str">
            <v>Advanced</v>
          </cell>
          <cell r="J2005" t="str">
            <v>Advanced Europe</v>
          </cell>
          <cell r="K2005" t="str">
            <v>EUR</v>
          </cell>
          <cell r="O2005">
            <v>6.19</v>
          </cell>
          <cell r="Q2005">
            <v>-7.9999899999999999E-2</v>
          </cell>
          <cell r="AC2005">
            <v>0</v>
          </cell>
          <cell r="AE2005">
            <v>0</v>
          </cell>
          <cell r="AG2005">
            <v>0</v>
          </cell>
          <cell r="AH2005">
            <v>5.4591669999999999</v>
          </cell>
          <cell r="AI2005">
            <v>24</v>
          </cell>
          <cell r="AK2005">
            <v>0</v>
          </cell>
          <cell r="AM2005">
            <v>0</v>
          </cell>
          <cell r="AO2005">
            <v>0</v>
          </cell>
          <cell r="AQ2005">
            <v>0</v>
          </cell>
          <cell r="AS2005">
            <v>0</v>
          </cell>
          <cell r="AU2005">
            <v>0</v>
          </cell>
          <cell r="AW2005">
            <v>0</v>
          </cell>
          <cell r="AY2005">
            <v>0</v>
          </cell>
          <cell r="BA2005">
            <v>0</v>
          </cell>
          <cell r="BC2005">
            <v>0</v>
          </cell>
          <cell r="BE2005">
            <v>0</v>
          </cell>
          <cell r="BF2005">
            <v>6.1582350000000003</v>
          </cell>
          <cell r="BG2005">
            <v>17</v>
          </cell>
          <cell r="BI2005">
            <v>0</v>
          </cell>
          <cell r="BK2005">
            <v>0</v>
          </cell>
          <cell r="BM2005">
            <v>0</v>
          </cell>
          <cell r="BO2005">
            <v>0</v>
          </cell>
          <cell r="BQ2005">
            <v>0</v>
          </cell>
          <cell r="BS2005">
            <v>0</v>
          </cell>
          <cell r="BU2005">
            <v>0</v>
          </cell>
          <cell r="BW2005">
            <v>0</v>
          </cell>
        </row>
        <row r="2006">
          <cell r="A2006" t="str">
            <v>1421975</v>
          </cell>
          <cell r="B2006" t="str">
            <v>Advanced1975</v>
          </cell>
          <cell r="C2006" t="str">
            <v>Advanced Europe1975</v>
          </cell>
          <cell r="D2006" t="str">
            <v>EUR1975</v>
          </cell>
          <cell r="E2006" t="str">
            <v>1975</v>
          </cell>
          <cell r="F2006">
            <v>142</v>
          </cell>
          <cell r="G2006" t="str">
            <v>Norway</v>
          </cell>
          <cell r="H2006">
            <v>1975</v>
          </cell>
          <cell r="I2006" t="str">
            <v>Advanced</v>
          </cell>
          <cell r="J2006" t="str">
            <v>Advanced Europe</v>
          </cell>
          <cell r="K2006" t="str">
            <v>EUR</v>
          </cell>
          <cell r="O2006">
            <v>6.27</v>
          </cell>
          <cell r="Q2006">
            <v>7.9999899999999999E-2</v>
          </cell>
          <cell r="AC2006">
            <v>0</v>
          </cell>
          <cell r="AE2006">
            <v>0</v>
          </cell>
          <cell r="AG2006">
            <v>0</v>
          </cell>
          <cell r="AH2006">
            <v>5.9154169999999997</v>
          </cell>
          <cell r="AI2006">
            <v>24</v>
          </cell>
          <cell r="AK2006">
            <v>0</v>
          </cell>
          <cell r="AM2006">
            <v>0</v>
          </cell>
          <cell r="AO2006">
            <v>0</v>
          </cell>
          <cell r="AQ2006">
            <v>0</v>
          </cell>
          <cell r="AS2006">
            <v>0</v>
          </cell>
          <cell r="AU2006">
            <v>0</v>
          </cell>
          <cell r="AW2006">
            <v>0</v>
          </cell>
          <cell r="AY2006">
            <v>0</v>
          </cell>
          <cell r="BA2006">
            <v>0</v>
          </cell>
          <cell r="BC2006">
            <v>0</v>
          </cell>
          <cell r="BE2006">
            <v>0</v>
          </cell>
          <cell r="BF2006">
            <v>6.65</v>
          </cell>
          <cell r="BG2006">
            <v>17</v>
          </cell>
          <cell r="BI2006">
            <v>0</v>
          </cell>
          <cell r="BK2006">
            <v>0</v>
          </cell>
          <cell r="BM2006">
            <v>0</v>
          </cell>
          <cell r="BO2006">
            <v>0</v>
          </cell>
          <cell r="BQ2006">
            <v>0</v>
          </cell>
          <cell r="BS2006">
            <v>0</v>
          </cell>
          <cell r="BU2006">
            <v>0</v>
          </cell>
          <cell r="BW2006">
            <v>0</v>
          </cell>
        </row>
        <row r="2007">
          <cell r="A2007" t="str">
            <v>1421976</v>
          </cell>
          <cell r="B2007" t="str">
            <v>Advanced1976</v>
          </cell>
          <cell r="C2007" t="str">
            <v>Advanced Europe1976</v>
          </cell>
          <cell r="D2007" t="str">
            <v>EUR1976</v>
          </cell>
          <cell r="E2007" t="str">
            <v>1976</v>
          </cell>
          <cell r="F2007">
            <v>142</v>
          </cell>
          <cell r="G2007" t="str">
            <v>Norway</v>
          </cell>
          <cell r="H2007">
            <v>1976</v>
          </cell>
          <cell r="I2007" t="str">
            <v>Advanced</v>
          </cell>
          <cell r="J2007" t="str">
            <v>Advanced Europe</v>
          </cell>
          <cell r="K2007" t="str">
            <v>EUR</v>
          </cell>
          <cell r="O2007">
            <v>6.43</v>
          </cell>
          <cell r="Q2007">
            <v>0.1599998</v>
          </cell>
          <cell r="AC2007">
            <v>0</v>
          </cell>
          <cell r="AE2007">
            <v>0</v>
          </cell>
          <cell r="AG2007">
            <v>0</v>
          </cell>
          <cell r="AH2007">
            <v>6.1349999999999998</v>
          </cell>
          <cell r="AI2007">
            <v>24</v>
          </cell>
          <cell r="AK2007">
            <v>0</v>
          </cell>
          <cell r="AM2007">
            <v>0</v>
          </cell>
          <cell r="AO2007">
            <v>0</v>
          </cell>
          <cell r="AQ2007">
            <v>0</v>
          </cell>
          <cell r="AS2007">
            <v>0</v>
          </cell>
          <cell r="AU2007">
            <v>0</v>
          </cell>
          <cell r="AW2007">
            <v>0</v>
          </cell>
          <cell r="AY2007">
            <v>0</v>
          </cell>
          <cell r="BA2007">
            <v>0</v>
          </cell>
          <cell r="BC2007">
            <v>0</v>
          </cell>
          <cell r="BE2007">
            <v>0</v>
          </cell>
          <cell r="BF2007">
            <v>6.8611760000000004</v>
          </cell>
          <cell r="BG2007">
            <v>17</v>
          </cell>
          <cell r="BI2007">
            <v>0</v>
          </cell>
          <cell r="BK2007">
            <v>0</v>
          </cell>
          <cell r="BM2007">
            <v>0</v>
          </cell>
          <cell r="BO2007">
            <v>0</v>
          </cell>
          <cell r="BQ2007">
            <v>0</v>
          </cell>
          <cell r="BS2007">
            <v>0</v>
          </cell>
          <cell r="BU2007">
            <v>0</v>
          </cell>
          <cell r="BW2007">
            <v>0</v>
          </cell>
        </row>
        <row r="2008">
          <cell r="A2008" t="str">
            <v>1421977</v>
          </cell>
          <cell r="B2008" t="str">
            <v>Advanced1977</v>
          </cell>
          <cell r="C2008" t="str">
            <v>Advanced Europe1977</v>
          </cell>
          <cell r="D2008" t="str">
            <v>EUR1977</v>
          </cell>
          <cell r="E2008" t="str">
            <v>1977</v>
          </cell>
          <cell r="F2008">
            <v>142</v>
          </cell>
          <cell r="G2008" t="str">
            <v>Norway</v>
          </cell>
          <cell r="H2008">
            <v>1977</v>
          </cell>
          <cell r="I2008" t="str">
            <v>Advanced</v>
          </cell>
          <cell r="J2008" t="str">
            <v>Advanced Europe</v>
          </cell>
          <cell r="K2008" t="str">
            <v>EUR</v>
          </cell>
          <cell r="O2008">
            <v>6.66</v>
          </cell>
          <cell r="Q2008">
            <v>0.23</v>
          </cell>
          <cell r="AC2008">
            <v>0</v>
          </cell>
          <cell r="AE2008">
            <v>0</v>
          </cell>
          <cell r="AG2008">
            <v>0</v>
          </cell>
          <cell r="AH2008">
            <v>6.4570829999999999</v>
          </cell>
          <cell r="AI2008">
            <v>24</v>
          </cell>
          <cell r="AK2008">
            <v>0</v>
          </cell>
          <cell r="AM2008">
            <v>0</v>
          </cell>
          <cell r="AO2008">
            <v>0</v>
          </cell>
          <cell r="AQ2008">
            <v>0</v>
          </cell>
          <cell r="AS2008">
            <v>0</v>
          </cell>
          <cell r="AU2008">
            <v>0</v>
          </cell>
          <cell r="AW2008">
            <v>0</v>
          </cell>
          <cell r="AY2008">
            <v>0</v>
          </cell>
          <cell r="BA2008">
            <v>0</v>
          </cell>
          <cell r="BC2008">
            <v>0</v>
          </cell>
          <cell r="BE2008">
            <v>0</v>
          </cell>
          <cell r="BF2008">
            <v>7.1417650000000004</v>
          </cell>
          <cell r="BG2008">
            <v>17</v>
          </cell>
          <cell r="BI2008">
            <v>0</v>
          </cell>
          <cell r="BK2008">
            <v>0</v>
          </cell>
          <cell r="BM2008">
            <v>0</v>
          </cell>
          <cell r="BO2008">
            <v>0</v>
          </cell>
          <cell r="BQ2008">
            <v>0</v>
          </cell>
          <cell r="BS2008">
            <v>0</v>
          </cell>
          <cell r="BU2008">
            <v>0</v>
          </cell>
          <cell r="BW2008">
            <v>0</v>
          </cell>
        </row>
        <row r="2009">
          <cell r="A2009" t="str">
            <v>1421978</v>
          </cell>
          <cell r="B2009" t="str">
            <v>Advanced1978</v>
          </cell>
          <cell r="C2009" t="str">
            <v>Advanced Europe1978</v>
          </cell>
          <cell r="D2009" t="str">
            <v>EUR1978</v>
          </cell>
          <cell r="E2009" t="str">
            <v>1978</v>
          </cell>
          <cell r="F2009">
            <v>142</v>
          </cell>
          <cell r="G2009" t="str">
            <v>Norway</v>
          </cell>
          <cell r="H2009">
            <v>1978</v>
          </cell>
          <cell r="I2009" t="str">
            <v>Advanced</v>
          </cell>
          <cell r="J2009" t="str">
            <v>Advanced Europe</v>
          </cell>
          <cell r="K2009" t="str">
            <v>EUR</v>
          </cell>
          <cell r="O2009">
            <v>6.82</v>
          </cell>
          <cell r="Q2009">
            <v>0.16000030000000001</v>
          </cell>
          <cell r="AC2009">
            <v>0</v>
          </cell>
          <cell r="AE2009">
            <v>0</v>
          </cell>
          <cell r="AG2009">
            <v>0</v>
          </cell>
          <cell r="AH2009">
            <v>6.7024999999999997</v>
          </cell>
          <cell r="AI2009">
            <v>24</v>
          </cell>
          <cell r="AK2009">
            <v>0</v>
          </cell>
          <cell r="AM2009">
            <v>0</v>
          </cell>
          <cell r="AO2009">
            <v>0</v>
          </cell>
          <cell r="AQ2009">
            <v>0</v>
          </cell>
          <cell r="AS2009">
            <v>0</v>
          </cell>
          <cell r="AU2009">
            <v>0</v>
          </cell>
          <cell r="AW2009">
            <v>0</v>
          </cell>
          <cell r="AY2009">
            <v>0</v>
          </cell>
          <cell r="BA2009">
            <v>0</v>
          </cell>
          <cell r="BC2009">
            <v>0</v>
          </cell>
          <cell r="BE2009">
            <v>0</v>
          </cell>
          <cell r="BF2009">
            <v>7.4205880000000004</v>
          </cell>
          <cell r="BG2009">
            <v>17</v>
          </cell>
          <cell r="BI2009">
            <v>0</v>
          </cell>
          <cell r="BK2009">
            <v>0</v>
          </cell>
          <cell r="BM2009">
            <v>0</v>
          </cell>
          <cell r="BO2009">
            <v>0</v>
          </cell>
          <cell r="BQ2009">
            <v>0</v>
          </cell>
          <cell r="BS2009">
            <v>0</v>
          </cell>
          <cell r="BU2009">
            <v>0</v>
          </cell>
          <cell r="BW2009">
            <v>0</v>
          </cell>
        </row>
        <row r="2010">
          <cell r="A2010" t="str">
            <v>1421979</v>
          </cell>
          <cell r="B2010" t="str">
            <v>Advanced1979</v>
          </cell>
          <cell r="C2010" t="str">
            <v>Advanced Europe1979</v>
          </cell>
          <cell r="D2010" t="str">
            <v>EUR1979</v>
          </cell>
          <cell r="E2010" t="str">
            <v>1979</v>
          </cell>
          <cell r="F2010">
            <v>142</v>
          </cell>
          <cell r="G2010" t="str">
            <v>Norway</v>
          </cell>
          <cell r="H2010">
            <v>1979</v>
          </cell>
          <cell r="I2010" t="str">
            <v>Advanced</v>
          </cell>
          <cell r="J2010" t="str">
            <v>Advanced Europe</v>
          </cell>
          <cell r="K2010" t="str">
            <v>EUR</v>
          </cell>
          <cell r="O2010">
            <v>6.58</v>
          </cell>
          <cell r="Q2010">
            <v>-0.2400002</v>
          </cell>
          <cell r="AC2010">
            <v>0</v>
          </cell>
          <cell r="AE2010">
            <v>0</v>
          </cell>
          <cell r="AG2010">
            <v>0</v>
          </cell>
          <cell r="AH2010">
            <v>6.7408330000000003</v>
          </cell>
          <cell r="AI2010">
            <v>24</v>
          </cell>
          <cell r="AK2010">
            <v>0</v>
          </cell>
          <cell r="AM2010">
            <v>0</v>
          </cell>
          <cell r="AO2010">
            <v>0</v>
          </cell>
          <cell r="AQ2010">
            <v>0</v>
          </cell>
          <cell r="AS2010">
            <v>0</v>
          </cell>
          <cell r="AU2010">
            <v>0</v>
          </cell>
          <cell r="AW2010">
            <v>0</v>
          </cell>
          <cell r="AY2010">
            <v>0</v>
          </cell>
          <cell r="BA2010">
            <v>0</v>
          </cell>
          <cell r="BC2010">
            <v>0</v>
          </cell>
          <cell r="BE2010">
            <v>0</v>
          </cell>
          <cell r="BF2010">
            <v>7.432353</v>
          </cell>
          <cell r="BG2010">
            <v>17</v>
          </cell>
          <cell r="BI2010">
            <v>0</v>
          </cell>
          <cell r="BK2010">
            <v>0</v>
          </cell>
          <cell r="BM2010">
            <v>0</v>
          </cell>
          <cell r="BO2010">
            <v>0</v>
          </cell>
          <cell r="BQ2010">
            <v>0</v>
          </cell>
          <cell r="BS2010">
            <v>0</v>
          </cell>
          <cell r="BU2010">
            <v>0</v>
          </cell>
          <cell r="BW2010">
            <v>0</v>
          </cell>
        </row>
        <row r="2011">
          <cell r="A2011" t="str">
            <v>1421980</v>
          </cell>
          <cell r="B2011" t="str">
            <v>Advanced1980</v>
          </cell>
          <cell r="C2011" t="str">
            <v>Advanced Europe1980</v>
          </cell>
          <cell r="D2011" t="str">
            <v>EUR1980</v>
          </cell>
          <cell r="E2011" t="str">
            <v>OECD1980</v>
          </cell>
          <cell r="F2011">
            <v>142</v>
          </cell>
          <cell r="G2011" t="str">
            <v>Norway</v>
          </cell>
          <cell r="H2011">
            <v>1980</v>
          </cell>
          <cell r="I2011" t="str">
            <v>Advanced</v>
          </cell>
          <cell r="J2011" t="str">
            <v>Advanced Europe</v>
          </cell>
          <cell r="K2011" t="str">
            <v>EUR</v>
          </cell>
          <cell r="L2011" t="str">
            <v>OECD</v>
          </cell>
          <cell r="M2011">
            <v>314.69799999999998</v>
          </cell>
          <cell r="N2011">
            <v>63714</v>
          </cell>
          <cell r="O2011">
            <v>7.8431899999999999</v>
          </cell>
          <cell r="P2011">
            <v>4.5</v>
          </cell>
          <cell r="Q2011">
            <v>-0.38999990000000001</v>
          </cell>
          <cell r="R2011">
            <v>2.9249879999999999</v>
          </cell>
          <cell r="S2011">
            <v>10.768179999999999</v>
          </cell>
          <cell r="T2011">
            <v>7.1876600000000002</v>
          </cell>
          <cell r="U2011">
            <v>19.273309999999999</v>
          </cell>
          <cell r="V2011">
            <v>26.46097</v>
          </cell>
          <cell r="W2011">
            <v>11.05799</v>
          </cell>
          <cell r="X2011">
            <v>2.963892</v>
          </cell>
          <cell r="Y2011">
            <v>7.9475110000000004</v>
          </cell>
          <cell r="Z2011">
            <v>10.9114</v>
          </cell>
          <cell r="AA2011">
            <v>4.5598539999999996</v>
          </cell>
          <cell r="AB2011">
            <v>3.2967930000000001</v>
          </cell>
          <cell r="AC2011">
            <v>22</v>
          </cell>
          <cell r="AD2011">
            <v>8.742286</v>
          </cell>
          <cell r="AE2011">
            <v>10</v>
          </cell>
          <cell r="AF2011">
            <v>3.26681</v>
          </cell>
          <cell r="AG2011">
            <v>19</v>
          </cell>
          <cell r="AH2011">
            <v>8.2933409999999999</v>
          </cell>
          <cell r="AI2011">
            <v>24</v>
          </cell>
          <cell r="AJ2011">
            <v>19.102129999999999</v>
          </cell>
          <cell r="AK2011">
            <v>11</v>
          </cell>
          <cell r="AL2011">
            <v>8.2480740000000008</v>
          </cell>
          <cell r="AM2011">
            <v>21</v>
          </cell>
          <cell r="AN2011">
            <v>12.094530000000001</v>
          </cell>
          <cell r="AO2011">
            <v>22</v>
          </cell>
          <cell r="AP2011">
            <v>28.950859999999999</v>
          </cell>
          <cell r="AQ2011">
            <v>10</v>
          </cell>
          <cell r="AR2011">
            <v>12.09576</v>
          </cell>
          <cell r="AS2011">
            <v>19</v>
          </cell>
          <cell r="AT2011">
            <v>6.0772729999999999</v>
          </cell>
          <cell r="AU2011">
            <v>22</v>
          </cell>
          <cell r="AV2011">
            <v>14.262180000000001</v>
          </cell>
          <cell r="AW2011">
            <v>10</v>
          </cell>
          <cell r="AX2011">
            <v>6.2960779999999996</v>
          </cell>
          <cell r="AY2011">
            <v>19</v>
          </cell>
          <cell r="AZ2011">
            <v>3.5264920000000002</v>
          </cell>
          <cell r="BA2011">
            <v>16</v>
          </cell>
          <cell r="BB2011">
            <v>8.7875730000000001</v>
          </cell>
          <cell r="BC2011">
            <v>8</v>
          </cell>
          <cell r="BD2011">
            <v>3.4650089999999998</v>
          </cell>
          <cell r="BE2011">
            <v>14</v>
          </cell>
          <cell r="BF2011">
            <v>9.106541</v>
          </cell>
          <cell r="BG2011">
            <v>17</v>
          </cell>
          <cell r="BH2011">
            <v>20.431750000000001</v>
          </cell>
          <cell r="BI2011">
            <v>9</v>
          </cell>
          <cell r="BJ2011">
            <v>9.4872259999999997</v>
          </cell>
          <cell r="BK2011">
            <v>15</v>
          </cell>
          <cell r="BL2011">
            <v>13.03594</v>
          </cell>
          <cell r="BM2011">
            <v>16</v>
          </cell>
          <cell r="BN2011">
            <v>30.76857</v>
          </cell>
          <cell r="BO2011">
            <v>8</v>
          </cell>
          <cell r="BP2011">
            <v>13.440110000000001</v>
          </cell>
          <cell r="BQ2011">
            <v>14</v>
          </cell>
          <cell r="BR2011">
            <v>6.5250000000000004</v>
          </cell>
          <cell r="BS2011">
            <v>16</v>
          </cell>
          <cell r="BT2011">
            <v>15.069319999999999</v>
          </cell>
          <cell r="BU2011">
            <v>8</v>
          </cell>
          <cell r="BV2011">
            <v>6.878082</v>
          </cell>
          <cell r="BW2011">
            <v>14</v>
          </cell>
        </row>
        <row r="2012">
          <cell r="A2012" t="str">
            <v>1421981</v>
          </cell>
          <cell r="B2012" t="str">
            <v>Advanced1981</v>
          </cell>
          <cell r="C2012" t="str">
            <v>Advanced Europe1981</v>
          </cell>
          <cell r="D2012" t="str">
            <v>EUR1981</v>
          </cell>
          <cell r="E2012" t="str">
            <v>1981</v>
          </cell>
          <cell r="F2012">
            <v>142</v>
          </cell>
          <cell r="G2012" t="str">
            <v>Norway</v>
          </cell>
          <cell r="H2012">
            <v>1981</v>
          </cell>
          <cell r="I2012" t="str">
            <v>Advanced</v>
          </cell>
          <cell r="J2012" t="str">
            <v>Advanced Europe</v>
          </cell>
          <cell r="K2012" t="str">
            <v>EUR</v>
          </cell>
          <cell r="M2012">
            <v>360.827</v>
          </cell>
          <cell r="N2012">
            <v>62867.199999999997</v>
          </cell>
          <cell r="AB2012">
            <v>3.5460980000000002</v>
          </cell>
          <cell r="AC2012">
            <v>20</v>
          </cell>
          <cell r="AD2012">
            <v>9.3120829999999994</v>
          </cell>
          <cell r="AE2012">
            <v>9</v>
          </cell>
          <cell r="AF2012">
            <v>3.4527920000000001</v>
          </cell>
          <cell r="AG2012">
            <v>17</v>
          </cell>
          <cell r="AH2012">
            <v>8.3547969999999996</v>
          </cell>
          <cell r="AI2012">
            <v>22</v>
          </cell>
          <cell r="AJ2012">
            <v>19.226330000000001</v>
          </cell>
          <cell r="AK2012">
            <v>10</v>
          </cell>
          <cell r="AL2012">
            <v>8.1364579999999993</v>
          </cell>
          <cell r="AM2012">
            <v>19</v>
          </cell>
          <cell r="AN2012">
            <v>12.455870000000001</v>
          </cell>
          <cell r="AO2012">
            <v>20</v>
          </cell>
          <cell r="AP2012">
            <v>29.81109</v>
          </cell>
          <cell r="AQ2012">
            <v>9</v>
          </cell>
          <cell r="AR2012">
            <v>12.21387</v>
          </cell>
          <cell r="AS2012">
            <v>17</v>
          </cell>
          <cell r="AT2012">
            <v>6.26</v>
          </cell>
          <cell r="AU2012">
            <v>20</v>
          </cell>
          <cell r="AV2012">
            <v>15.05363</v>
          </cell>
          <cell r="AW2012">
            <v>9</v>
          </cell>
          <cell r="AX2012">
            <v>6.3756149999999998</v>
          </cell>
          <cell r="AY2012">
            <v>17</v>
          </cell>
          <cell r="AZ2012">
            <v>3.8910330000000002</v>
          </cell>
          <cell r="BA2012">
            <v>14</v>
          </cell>
          <cell r="BB2012">
            <v>9.5506209999999996</v>
          </cell>
          <cell r="BC2012">
            <v>7</v>
          </cell>
          <cell r="BD2012">
            <v>3.7768830000000002</v>
          </cell>
          <cell r="BE2012">
            <v>12</v>
          </cell>
          <cell r="BF2012">
            <v>9.2216079999999998</v>
          </cell>
          <cell r="BG2012">
            <v>15</v>
          </cell>
          <cell r="BH2012">
            <v>20.615739999999999</v>
          </cell>
          <cell r="BI2012">
            <v>8</v>
          </cell>
          <cell r="BJ2012">
            <v>9.4362329999999996</v>
          </cell>
          <cell r="BK2012">
            <v>13</v>
          </cell>
          <cell r="BL2012">
            <v>13.581329999999999</v>
          </cell>
          <cell r="BM2012">
            <v>14</v>
          </cell>
          <cell r="BN2012">
            <v>32.001150000000003</v>
          </cell>
          <cell r="BO2012">
            <v>7</v>
          </cell>
          <cell r="BP2012">
            <v>13.775790000000001</v>
          </cell>
          <cell r="BQ2012">
            <v>12</v>
          </cell>
          <cell r="BR2012">
            <v>6.7714290000000004</v>
          </cell>
          <cell r="BS2012">
            <v>14</v>
          </cell>
          <cell r="BT2012">
            <v>16.036999999999999</v>
          </cell>
          <cell r="BU2012">
            <v>7</v>
          </cell>
          <cell r="BV2012">
            <v>7.0075120000000002</v>
          </cell>
          <cell r="BW2012">
            <v>12</v>
          </cell>
        </row>
        <row r="2013">
          <cell r="A2013" t="str">
            <v>1421982</v>
          </cell>
          <cell r="B2013" t="str">
            <v>Advanced1982</v>
          </cell>
          <cell r="C2013" t="str">
            <v>Advanced Europe1982</v>
          </cell>
          <cell r="D2013" t="str">
            <v>EUR1982</v>
          </cell>
          <cell r="E2013" t="str">
            <v>1982</v>
          </cell>
          <cell r="F2013">
            <v>142</v>
          </cell>
          <cell r="G2013" t="str">
            <v>Norway</v>
          </cell>
          <cell r="H2013">
            <v>1982</v>
          </cell>
          <cell r="I2013" t="str">
            <v>Advanced</v>
          </cell>
          <cell r="J2013" t="str">
            <v>Advanced Europe</v>
          </cell>
          <cell r="K2013" t="str">
            <v>EUR</v>
          </cell>
          <cell r="M2013">
            <v>399.185</v>
          </cell>
          <cell r="N2013">
            <v>61850.3</v>
          </cell>
          <cell r="AB2013">
            <v>3.8125469999999999</v>
          </cell>
          <cell r="AC2013">
            <v>20</v>
          </cell>
          <cell r="AD2013">
            <v>10.01543</v>
          </cell>
          <cell r="AE2013">
            <v>9</v>
          </cell>
          <cell r="AF2013">
            <v>3.5437379999999998</v>
          </cell>
          <cell r="AG2013">
            <v>18</v>
          </cell>
          <cell r="AH2013">
            <v>8.6354039999999994</v>
          </cell>
          <cell r="AI2013">
            <v>22</v>
          </cell>
          <cell r="AJ2013">
            <v>19.606719999999999</v>
          </cell>
          <cell r="AK2013">
            <v>10</v>
          </cell>
          <cell r="AL2013">
            <v>8.3170819999999992</v>
          </cell>
          <cell r="AM2013">
            <v>20</v>
          </cell>
          <cell r="AN2013">
            <v>13.024990000000001</v>
          </cell>
          <cell r="AO2013">
            <v>20</v>
          </cell>
          <cell r="AP2013">
            <v>30.949480000000001</v>
          </cell>
          <cell r="AQ2013">
            <v>9</v>
          </cell>
          <cell r="AR2013">
            <v>12.468059999999999</v>
          </cell>
          <cell r="AS2013">
            <v>18</v>
          </cell>
          <cell r="AT2013">
            <v>6.49</v>
          </cell>
          <cell r="AU2013">
            <v>20</v>
          </cell>
          <cell r="AV2013">
            <v>15.31831</v>
          </cell>
          <cell r="AW2013">
            <v>9</v>
          </cell>
          <cell r="AX2013">
            <v>6.5274229999999998</v>
          </cell>
          <cell r="AY2013">
            <v>18</v>
          </cell>
          <cell r="AZ2013">
            <v>4.1081830000000004</v>
          </cell>
          <cell r="BA2013">
            <v>14</v>
          </cell>
          <cell r="BB2013">
            <v>10.0829</v>
          </cell>
          <cell r="BC2013">
            <v>7</v>
          </cell>
          <cell r="BD2013">
            <v>3.7242679999999999</v>
          </cell>
          <cell r="BE2013">
            <v>13</v>
          </cell>
          <cell r="BF2013">
            <v>9.5062390000000008</v>
          </cell>
          <cell r="BG2013">
            <v>15</v>
          </cell>
          <cell r="BH2013">
            <v>20.968029999999999</v>
          </cell>
          <cell r="BI2013">
            <v>8</v>
          </cell>
          <cell r="BJ2013">
            <v>9.4752880000000008</v>
          </cell>
          <cell r="BK2013">
            <v>14</v>
          </cell>
          <cell r="BL2013">
            <v>14.103440000000001</v>
          </cell>
          <cell r="BM2013">
            <v>14</v>
          </cell>
          <cell r="BN2013">
            <v>32.951990000000002</v>
          </cell>
          <cell r="BO2013">
            <v>7</v>
          </cell>
          <cell r="BP2013">
            <v>13.72378</v>
          </cell>
          <cell r="BQ2013">
            <v>13</v>
          </cell>
          <cell r="BR2013">
            <v>7</v>
          </cell>
          <cell r="BS2013">
            <v>14</v>
          </cell>
          <cell r="BT2013">
            <v>16.302790000000002</v>
          </cell>
          <cell r="BU2013">
            <v>7</v>
          </cell>
          <cell r="BV2013">
            <v>7.0749209999999998</v>
          </cell>
          <cell r="BW2013">
            <v>13</v>
          </cell>
        </row>
        <row r="2014">
          <cell r="A2014" t="str">
            <v>1421983</v>
          </cell>
          <cell r="B2014" t="str">
            <v>Advanced1983</v>
          </cell>
          <cell r="C2014" t="str">
            <v>Advanced Europe1983</v>
          </cell>
          <cell r="D2014" t="str">
            <v>EUR1983</v>
          </cell>
          <cell r="E2014" t="str">
            <v>1983</v>
          </cell>
          <cell r="F2014">
            <v>142</v>
          </cell>
          <cell r="G2014" t="str">
            <v>Norway</v>
          </cell>
          <cell r="H2014">
            <v>1983</v>
          </cell>
          <cell r="I2014" t="str">
            <v>Advanced</v>
          </cell>
          <cell r="J2014" t="str">
            <v>Advanced Europe</v>
          </cell>
          <cell r="K2014" t="str">
            <v>EUR</v>
          </cell>
          <cell r="M2014">
            <v>443.47500000000002</v>
          </cell>
          <cell r="N2014">
            <v>60780.2</v>
          </cell>
          <cell r="AB2014">
            <v>4.0538210000000001</v>
          </cell>
          <cell r="AC2014">
            <v>20</v>
          </cell>
          <cell r="AD2014">
            <v>10.01789</v>
          </cell>
          <cell r="AE2014">
            <v>10</v>
          </cell>
          <cell r="AF2014">
            <v>3.7145920000000001</v>
          </cell>
          <cell r="AG2014">
            <v>18</v>
          </cell>
          <cell r="AH2014">
            <v>8.7016270000000002</v>
          </cell>
          <cell r="AI2014">
            <v>22</v>
          </cell>
          <cell r="AJ2014">
            <v>20.3843</v>
          </cell>
          <cell r="AK2014">
            <v>11</v>
          </cell>
          <cell r="AL2014">
            <v>8.3537149999999993</v>
          </cell>
          <cell r="AM2014">
            <v>20</v>
          </cell>
          <cell r="AN2014">
            <v>13.332610000000001</v>
          </cell>
          <cell r="AO2014">
            <v>20</v>
          </cell>
          <cell r="AP2014">
            <v>31.689969999999999</v>
          </cell>
          <cell r="AQ2014">
            <v>10</v>
          </cell>
          <cell r="AR2014">
            <v>12.68064</v>
          </cell>
          <cell r="AS2014">
            <v>18</v>
          </cell>
          <cell r="AT2014">
            <v>6.6</v>
          </cell>
          <cell r="AU2014">
            <v>20</v>
          </cell>
          <cell r="AV2014">
            <v>15.884819999999999</v>
          </cell>
          <cell r="AW2014">
            <v>10</v>
          </cell>
          <cell r="AX2014">
            <v>6.6027699999999996</v>
          </cell>
          <cell r="AY2014">
            <v>18</v>
          </cell>
          <cell r="AZ2014">
            <v>4.3530959999999999</v>
          </cell>
          <cell r="BA2014">
            <v>14</v>
          </cell>
          <cell r="BB2014">
            <v>10.09723</v>
          </cell>
          <cell r="BC2014">
            <v>8</v>
          </cell>
          <cell r="BD2014">
            <v>3.91127</v>
          </cell>
          <cell r="BE2014">
            <v>13</v>
          </cell>
          <cell r="BF2014">
            <v>9.6305209999999999</v>
          </cell>
          <cell r="BG2014">
            <v>15</v>
          </cell>
          <cell r="BH2014">
            <v>21.663650000000001</v>
          </cell>
          <cell r="BI2014">
            <v>9</v>
          </cell>
          <cell r="BJ2014">
            <v>9.5743659999999995</v>
          </cell>
          <cell r="BK2014">
            <v>14</v>
          </cell>
          <cell r="BL2014">
            <v>14.48151</v>
          </cell>
          <cell r="BM2014">
            <v>14</v>
          </cell>
          <cell r="BN2014">
            <v>33.530529999999999</v>
          </cell>
          <cell r="BO2014">
            <v>8</v>
          </cell>
          <cell r="BP2014">
            <v>14.027609999999999</v>
          </cell>
          <cell r="BQ2014">
            <v>13</v>
          </cell>
          <cell r="BR2014">
            <v>7.1785709999999998</v>
          </cell>
          <cell r="BS2014">
            <v>14</v>
          </cell>
          <cell r="BT2014">
            <v>16.768650000000001</v>
          </cell>
          <cell r="BU2014">
            <v>8</v>
          </cell>
          <cell r="BV2014">
            <v>7.2239380000000004</v>
          </cell>
          <cell r="BW2014">
            <v>13</v>
          </cell>
        </row>
        <row r="2015">
          <cell r="A2015" t="str">
            <v>1421984</v>
          </cell>
          <cell r="B2015" t="str">
            <v>Advanced1984</v>
          </cell>
          <cell r="C2015" t="str">
            <v>Advanced Europe1984</v>
          </cell>
          <cell r="D2015" t="str">
            <v>EUR1984</v>
          </cell>
          <cell r="E2015" t="str">
            <v>1984</v>
          </cell>
          <cell r="F2015">
            <v>142</v>
          </cell>
          <cell r="G2015" t="str">
            <v>Norway</v>
          </cell>
          <cell r="H2015">
            <v>1984</v>
          </cell>
          <cell r="I2015" t="str">
            <v>Advanced</v>
          </cell>
          <cell r="J2015" t="str">
            <v>Advanced Europe</v>
          </cell>
          <cell r="K2015" t="str">
            <v>EUR</v>
          </cell>
          <cell r="M2015">
            <v>498.65600000000001</v>
          </cell>
          <cell r="N2015">
            <v>61098.9</v>
          </cell>
          <cell r="AB2015">
            <v>3.8842639999999999</v>
          </cell>
          <cell r="AC2015">
            <v>20</v>
          </cell>
          <cell r="AD2015">
            <v>10.04651</v>
          </cell>
          <cell r="AE2015">
            <v>10</v>
          </cell>
          <cell r="AF2015">
            <v>3.6235279999999999</v>
          </cell>
          <cell r="AG2015">
            <v>18</v>
          </cell>
          <cell r="AH2015">
            <v>8.6558069999999994</v>
          </cell>
          <cell r="AI2015">
            <v>22</v>
          </cell>
          <cell r="AJ2015">
            <v>21.094280000000001</v>
          </cell>
          <cell r="AK2015">
            <v>11</v>
          </cell>
          <cell r="AL2015">
            <v>8.4101250000000007</v>
          </cell>
          <cell r="AM2015">
            <v>20</v>
          </cell>
          <cell r="AN2015">
            <v>13.10615</v>
          </cell>
          <cell r="AO2015">
            <v>20</v>
          </cell>
          <cell r="AP2015">
            <v>32.42662</v>
          </cell>
          <cell r="AQ2015">
            <v>10</v>
          </cell>
          <cell r="AR2015">
            <v>12.643409999999999</v>
          </cell>
          <cell r="AS2015">
            <v>18</v>
          </cell>
          <cell r="AT2015">
            <v>6.57</v>
          </cell>
          <cell r="AU2015">
            <v>20</v>
          </cell>
          <cell r="AV2015">
            <v>16.427399999999999</v>
          </cell>
          <cell r="AW2015">
            <v>10</v>
          </cell>
          <cell r="AX2015">
            <v>6.6480459999999999</v>
          </cell>
          <cell r="AY2015">
            <v>18</v>
          </cell>
          <cell r="AZ2015">
            <v>4.2188020000000002</v>
          </cell>
          <cell r="BA2015">
            <v>14</v>
          </cell>
          <cell r="BB2015">
            <v>10.19195</v>
          </cell>
          <cell r="BC2015">
            <v>8</v>
          </cell>
          <cell r="BD2015">
            <v>3.830009</v>
          </cell>
          <cell r="BE2015">
            <v>13</v>
          </cell>
          <cell r="BF2015">
            <v>9.6316249999999997</v>
          </cell>
          <cell r="BG2015">
            <v>15</v>
          </cell>
          <cell r="BH2015">
            <v>22.387840000000001</v>
          </cell>
          <cell r="BI2015">
            <v>9</v>
          </cell>
          <cell r="BJ2015">
            <v>9.6232159999999993</v>
          </cell>
          <cell r="BK2015">
            <v>14</v>
          </cell>
          <cell r="BL2015">
            <v>14.34769</v>
          </cell>
          <cell r="BM2015">
            <v>14</v>
          </cell>
          <cell r="BN2015">
            <v>34.348770000000002</v>
          </cell>
          <cell r="BO2015">
            <v>8</v>
          </cell>
          <cell r="BP2015">
            <v>13.995760000000001</v>
          </cell>
          <cell r="BQ2015">
            <v>13</v>
          </cell>
          <cell r="BR2015">
            <v>7.2</v>
          </cell>
          <cell r="BS2015">
            <v>14</v>
          </cell>
          <cell r="BT2015">
            <v>17.325189999999999</v>
          </cell>
          <cell r="BU2015">
            <v>8</v>
          </cell>
          <cell r="BV2015">
            <v>7.2716019999999997</v>
          </cell>
          <cell r="BW2015">
            <v>13</v>
          </cell>
        </row>
        <row r="2016">
          <cell r="A2016" t="str">
            <v>1421985</v>
          </cell>
          <cell r="B2016" t="str">
            <v>Advanced1985</v>
          </cell>
          <cell r="C2016" t="str">
            <v>Advanced Europe1985</v>
          </cell>
          <cell r="D2016" t="str">
            <v>EUR1985</v>
          </cell>
          <cell r="E2016" t="str">
            <v>OECD1985</v>
          </cell>
          <cell r="F2016">
            <v>142</v>
          </cell>
          <cell r="G2016" t="str">
            <v>Norway</v>
          </cell>
          <cell r="H2016">
            <v>1985</v>
          </cell>
          <cell r="I2016" t="str">
            <v>Advanced</v>
          </cell>
          <cell r="J2016" t="str">
            <v>Advanced Europe</v>
          </cell>
          <cell r="K2016" t="str">
            <v>EUR</v>
          </cell>
          <cell r="L2016" t="str">
            <v>OECD</v>
          </cell>
          <cell r="M2016">
            <v>552.43200000000002</v>
          </cell>
          <cell r="N2016">
            <v>64257</v>
          </cell>
          <cell r="O2016">
            <v>8.0297999999999998</v>
          </cell>
          <cell r="P2016">
            <v>4.7</v>
          </cell>
          <cell r="R2016">
            <v>3.875696</v>
          </cell>
          <cell r="S2016">
            <v>11.9055</v>
          </cell>
          <cell r="T2016">
            <v>10.23475</v>
          </cell>
          <cell r="U2016">
            <v>21.204709999999999</v>
          </cell>
          <cell r="V2016">
            <v>31.43946</v>
          </cell>
          <cell r="W2016">
            <v>12.411530000000001</v>
          </cell>
          <cell r="X2016">
            <v>4.032</v>
          </cell>
          <cell r="Y2016">
            <v>8.3536359999999998</v>
          </cell>
          <cell r="Z2016">
            <v>12.38564</v>
          </cell>
          <cell r="AA2016">
            <v>4.8895460000000002</v>
          </cell>
          <cell r="AB2016">
            <v>4.4677740000000004</v>
          </cell>
          <cell r="AC2016">
            <v>22</v>
          </cell>
          <cell r="AD2016">
            <v>12.545400000000001</v>
          </cell>
          <cell r="AE2016">
            <v>12</v>
          </cell>
          <cell r="AF2016">
            <v>4.2686029999999997</v>
          </cell>
          <cell r="AG2016">
            <v>21</v>
          </cell>
          <cell r="AH2016">
            <v>8.9071669999999994</v>
          </cell>
          <cell r="AI2016">
            <v>24</v>
          </cell>
          <cell r="AJ2016">
            <v>21.562650000000001</v>
          </cell>
          <cell r="AK2016">
            <v>13</v>
          </cell>
          <cell r="AL2016">
            <v>8.8801880000000004</v>
          </cell>
          <cell r="AM2016">
            <v>23</v>
          </cell>
          <cell r="AN2016">
            <v>13.90696</v>
          </cell>
          <cell r="AO2016">
            <v>22</v>
          </cell>
          <cell r="AP2016">
            <v>35.261670000000002</v>
          </cell>
          <cell r="AQ2016">
            <v>12</v>
          </cell>
          <cell r="AR2016">
            <v>13.71072</v>
          </cell>
          <cell r="AS2016">
            <v>21</v>
          </cell>
          <cell r="AT2016">
            <v>6.7409090000000003</v>
          </cell>
          <cell r="AU2016">
            <v>22</v>
          </cell>
          <cell r="AV2016">
            <v>16.707599999999999</v>
          </cell>
          <cell r="AW2016">
            <v>12</v>
          </cell>
          <cell r="AX2016">
            <v>6.7645960000000001</v>
          </cell>
          <cell r="AY2016">
            <v>21</v>
          </cell>
          <cell r="AZ2016">
            <v>4.9335209999999998</v>
          </cell>
          <cell r="BA2016">
            <v>16</v>
          </cell>
          <cell r="BB2016">
            <v>13.162419999999999</v>
          </cell>
          <cell r="BC2016">
            <v>9</v>
          </cell>
          <cell r="BD2016">
            <v>4.6793129999999996</v>
          </cell>
          <cell r="BE2016">
            <v>15</v>
          </cell>
          <cell r="BF2016">
            <v>9.8374159999999993</v>
          </cell>
          <cell r="BG2016">
            <v>17</v>
          </cell>
          <cell r="BH2016">
            <v>22.094110000000001</v>
          </cell>
          <cell r="BI2016">
            <v>10</v>
          </cell>
          <cell r="BJ2016">
            <v>9.8550360000000001</v>
          </cell>
          <cell r="BK2016">
            <v>16</v>
          </cell>
          <cell r="BL2016">
            <v>15.2189</v>
          </cell>
          <cell r="BM2016">
            <v>16</v>
          </cell>
          <cell r="BN2016">
            <v>36.853740000000002</v>
          </cell>
          <cell r="BO2016">
            <v>9</v>
          </cell>
          <cell r="BP2016">
            <v>15.019019999999999</v>
          </cell>
          <cell r="BQ2016">
            <v>15</v>
          </cell>
          <cell r="BR2016">
            <v>7.3312499999999998</v>
          </cell>
          <cell r="BS2016">
            <v>16</v>
          </cell>
          <cell r="BT2016">
            <v>16.694929999999999</v>
          </cell>
          <cell r="BU2016">
            <v>9</v>
          </cell>
          <cell r="BV2016">
            <v>7.4029119999999997</v>
          </cell>
          <cell r="BW2016">
            <v>15</v>
          </cell>
        </row>
        <row r="2017">
          <cell r="A2017" t="str">
            <v>1421986</v>
          </cell>
          <cell r="B2017" t="str">
            <v>Advanced1986</v>
          </cell>
          <cell r="C2017" t="str">
            <v>Advanced Europe1986</v>
          </cell>
          <cell r="D2017" t="str">
            <v>EUR1986</v>
          </cell>
          <cell r="E2017" t="str">
            <v>OECD1986</v>
          </cell>
          <cell r="F2017">
            <v>142</v>
          </cell>
          <cell r="G2017" t="str">
            <v>Norway</v>
          </cell>
          <cell r="H2017">
            <v>1986</v>
          </cell>
          <cell r="I2017" t="str">
            <v>Advanced</v>
          </cell>
          <cell r="J2017" t="str">
            <v>Advanced Europe</v>
          </cell>
          <cell r="K2017" t="str">
            <v>EUR</v>
          </cell>
          <cell r="L2017" t="str">
            <v>OECD</v>
          </cell>
          <cell r="M2017">
            <v>570.89300000000003</v>
          </cell>
          <cell r="N2017">
            <v>77202.399999999994</v>
          </cell>
          <cell r="R2017">
            <v>0.82685600000000004</v>
          </cell>
          <cell r="T2017">
            <v>2.036403</v>
          </cell>
          <cell r="X2017">
            <v>0.87411930000000004</v>
          </cell>
          <cell r="AB2017">
            <v>4.1576089999999999</v>
          </cell>
          <cell r="AC2017">
            <v>22</v>
          </cell>
          <cell r="AD2017">
            <v>11.276529999999999</v>
          </cell>
          <cell r="AE2017">
            <v>13</v>
          </cell>
          <cell r="AF2017">
            <v>4.1480750000000004</v>
          </cell>
          <cell r="AG2017">
            <v>22</v>
          </cell>
          <cell r="AH2017">
            <v>8.6773249999999997</v>
          </cell>
          <cell r="AI2017">
            <v>22</v>
          </cell>
          <cell r="AJ2017">
            <v>21.066569999999999</v>
          </cell>
          <cell r="AK2017">
            <v>13</v>
          </cell>
          <cell r="AL2017">
            <v>8.6228700000000007</v>
          </cell>
          <cell r="AM2017">
            <v>22</v>
          </cell>
          <cell r="AN2017">
            <v>13.77614</v>
          </cell>
          <cell r="AO2017">
            <v>20</v>
          </cell>
          <cell r="AP2017">
            <v>34.282780000000002</v>
          </cell>
          <cell r="AQ2017">
            <v>12</v>
          </cell>
          <cell r="AR2017">
            <v>13.708320000000001</v>
          </cell>
          <cell r="AS2017">
            <v>20</v>
          </cell>
          <cell r="AT2017">
            <v>6.625</v>
          </cell>
          <cell r="AU2017">
            <v>20</v>
          </cell>
          <cell r="AV2017">
            <v>16.46762</v>
          </cell>
          <cell r="AW2017">
            <v>12</v>
          </cell>
          <cell r="AX2017">
            <v>6.5711820000000003</v>
          </cell>
          <cell r="AY2017">
            <v>20</v>
          </cell>
          <cell r="AZ2017">
            <v>4.5137520000000002</v>
          </cell>
          <cell r="BA2017">
            <v>16</v>
          </cell>
          <cell r="BB2017">
            <v>11.4063</v>
          </cell>
          <cell r="BC2017">
            <v>10</v>
          </cell>
          <cell r="BD2017">
            <v>4.4923520000000003</v>
          </cell>
          <cell r="BE2017">
            <v>16</v>
          </cell>
          <cell r="BF2017">
            <v>9.6939919999999997</v>
          </cell>
          <cell r="BG2017">
            <v>15</v>
          </cell>
          <cell r="BH2017">
            <v>21.543340000000001</v>
          </cell>
          <cell r="BI2017">
            <v>10</v>
          </cell>
          <cell r="BJ2017">
            <v>9.5940189999999994</v>
          </cell>
          <cell r="BK2017">
            <v>15</v>
          </cell>
          <cell r="BL2017">
            <v>15.27529</v>
          </cell>
          <cell r="BM2017">
            <v>14</v>
          </cell>
          <cell r="BN2017">
            <v>35.603290000000001</v>
          </cell>
          <cell r="BO2017">
            <v>9</v>
          </cell>
          <cell r="BP2017">
            <v>15.140269999999999</v>
          </cell>
          <cell r="BQ2017">
            <v>14</v>
          </cell>
          <cell r="BR2017">
            <v>7.2857139999999996</v>
          </cell>
          <cell r="BS2017">
            <v>14</v>
          </cell>
          <cell r="BT2017">
            <v>16.526979999999998</v>
          </cell>
          <cell r="BU2017">
            <v>9</v>
          </cell>
          <cell r="BV2017">
            <v>7.1999190000000004</v>
          </cell>
          <cell r="BW2017">
            <v>14</v>
          </cell>
        </row>
        <row r="2018">
          <cell r="A2018" t="str">
            <v>1421987</v>
          </cell>
          <cell r="B2018" t="str">
            <v>Advanced1987</v>
          </cell>
          <cell r="C2018" t="str">
            <v>Advanced Europe1987</v>
          </cell>
          <cell r="D2018" t="str">
            <v>EUR1987</v>
          </cell>
          <cell r="E2018" t="str">
            <v>OECD1987</v>
          </cell>
          <cell r="F2018">
            <v>142</v>
          </cell>
          <cell r="G2018" t="str">
            <v>Norway</v>
          </cell>
          <cell r="H2018">
            <v>1987</v>
          </cell>
          <cell r="I2018" t="str">
            <v>Advanced</v>
          </cell>
          <cell r="J2018" t="str">
            <v>Advanced Europe</v>
          </cell>
          <cell r="K2018" t="str">
            <v>EUR</v>
          </cell>
          <cell r="L2018" t="str">
            <v>OECD</v>
          </cell>
          <cell r="M2018">
            <v>622.86699999999996</v>
          </cell>
          <cell r="N2018">
            <v>92448.5</v>
          </cell>
          <cell r="R2018">
            <v>0.71836089999999997</v>
          </cell>
          <cell r="T2018">
            <v>1.6740679999999999</v>
          </cell>
          <cell r="X2018">
            <v>0.75670749999999998</v>
          </cell>
          <cell r="AB2018">
            <v>4.1166640000000001</v>
          </cell>
          <cell r="AC2018">
            <v>22</v>
          </cell>
          <cell r="AD2018">
            <v>11.33273</v>
          </cell>
          <cell r="AE2018">
            <v>13</v>
          </cell>
          <cell r="AF2018">
            <v>4.117362</v>
          </cell>
          <cell r="AG2018">
            <v>22</v>
          </cell>
          <cell r="AH2018">
            <v>8.7224039999999992</v>
          </cell>
          <cell r="AI2018">
            <v>22</v>
          </cell>
          <cell r="AJ2018">
            <v>21.608280000000001</v>
          </cell>
          <cell r="AK2018">
            <v>13</v>
          </cell>
          <cell r="AL2018">
            <v>8.6885499999999993</v>
          </cell>
          <cell r="AM2018">
            <v>22</v>
          </cell>
          <cell r="AN2018">
            <v>13.7796</v>
          </cell>
          <cell r="AO2018">
            <v>20</v>
          </cell>
          <cell r="AP2018">
            <v>34.872199999999999</v>
          </cell>
          <cell r="AQ2018">
            <v>12</v>
          </cell>
          <cell r="AR2018">
            <v>13.73371</v>
          </cell>
          <cell r="AS2018">
            <v>20</v>
          </cell>
          <cell r="AT2018">
            <v>6.65</v>
          </cell>
          <cell r="AU2018">
            <v>20</v>
          </cell>
          <cell r="AV2018">
            <v>16.773980000000002</v>
          </cell>
          <cell r="AW2018">
            <v>12</v>
          </cell>
          <cell r="AX2018">
            <v>6.6065290000000001</v>
          </cell>
          <cell r="AY2018">
            <v>20</v>
          </cell>
          <cell r="AZ2018">
            <v>4.4592450000000001</v>
          </cell>
          <cell r="BA2018">
            <v>16</v>
          </cell>
          <cell r="BB2018">
            <v>11.436249999999999</v>
          </cell>
          <cell r="BC2018">
            <v>10</v>
          </cell>
          <cell r="BD2018">
            <v>4.4467140000000001</v>
          </cell>
          <cell r="BE2018">
            <v>16</v>
          </cell>
          <cell r="BF2018">
            <v>9.7508540000000004</v>
          </cell>
          <cell r="BG2018">
            <v>15</v>
          </cell>
          <cell r="BH2018">
            <v>22.138839999999998</v>
          </cell>
          <cell r="BI2018">
            <v>10</v>
          </cell>
          <cell r="BJ2018">
            <v>9.6795609999999996</v>
          </cell>
          <cell r="BK2018">
            <v>15</v>
          </cell>
          <cell r="BL2018">
            <v>15.26666</v>
          </cell>
          <cell r="BM2018">
            <v>14</v>
          </cell>
          <cell r="BN2018">
            <v>36.220469999999999</v>
          </cell>
          <cell r="BO2018">
            <v>9</v>
          </cell>
          <cell r="BP2018">
            <v>15.16047</v>
          </cell>
          <cell r="BQ2018">
            <v>14</v>
          </cell>
          <cell r="BR2018">
            <v>7.3214290000000002</v>
          </cell>
          <cell r="BS2018">
            <v>14</v>
          </cell>
          <cell r="BT2018">
            <v>16.896319999999999</v>
          </cell>
          <cell r="BU2018">
            <v>9</v>
          </cell>
          <cell r="BV2018">
            <v>7.2477859999999996</v>
          </cell>
          <cell r="BW2018">
            <v>14</v>
          </cell>
        </row>
        <row r="2019">
          <cell r="A2019" t="str">
            <v>1421988</v>
          </cell>
          <cell r="B2019" t="str">
            <v>Advanced1988</v>
          </cell>
          <cell r="C2019" t="str">
            <v>Advanced Europe1988</v>
          </cell>
          <cell r="D2019" t="str">
            <v>EUR1988</v>
          </cell>
          <cell r="E2019" t="str">
            <v>OECD1988</v>
          </cell>
          <cell r="F2019">
            <v>142</v>
          </cell>
          <cell r="G2019" t="str">
            <v>Norway</v>
          </cell>
          <cell r="H2019">
            <v>1988</v>
          </cell>
          <cell r="I2019" t="str">
            <v>Advanced</v>
          </cell>
          <cell r="J2019" t="str">
            <v>Advanced Europe</v>
          </cell>
          <cell r="K2019" t="str">
            <v>EUR</v>
          </cell>
          <cell r="L2019" t="str">
            <v>OECD</v>
          </cell>
          <cell r="M2019">
            <v>652.07299999999998</v>
          </cell>
          <cell r="N2019">
            <v>100057</v>
          </cell>
          <cell r="O2019">
            <v>9.5989400000000007</v>
          </cell>
          <cell r="P2019">
            <v>5.5</v>
          </cell>
          <cell r="R2019">
            <v>4.4128280000000002</v>
          </cell>
          <cell r="S2019">
            <v>14.01177</v>
          </cell>
          <cell r="T2019">
            <v>9.7786550000000005</v>
          </cell>
          <cell r="U2019">
            <v>21.270869999999999</v>
          </cell>
          <cell r="V2019">
            <v>31.049530000000001</v>
          </cell>
          <cell r="W2019">
            <v>12.18778</v>
          </cell>
          <cell r="X2019">
            <v>4.5230449999999998</v>
          </cell>
          <cell r="Y2019">
            <v>9.8386840000000007</v>
          </cell>
          <cell r="Z2019">
            <v>14.36173</v>
          </cell>
          <cell r="AA2019">
            <v>5.6373689999999996</v>
          </cell>
          <cell r="AB2019">
            <v>4.1989109999999998</v>
          </cell>
          <cell r="AC2019">
            <v>22</v>
          </cell>
          <cell r="AD2019">
            <v>10.166510000000001</v>
          </cell>
          <cell r="AE2019">
            <v>16</v>
          </cell>
          <cell r="AF2019">
            <v>4.2356610000000003</v>
          </cell>
          <cell r="AG2019">
            <v>22</v>
          </cell>
          <cell r="AH2019">
            <v>8.6895600000000002</v>
          </cell>
          <cell r="AI2019">
            <v>23</v>
          </cell>
          <cell r="AJ2019">
            <v>23.128340000000001</v>
          </cell>
          <cell r="AK2019">
            <v>16</v>
          </cell>
          <cell r="AL2019">
            <v>8.7665539999999993</v>
          </cell>
          <cell r="AM2019">
            <v>23</v>
          </cell>
          <cell r="AN2019">
            <v>13.61079</v>
          </cell>
          <cell r="AO2019">
            <v>21</v>
          </cell>
          <cell r="AP2019">
            <v>34.962200000000003</v>
          </cell>
          <cell r="AQ2019">
            <v>15</v>
          </cell>
          <cell r="AR2019">
            <v>13.73057</v>
          </cell>
          <cell r="AS2019">
            <v>21</v>
          </cell>
          <cell r="AT2019">
            <v>6.5142860000000002</v>
          </cell>
          <cell r="AU2019">
            <v>21</v>
          </cell>
          <cell r="AV2019">
            <v>17.906949999999998</v>
          </cell>
          <cell r="AW2019">
            <v>15</v>
          </cell>
          <cell r="AX2019">
            <v>6.5613289999999997</v>
          </cell>
          <cell r="AY2019">
            <v>21</v>
          </cell>
          <cell r="AZ2019">
            <v>4.5665940000000003</v>
          </cell>
          <cell r="BA2019">
            <v>16</v>
          </cell>
          <cell r="BB2019">
            <v>9.8331130000000009</v>
          </cell>
          <cell r="BC2019">
            <v>13</v>
          </cell>
          <cell r="BD2019">
            <v>4.5941890000000001</v>
          </cell>
          <cell r="BE2019">
            <v>16</v>
          </cell>
          <cell r="BF2019">
            <v>9.6923809999999992</v>
          </cell>
          <cell r="BG2019">
            <v>16</v>
          </cell>
          <cell r="BH2019">
            <v>23.810140000000001</v>
          </cell>
          <cell r="BI2019">
            <v>13</v>
          </cell>
          <cell r="BJ2019">
            <v>9.7542159999999996</v>
          </cell>
          <cell r="BK2019">
            <v>16</v>
          </cell>
          <cell r="BL2019">
            <v>14.992279999999999</v>
          </cell>
          <cell r="BM2019">
            <v>15</v>
          </cell>
          <cell r="BN2019">
            <v>35.75647</v>
          </cell>
          <cell r="BO2019">
            <v>12</v>
          </cell>
          <cell r="BP2019">
            <v>15.07954</v>
          </cell>
          <cell r="BQ2019">
            <v>15</v>
          </cell>
          <cell r="BR2019">
            <v>7.1533329999999999</v>
          </cell>
          <cell r="BS2019">
            <v>15</v>
          </cell>
          <cell r="BT2019">
            <v>18.278220000000001</v>
          </cell>
          <cell r="BU2019">
            <v>12</v>
          </cell>
          <cell r="BV2019">
            <v>7.1880220000000001</v>
          </cell>
          <cell r="BW2019">
            <v>15</v>
          </cell>
        </row>
        <row r="2020">
          <cell r="A2020" t="str">
            <v>1421989</v>
          </cell>
          <cell r="B2020" t="str">
            <v>Advanced1989</v>
          </cell>
          <cell r="C2020" t="str">
            <v>Advanced Europe1989</v>
          </cell>
          <cell r="D2020" t="str">
            <v>EUR1989</v>
          </cell>
          <cell r="E2020" t="str">
            <v>OECD1989</v>
          </cell>
          <cell r="F2020">
            <v>142</v>
          </cell>
          <cell r="G2020" t="str">
            <v>Norway</v>
          </cell>
          <cell r="H2020">
            <v>1989</v>
          </cell>
          <cell r="I2020" t="str">
            <v>Advanced</v>
          </cell>
          <cell r="J2020" t="str">
            <v>Advanced Europe</v>
          </cell>
          <cell r="K2020" t="str">
            <v>EUR</v>
          </cell>
          <cell r="L2020" t="str">
            <v>OECD</v>
          </cell>
          <cell r="M2020">
            <v>695.77099999999996</v>
          </cell>
          <cell r="N2020">
            <v>100771</v>
          </cell>
          <cell r="O2020">
            <v>9.6494599999999995</v>
          </cell>
          <cell r="P2020">
            <v>5.6</v>
          </cell>
          <cell r="Q2020">
            <v>9.9999900000000003E-2</v>
          </cell>
          <cell r="R2020">
            <v>5.5214809999999996</v>
          </cell>
          <cell r="S2020">
            <v>15.17094</v>
          </cell>
          <cell r="T2020">
            <v>12.34816</v>
          </cell>
          <cell r="U2020">
            <v>21.579920000000001</v>
          </cell>
          <cell r="V2020">
            <v>33.928089999999997</v>
          </cell>
          <cell r="W2020">
            <v>12.523759999999999</v>
          </cell>
          <cell r="X2020">
            <v>5.4798559999999998</v>
          </cell>
          <cell r="Y2020">
            <v>9.5767170000000004</v>
          </cell>
          <cell r="Z2020">
            <v>15.056570000000001</v>
          </cell>
          <cell r="AA2020">
            <v>5.5577819999999996</v>
          </cell>
          <cell r="AB2020">
            <v>4.1367079999999996</v>
          </cell>
          <cell r="AC2020">
            <v>22</v>
          </cell>
          <cell r="AD2020">
            <v>10.296749999999999</v>
          </cell>
          <cell r="AE2020">
            <v>16</v>
          </cell>
          <cell r="AF2020">
            <v>4.2032870000000004</v>
          </cell>
          <cell r="AG2020">
            <v>22</v>
          </cell>
          <cell r="AH2020">
            <v>8.6076099999999993</v>
          </cell>
          <cell r="AI2020">
            <v>23</v>
          </cell>
          <cell r="AJ2020">
            <v>23.326540000000001</v>
          </cell>
          <cell r="AK2020">
            <v>16</v>
          </cell>
          <cell r="AL2020">
            <v>8.7742349999999991</v>
          </cell>
          <cell r="AM2020">
            <v>23</v>
          </cell>
          <cell r="AN2020">
            <v>13.45393</v>
          </cell>
          <cell r="AO2020">
            <v>21</v>
          </cell>
          <cell r="AP2020">
            <v>35.340119999999999</v>
          </cell>
          <cell r="AQ2020">
            <v>15</v>
          </cell>
          <cell r="AR2020">
            <v>13.71069</v>
          </cell>
          <cell r="AS2020">
            <v>21</v>
          </cell>
          <cell r="AT2020">
            <v>6.4666670000000002</v>
          </cell>
          <cell r="AU2020">
            <v>21</v>
          </cell>
          <cell r="AV2020">
            <v>18.027149999999999</v>
          </cell>
          <cell r="AW2020">
            <v>15</v>
          </cell>
          <cell r="AX2020">
            <v>6.5879750000000001</v>
          </cell>
          <cell r="AY2020">
            <v>21</v>
          </cell>
          <cell r="AZ2020">
            <v>4.4542229999999998</v>
          </cell>
          <cell r="BA2020">
            <v>16</v>
          </cell>
          <cell r="BB2020">
            <v>9.8491429999999998</v>
          </cell>
          <cell r="BC2020">
            <v>13</v>
          </cell>
          <cell r="BD2020">
            <v>4.5088619999999997</v>
          </cell>
          <cell r="BE2020">
            <v>16</v>
          </cell>
          <cell r="BF2020">
            <v>9.5598220000000005</v>
          </cell>
          <cell r="BG2020">
            <v>16</v>
          </cell>
          <cell r="BH2020">
            <v>23.930879999999998</v>
          </cell>
          <cell r="BI2020">
            <v>13</v>
          </cell>
          <cell r="BJ2020">
            <v>9.717784</v>
          </cell>
          <cell r="BK2020">
            <v>16</v>
          </cell>
          <cell r="BL2020">
            <v>14.73631</v>
          </cell>
          <cell r="BM2020">
            <v>15</v>
          </cell>
          <cell r="BN2020">
            <v>35.939129999999999</v>
          </cell>
          <cell r="BO2020">
            <v>12</v>
          </cell>
          <cell r="BP2020">
            <v>14.9581</v>
          </cell>
          <cell r="BQ2020">
            <v>15</v>
          </cell>
          <cell r="BR2020">
            <v>7.0666669999999998</v>
          </cell>
          <cell r="BS2020">
            <v>15</v>
          </cell>
          <cell r="BT2020">
            <v>18.33623</v>
          </cell>
          <cell r="BU2020">
            <v>12</v>
          </cell>
          <cell r="BV2020">
            <v>7.1804110000000003</v>
          </cell>
          <cell r="BW2020">
            <v>15</v>
          </cell>
        </row>
        <row r="2021">
          <cell r="A2021" t="str">
            <v>1421990</v>
          </cell>
          <cell r="B2021" t="str">
            <v>Advanced1990</v>
          </cell>
          <cell r="C2021" t="str">
            <v>Advanced Europe1990</v>
          </cell>
          <cell r="D2021" t="str">
            <v>EUR1990</v>
          </cell>
          <cell r="E2021" t="str">
            <v>OECD1990</v>
          </cell>
          <cell r="F2021">
            <v>142</v>
          </cell>
          <cell r="G2021" t="str">
            <v>Norway</v>
          </cell>
          <cell r="H2021">
            <v>1990</v>
          </cell>
          <cell r="I2021" t="str">
            <v>Advanced</v>
          </cell>
          <cell r="J2021" t="str">
            <v>Advanced Europe</v>
          </cell>
          <cell r="K2021" t="str">
            <v>EUR</v>
          </cell>
          <cell r="L2021" t="str">
            <v>OECD</v>
          </cell>
          <cell r="M2021">
            <v>736.29499999999996</v>
          </cell>
          <cell r="N2021">
            <v>117624</v>
          </cell>
          <cell r="O2021">
            <v>9.6380599999999994</v>
          </cell>
          <cell r="P2021">
            <v>5.6</v>
          </cell>
          <cell r="Q2021">
            <v>9.9999900000000003E-2</v>
          </cell>
          <cell r="R2021">
            <v>5.7434839999999996</v>
          </cell>
          <cell r="S2021">
            <v>15.381539999999999</v>
          </cell>
          <cell r="T2021">
            <v>12.58432</v>
          </cell>
          <cell r="U2021">
            <v>21.117570000000001</v>
          </cell>
          <cell r="V2021">
            <v>33.701889999999999</v>
          </cell>
          <cell r="W2021">
            <v>12.26994</v>
          </cell>
          <cell r="X2021">
            <v>5.6498790000000003</v>
          </cell>
          <cell r="Y2021">
            <v>9.4809800000000006</v>
          </cell>
          <cell r="Z2021">
            <v>15.13086</v>
          </cell>
          <cell r="AA2021">
            <v>5.5087330000000003</v>
          </cell>
          <cell r="AB2021">
            <v>4.1769040000000004</v>
          </cell>
          <cell r="AC2021">
            <v>25</v>
          </cell>
          <cell r="AD2021">
            <v>10.81115</v>
          </cell>
          <cell r="AE2021">
            <v>18</v>
          </cell>
          <cell r="AF2021">
            <v>4.2978899999999998</v>
          </cell>
          <cell r="AG2021">
            <v>24</v>
          </cell>
          <cell r="AH2021">
            <v>8.5433299999999992</v>
          </cell>
          <cell r="AI2021">
            <v>26</v>
          </cell>
          <cell r="AJ2021">
            <v>22.861940000000001</v>
          </cell>
          <cell r="AK2021">
            <v>18</v>
          </cell>
          <cell r="AL2021">
            <v>8.7279230000000005</v>
          </cell>
          <cell r="AM2021">
            <v>25</v>
          </cell>
          <cell r="AN2021">
            <v>12.93317</v>
          </cell>
          <cell r="AO2021">
            <v>25</v>
          </cell>
          <cell r="AP2021">
            <v>33.673090000000002</v>
          </cell>
          <cell r="AQ2021">
            <v>18</v>
          </cell>
          <cell r="AR2021">
            <v>13.260289999999999</v>
          </cell>
          <cell r="AS2021">
            <v>24</v>
          </cell>
          <cell r="AT2021">
            <v>6.3440000000000003</v>
          </cell>
          <cell r="AU2021">
            <v>25</v>
          </cell>
          <cell r="AV2021">
            <v>16.871600000000001</v>
          </cell>
          <cell r="AW2021">
            <v>18</v>
          </cell>
          <cell r="AX2021">
            <v>6.4941940000000002</v>
          </cell>
          <cell r="AY2021">
            <v>24</v>
          </cell>
          <cell r="AZ2021">
            <v>4.6440390000000003</v>
          </cell>
          <cell r="BA2021">
            <v>18</v>
          </cell>
          <cell r="BB2021">
            <v>10.435510000000001</v>
          </cell>
          <cell r="BC2021">
            <v>14</v>
          </cell>
          <cell r="BD2021">
            <v>4.8135130000000004</v>
          </cell>
          <cell r="BE2021">
            <v>17</v>
          </cell>
          <cell r="BF2021">
            <v>9.6821750000000009</v>
          </cell>
          <cell r="BG2021">
            <v>18</v>
          </cell>
          <cell r="BH2021">
            <v>23.620740000000001</v>
          </cell>
          <cell r="BI2021">
            <v>14</v>
          </cell>
          <cell r="BJ2021">
            <v>9.9499569999999995</v>
          </cell>
          <cell r="BK2021">
            <v>17</v>
          </cell>
          <cell r="BL2021">
            <v>14.32621</v>
          </cell>
          <cell r="BM2021">
            <v>18</v>
          </cell>
          <cell r="BN2021">
            <v>34.056260000000002</v>
          </cell>
          <cell r="BO2021">
            <v>14</v>
          </cell>
          <cell r="BP2021">
            <v>14.76347</v>
          </cell>
          <cell r="BQ2021">
            <v>17</v>
          </cell>
          <cell r="BR2021">
            <v>6.9166670000000003</v>
          </cell>
          <cell r="BS2021">
            <v>18</v>
          </cell>
          <cell r="BT2021">
            <v>17.314409999999999</v>
          </cell>
          <cell r="BU2021">
            <v>14</v>
          </cell>
          <cell r="BV2021">
            <v>7.1047209999999996</v>
          </cell>
          <cell r="BW2021">
            <v>17</v>
          </cell>
        </row>
        <row r="2022">
          <cell r="A2022" t="str">
            <v>1421991</v>
          </cell>
          <cell r="B2022" t="str">
            <v>Advanced1991</v>
          </cell>
          <cell r="C2022" t="str">
            <v>Advanced Europe1991</v>
          </cell>
          <cell r="D2022" t="str">
            <v>EUR1991</v>
          </cell>
          <cell r="E2022" t="str">
            <v>OECD1991</v>
          </cell>
          <cell r="F2022">
            <v>142</v>
          </cell>
          <cell r="G2022" t="str">
            <v>Norway</v>
          </cell>
          <cell r="H2022">
            <v>1991</v>
          </cell>
          <cell r="I2022" t="str">
            <v>Advanced</v>
          </cell>
          <cell r="J2022" t="str">
            <v>Advanced Europe</v>
          </cell>
          <cell r="K2022" t="str">
            <v>EUR</v>
          </cell>
          <cell r="L2022" t="str">
            <v>OECD</v>
          </cell>
          <cell r="M2022">
            <v>775.72699999999998</v>
          </cell>
          <cell r="N2022">
            <v>119657</v>
          </cell>
          <cell r="O2022">
            <v>9.8004300000000004</v>
          </cell>
          <cell r="P2022">
            <v>5.6</v>
          </cell>
          <cell r="Q2022">
            <v>9.9999900000000003E-2</v>
          </cell>
          <cell r="R2022">
            <v>6.1558489999999999</v>
          </cell>
          <cell r="S2022">
            <v>15.95628</v>
          </cell>
          <cell r="T2022">
            <v>13.100809999999999</v>
          </cell>
          <cell r="U2022">
            <v>20.85716</v>
          </cell>
          <cell r="V2022">
            <v>33.957970000000003</v>
          </cell>
          <cell r="W2022">
            <v>11.917859999999999</v>
          </cell>
          <cell r="X2022">
            <v>6.0053070000000002</v>
          </cell>
          <cell r="Y2022">
            <v>9.5607570000000006</v>
          </cell>
          <cell r="Z2022">
            <v>15.56606</v>
          </cell>
          <cell r="AA2022">
            <v>5.46305</v>
          </cell>
          <cell r="AB2022">
            <v>4.6127830000000003</v>
          </cell>
          <cell r="AC2022">
            <v>25</v>
          </cell>
          <cell r="AD2022">
            <v>11.33154</v>
          </cell>
          <cell r="AE2022">
            <v>19</v>
          </cell>
          <cell r="AF2022">
            <v>4.6630710000000004</v>
          </cell>
          <cell r="AG2022">
            <v>24</v>
          </cell>
          <cell r="AH2022">
            <v>8.7972350000000006</v>
          </cell>
          <cell r="AI2022">
            <v>26</v>
          </cell>
          <cell r="AJ2022">
            <v>22.802980000000002</v>
          </cell>
          <cell r="AK2022">
            <v>19</v>
          </cell>
          <cell r="AL2022">
            <v>8.8908179999999994</v>
          </cell>
          <cell r="AM2022">
            <v>25</v>
          </cell>
          <cell r="AN2022">
            <v>13.635109999999999</v>
          </cell>
          <cell r="AO2022">
            <v>25</v>
          </cell>
          <cell r="AP2022">
            <v>34.134520000000002</v>
          </cell>
          <cell r="AQ2022">
            <v>19</v>
          </cell>
          <cell r="AR2022">
            <v>13.79762</v>
          </cell>
          <cell r="AS2022">
            <v>24</v>
          </cell>
          <cell r="AT2022">
            <v>6.5720000000000001</v>
          </cell>
          <cell r="AU2022">
            <v>25</v>
          </cell>
          <cell r="AV2022">
            <v>17.020849999999999</v>
          </cell>
          <cell r="AW2022">
            <v>19</v>
          </cell>
          <cell r="AX2022">
            <v>6.6532340000000003</v>
          </cell>
          <cell r="AY2022">
            <v>24</v>
          </cell>
          <cell r="AZ2022">
            <v>5.1460379999999999</v>
          </cell>
          <cell r="BA2022">
            <v>18</v>
          </cell>
          <cell r="BB2022">
            <v>11.026009999999999</v>
          </cell>
          <cell r="BC2022">
            <v>15</v>
          </cell>
          <cell r="BD2022">
            <v>5.2454029999999996</v>
          </cell>
          <cell r="BE2022">
            <v>17</v>
          </cell>
          <cell r="BF2022">
            <v>9.9436450000000001</v>
          </cell>
          <cell r="BG2022">
            <v>18</v>
          </cell>
          <cell r="BH2022">
            <v>23.62369</v>
          </cell>
          <cell r="BI2022">
            <v>15</v>
          </cell>
          <cell r="BJ2022">
            <v>10.102499999999999</v>
          </cell>
          <cell r="BK2022">
            <v>17</v>
          </cell>
          <cell r="BL2022">
            <v>15.08968</v>
          </cell>
          <cell r="BM2022">
            <v>18</v>
          </cell>
          <cell r="BN2022">
            <v>34.649700000000003</v>
          </cell>
          <cell r="BO2022">
            <v>15</v>
          </cell>
          <cell r="BP2022">
            <v>15.347899999999999</v>
          </cell>
          <cell r="BQ2022">
            <v>17</v>
          </cell>
          <cell r="BR2022">
            <v>7.1333330000000004</v>
          </cell>
          <cell r="BS2022">
            <v>18</v>
          </cell>
          <cell r="BT2022">
            <v>17.515730000000001</v>
          </cell>
          <cell r="BU2022">
            <v>15</v>
          </cell>
          <cell r="BV2022">
            <v>7.2415130000000003</v>
          </cell>
          <cell r="BW2022">
            <v>17</v>
          </cell>
        </row>
        <row r="2023">
          <cell r="A2023" t="str">
            <v>1421992</v>
          </cell>
          <cell r="B2023" t="str">
            <v>Advanced1992</v>
          </cell>
          <cell r="C2023" t="str">
            <v>Advanced Europe1992</v>
          </cell>
          <cell r="D2023" t="str">
            <v>EUR1992</v>
          </cell>
          <cell r="E2023" t="str">
            <v>OECD1992</v>
          </cell>
          <cell r="F2023">
            <v>142</v>
          </cell>
          <cell r="G2023" t="str">
            <v>Norway</v>
          </cell>
          <cell r="H2023">
            <v>1992</v>
          </cell>
          <cell r="I2023" t="str">
            <v>Advanced</v>
          </cell>
          <cell r="J2023" t="str">
            <v>Advanced Europe</v>
          </cell>
          <cell r="K2023" t="str">
            <v>EUR</v>
          </cell>
          <cell r="L2023" t="str">
            <v>OECD</v>
          </cell>
          <cell r="M2023">
            <v>797.31399999999996</v>
          </cell>
          <cell r="N2023">
            <v>128299</v>
          </cell>
          <cell r="O2023">
            <v>9.7966099999999994</v>
          </cell>
          <cell r="P2023">
            <v>5.7</v>
          </cell>
          <cell r="Q2023">
            <v>0.11999990000000001</v>
          </cell>
          <cell r="R2023">
            <v>6.8596209999999997</v>
          </cell>
          <cell r="S2023">
            <v>16.656230000000001</v>
          </cell>
          <cell r="T2023">
            <v>14.17806</v>
          </cell>
          <cell r="U2023">
            <v>20.24849</v>
          </cell>
          <cell r="V2023">
            <v>34.426549999999999</v>
          </cell>
          <cell r="W2023">
            <v>11.78125</v>
          </cell>
          <cell r="X2023">
            <v>6.7325119999999998</v>
          </cell>
          <cell r="Y2023">
            <v>9.615081</v>
          </cell>
          <cell r="Z2023">
            <v>16.34759</v>
          </cell>
          <cell r="AA2023">
            <v>5.594379</v>
          </cell>
          <cell r="AB2023">
            <v>5.0720809999999998</v>
          </cell>
          <cell r="AC2023">
            <v>25</v>
          </cell>
          <cell r="AD2023">
            <v>12.128959999999999</v>
          </cell>
          <cell r="AE2023">
            <v>19</v>
          </cell>
          <cell r="AF2023">
            <v>5.078055</v>
          </cell>
          <cell r="AG2023">
            <v>24</v>
          </cell>
          <cell r="AH2023">
            <v>9.0002279999999999</v>
          </cell>
          <cell r="AI2023">
            <v>26</v>
          </cell>
          <cell r="AJ2023">
            <v>22.693390000000001</v>
          </cell>
          <cell r="AK2023">
            <v>19</v>
          </cell>
          <cell r="AL2023">
            <v>8.9965700000000002</v>
          </cell>
          <cell r="AM2023">
            <v>25</v>
          </cell>
          <cell r="AN2023">
            <v>14.30752</v>
          </cell>
          <cell r="AO2023">
            <v>25</v>
          </cell>
          <cell r="AP2023">
            <v>34.822360000000003</v>
          </cell>
          <cell r="AQ2023">
            <v>19</v>
          </cell>
          <cell r="AR2023">
            <v>14.3222</v>
          </cell>
          <cell r="AS2023">
            <v>24</v>
          </cell>
          <cell r="AT2023">
            <v>6.74</v>
          </cell>
          <cell r="AU2023">
            <v>25</v>
          </cell>
          <cell r="AV2023">
            <v>16.956320000000002</v>
          </cell>
          <cell r="AW2023">
            <v>19</v>
          </cell>
          <cell r="AX2023">
            <v>6.7486030000000001</v>
          </cell>
          <cell r="AY2023">
            <v>24</v>
          </cell>
          <cell r="AZ2023">
            <v>5.6772099999999996</v>
          </cell>
          <cell r="BA2023">
            <v>18</v>
          </cell>
          <cell r="BB2023">
            <v>11.795820000000001</v>
          </cell>
          <cell r="BC2023">
            <v>15</v>
          </cell>
          <cell r="BD2023">
            <v>5.7312200000000004</v>
          </cell>
          <cell r="BE2023">
            <v>17</v>
          </cell>
          <cell r="BF2023">
            <v>10.214560000000001</v>
          </cell>
          <cell r="BG2023">
            <v>18</v>
          </cell>
          <cell r="BH2023">
            <v>23.52571</v>
          </cell>
          <cell r="BI2023">
            <v>15</v>
          </cell>
          <cell r="BJ2023">
            <v>10.26651</v>
          </cell>
          <cell r="BK2023">
            <v>17</v>
          </cell>
          <cell r="BL2023">
            <v>15.891769999999999</v>
          </cell>
          <cell r="BM2023">
            <v>18</v>
          </cell>
          <cell r="BN2023">
            <v>35.321530000000003</v>
          </cell>
          <cell r="BO2023">
            <v>15</v>
          </cell>
          <cell r="BP2023">
            <v>15.997730000000001</v>
          </cell>
          <cell r="BQ2023">
            <v>17</v>
          </cell>
          <cell r="BR2023">
            <v>7.3722219999999998</v>
          </cell>
          <cell r="BS2023">
            <v>18</v>
          </cell>
          <cell r="BT2023">
            <v>17.531749999999999</v>
          </cell>
          <cell r="BU2023">
            <v>15</v>
          </cell>
          <cell r="BV2023">
            <v>7.4079439999999996</v>
          </cell>
          <cell r="BW2023">
            <v>17</v>
          </cell>
        </row>
        <row r="2024">
          <cell r="A2024" t="str">
            <v>1421993</v>
          </cell>
          <cell r="B2024" t="str">
            <v>Advanced1993</v>
          </cell>
          <cell r="C2024" t="str">
            <v>Advanced Europe1993</v>
          </cell>
          <cell r="D2024" t="str">
            <v>EUR1993</v>
          </cell>
          <cell r="E2024" t="str">
            <v>OECD1993</v>
          </cell>
          <cell r="F2024">
            <v>142</v>
          </cell>
          <cell r="G2024" t="str">
            <v>Norway</v>
          </cell>
          <cell r="H2024">
            <v>1993</v>
          </cell>
          <cell r="I2024" t="str">
            <v>Advanced</v>
          </cell>
          <cell r="J2024" t="str">
            <v>Advanced Europe</v>
          </cell>
          <cell r="K2024" t="str">
            <v>EUR</v>
          </cell>
          <cell r="L2024" t="str">
            <v>OECD</v>
          </cell>
          <cell r="M2024">
            <v>838.29700000000003</v>
          </cell>
          <cell r="N2024">
            <v>118168</v>
          </cell>
          <cell r="O2024">
            <v>9.5602199999999993</v>
          </cell>
          <cell r="P2024">
            <v>5.7</v>
          </cell>
          <cell r="Q2024">
            <v>-9.9999400000000002E-2</v>
          </cell>
          <cell r="R2024">
            <v>7.1132590000000002</v>
          </cell>
          <cell r="S2024">
            <v>16.673480000000001</v>
          </cell>
          <cell r="T2024">
            <v>15.05214</v>
          </cell>
          <cell r="U2024">
            <v>20.230070000000001</v>
          </cell>
          <cell r="V2024">
            <v>35.282209999999999</v>
          </cell>
          <cell r="W2024">
            <v>12.061579999999999</v>
          </cell>
          <cell r="X2024">
            <v>7.008324</v>
          </cell>
          <cell r="Y2024">
            <v>9.4191880000000001</v>
          </cell>
          <cell r="Z2024">
            <v>16.427510000000002</v>
          </cell>
          <cell r="AA2024">
            <v>5.6159129999999999</v>
          </cell>
          <cell r="AB2024">
            <v>5.3461119999999998</v>
          </cell>
          <cell r="AC2024">
            <v>25</v>
          </cell>
          <cell r="AD2024">
            <v>12.65536</v>
          </cell>
          <cell r="AE2024">
            <v>19</v>
          </cell>
          <cell r="AF2024">
            <v>5.3093389999999996</v>
          </cell>
          <cell r="AG2024">
            <v>24</v>
          </cell>
          <cell r="AH2024">
            <v>9.1306510000000003</v>
          </cell>
          <cell r="AI2024">
            <v>26</v>
          </cell>
          <cell r="AJ2024">
            <v>22.806000000000001</v>
          </cell>
          <cell r="AK2024">
            <v>19</v>
          </cell>
          <cell r="AL2024">
            <v>9.0062999999999995</v>
          </cell>
          <cell r="AM2024">
            <v>25</v>
          </cell>
          <cell r="AN2024">
            <v>14.719189999999999</v>
          </cell>
          <cell r="AO2024">
            <v>25</v>
          </cell>
          <cell r="AP2024">
            <v>35.461359999999999</v>
          </cell>
          <cell r="AQ2024">
            <v>19</v>
          </cell>
          <cell r="AR2024">
            <v>14.567130000000001</v>
          </cell>
          <cell r="AS2024">
            <v>24</v>
          </cell>
          <cell r="AT2024">
            <v>6.8559999999999999</v>
          </cell>
          <cell r="AU2024">
            <v>25</v>
          </cell>
          <cell r="AV2024">
            <v>17.061710000000001</v>
          </cell>
          <cell r="AW2024">
            <v>19</v>
          </cell>
          <cell r="AX2024">
            <v>6.7753189999999996</v>
          </cell>
          <cell r="AY2024">
            <v>24</v>
          </cell>
          <cell r="AZ2024">
            <v>6.0483609999999999</v>
          </cell>
          <cell r="BA2024">
            <v>18</v>
          </cell>
          <cell r="BB2024">
            <v>12.370710000000001</v>
          </cell>
          <cell r="BC2024">
            <v>15</v>
          </cell>
          <cell r="BD2024">
            <v>6.0373419999999998</v>
          </cell>
          <cell r="BE2024">
            <v>17</v>
          </cell>
          <cell r="BF2024">
            <v>10.41343</v>
          </cell>
          <cell r="BG2024">
            <v>18</v>
          </cell>
          <cell r="BH2024">
            <v>23.520569999999999</v>
          </cell>
          <cell r="BI2024">
            <v>15</v>
          </cell>
          <cell r="BJ2024">
            <v>10.29007</v>
          </cell>
          <cell r="BK2024">
            <v>17</v>
          </cell>
          <cell r="BL2024">
            <v>16.461790000000001</v>
          </cell>
          <cell r="BM2024">
            <v>18</v>
          </cell>
          <cell r="BN2024">
            <v>35.891280000000002</v>
          </cell>
          <cell r="BO2024">
            <v>15</v>
          </cell>
          <cell r="BP2024">
            <v>16.32742</v>
          </cell>
          <cell r="BQ2024">
            <v>17</v>
          </cell>
          <cell r="BR2024">
            <v>7.5388890000000002</v>
          </cell>
          <cell r="BS2024">
            <v>18</v>
          </cell>
          <cell r="BT2024">
            <v>17.570340000000002</v>
          </cell>
          <cell r="BU2024">
            <v>15</v>
          </cell>
          <cell r="BV2024">
            <v>7.4498889999999998</v>
          </cell>
          <cell r="BW2024">
            <v>17</v>
          </cell>
        </row>
        <row r="2025">
          <cell r="A2025" t="str">
            <v>1421994</v>
          </cell>
          <cell r="B2025" t="str">
            <v>Advanced1994</v>
          </cell>
          <cell r="C2025" t="str">
            <v>Advanced Europe1994</v>
          </cell>
          <cell r="D2025" t="str">
            <v>EUR1994</v>
          </cell>
          <cell r="E2025" t="str">
            <v>OECD1994</v>
          </cell>
          <cell r="F2025">
            <v>142</v>
          </cell>
          <cell r="G2025" t="str">
            <v>Norway</v>
          </cell>
          <cell r="H2025">
            <v>1994</v>
          </cell>
          <cell r="I2025" t="str">
            <v>Advanced</v>
          </cell>
          <cell r="J2025" t="str">
            <v>Advanced Europe</v>
          </cell>
          <cell r="K2025" t="str">
            <v>EUR</v>
          </cell>
          <cell r="L2025" t="str">
            <v>OECD</v>
          </cell>
          <cell r="M2025">
            <v>878.80600000000004</v>
          </cell>
          <cell r="N2025">
            <v>124520</v>
          </cell>
          <cell r="O2025">
            <v>9.2886699999999998</v>
          </cell>
          <cell r="P2025">
            <v>5.6</v>
          </cell>
          <cell r="Q2025">
            <v>-0.14000029999999999</v>
          </cell>
          <cell r="R2025">
            <v>7.2233900000000002</v>
          </cell>
          <cell r="S2025">
            <v>16.512060000000002</v>
          </cell>
          <cell r="T2025">
            <v>15.48959</v>
          </cell>
          <cell r="U2025">
            <v>19.918289999999999</v>
          </cell>
          <cell r="V2025">
            <v>35.407890000000002</v>
          </cell>
          <cell r="W2025">
            <v>12.00845</v>
          </cell>
          <cell r="X2025">
            <v>7.159497</v>
          </cell>
          <cell r="Y2025">
            <v>9.2065049999999999</v>
          </cell>
          <cell r="Z2025">
            <v>16.366</v>
          </cell>
          <cell r="AA2025">
            <v>5.5504660000000001</v>
          </cell>
          <cell r="AB2025">
            <v>5.2648760000000001</v>
          </cell>
          <cell r="AC2025">
            <v>25</v>
          </cell>
          <cell r="AD2025">
            <v>12.662599999999999</v>
          </cell>
          <cell r="AE2025">
            <v>19</v>
          </cell>
          <cell r="AF2025">
            <v>5.2963659999999999</v>
          </cell>
          <cell r="AG2025">
            <v>24</v>
          </cell>
          <cell r="AH2025">
            <v>9.0438050000000008</v>
          </cell>
          <cell r="AI2025">
            <v>26</v>
          </cell>
          <cell r="AJ2025">
            <v>23.229179999999999</v>
          </cell>
          <cell r="AK2025">
            <v>19</v>
          </cell>
          <cell r="AL2025">
            <v>8.9918560000000003</v>
          </cell>
          <cell r="AM2025">
            <v>25</v>
          </cell>
          <cell r="AN2025">
            <v>14.549630000000001</v>
          </cell>
          <cell r="AO2025">
            <v>25</v>
          </cell>
          <cell r="AP2025">
            <v>35.89179</v>
          </cell>
          <cell r="AQ2025">
            <v>19</v>
          </cell>
          <cell r="AR2025">
            <v>14.539960000000001</v>
          </cell>
          <cell r="AS2025">
            <v>24</v>
          </cell>
          <cell r="AT2025">
            <v>6.82</v>
          </cell>
          <cell r="AU2025">
            <v>25</v>
          </cell>
          <cell r="AV2025">
            <v>17.38758</v>
          </cell>
          <cell r="AW2025">
            <v>19</v>
          </cell>
          <cell r="AX2025">
            <v>6.7982579999999997</v>
          </cell>
          <cell r="AY2025">
            <v>24</v>
          </cell>
          <cell r="AZ2025">
            <v>5.9964579999999996</v>
          </cell>
          <cell r="BA2025">
            <v>18</v>
          </cell>
          <cell r="BB2025">
            <v>12.375159999999999</v>
          </cell>
          <cell r="BC2025">
            <v>15</v>
          </cell>
          <cell r="BD2025">
            <v>6.0648059999999999</v>
          </cell>
          <cell r="BE2025">
            <v>17</v>
          </cell>
          <cell r="BF2025">
            <v>10.322649999999999</v>
          </cell>
          <cell r="BG2025">
            <v>18</v>
          </cell>
          <cell r="BH2025">
            <v>23.95401</v>
          </cell>
          <cell r="BI2025">
            <v>15</v>
          </cell>
          <cell r="BJ2025">
            <v>10.28448</v>
          </cell>
          <cell r="BK2025">
            <v>17</v>
          </cell>
          <cell r="BL2025">
            <v>16.319109999999998</v>
          </cell>
          <cell r="BM2025">
            <v>18</v>
          </cell>
          <cell r="BN2025">
            <v>36.329160000000002</v>
          </cell>
          <cell r="BO2025">
            <v>15</v>
          </cell>
          <cell r="BP2025">
            <v>16.34929</v>
          </cell>
          <cell r="BQ2025">
            <v>17</v>
          </cell>
          <cell r="BR2025">
            <v>7.5111109999999996</v>
          </cell>
          <cell r="BS2025">
            <v>18</v>
          </cell>
          <cell r="BT2025">
            <v>17.926159999999999</v>
          </cell>
          <cell r="BU2025">
            <v>15</v>
          </cell>
          <cell r="BV2025">
            <v>7.4923209999999996</v>
          </cell>
          <cell r="BW2025">
            <v>17</v>
          </cell>
        </row>
        <row r="2026">
          <cell r="A2026" t="str">
            <v>1421995</v>
          </cell>
          <cell r="B2026" t="str">
            <v>Advanced1995</v>
          </cell>
          <cell r="C2026" t="str">
            <v>Advanced Europe1995</v>
          </cell>
          <cell r="D2026" t="str">
            <v>EUR1995</v>
          </cell>
          <cell r="E2026" t="str">
            <v>OECD1995</v>
          </cell>
          <cell r="F2026">
            <v>142</v>
          </cell>
          <cell r="G2026" t="str">
            <v>Norway</v>
          </cell>
          <cell r="H2026">
            <v>1995</v>
          </cell>
          <cell r="I2026" t="str">
            <v>Advanced</v>
          </cell>
          <cell r="J2026" t="str">
            <v>Advanced Europe</v>
          </cell>
          <cell r="K2026" t="str">
            <v>EUR</v>
          </cell>
          <cell r="L2026" t="str">
            <v>OECD</v>
          </cell>
          <cell r="M2026">
            <v>943.43700000000001</v>
          </cell>
          <cell r="N2026">
            <v>148921</v>
          </cell>
          <cell r="O2026">
            <v>9.1013999999999999</v>
          </cell>
          <cell r="P2026">
            <v>5.5</v>
          </cell>
          <cell r="Q2026">
            <v>-0.21</v>
          </cell>
          <cell r="R2026">
            <v>6.8335629999999998</v>
          </cell>
          <cell r="S2026">
            <v>15.93496</v>
          </cell>
          <cell r="T2026">
            <v>14.574249999999999</v>
          </cell>
          <cell r="U2026">
            <v>19.410969999999999</v>
          </cell>
          <cell r="V2026">
            <v>33.985219999999998</v>
          </cell>
          <cell r="W2026">
            <v>11.7301</v>
          </cell>
          <cell r="X2026">
            <v>6.7666649999999997</v>
          </cell>
          <cell r="Y2026">
            <v>9.0122999999999998</v>
          </cell>
          <cell r="Z2026">
            <v>15.778969999999999</v>
          </cell>
          <cell r="AA2026">
            <v>5.4461570000000004</v>
          </cell>
          <cell r="AB2026">
            <v>5.008991</v>
          </cell>
          <cell r="AC2026">
            <v>27</v>
          </cell>
          <cell r="AD2026">
            <v>11.88313</v>
          </cell>
          <cell r="AE2026">
            <v>24</v>
          </cell>
          <cell r="AF2026">
            <v>4.9647730000000001</v>
          </cell>
          <cell r="AG2026">
            <v>27</v>
          </cell>
          <cell r="AH2026">
            <v>9.1135289999999998</v>
          </cell>
          <cell r="AI2026">
            <v>27</v>
          </cell>
          <cell r="AJ2026">
            <v>22.245190000000001</v>
          </cell>
          <cell r="AK2026">
            <v>24</v>
          </cell>
          <cell r="AL2026">
            <v>9.0322200000000006</v>
          </cell>
          <cell r="AM2026">
            <v>27</v>
          </cell>
          <cell r="AN2026">
            <v>14.12252</v>
          </cell>
          <cell r="AO2026">
            <v>27</v>
          </cell>
          <cell r="AP2026">
            <v>34.128320000000002</v>
          </cell>
          <cell r="AQ2026">
            <v>24</v>
          </cell>
          <cell r="AR2026">
            <v>13.99699</v>
          </cell>
          <cell r="AS2026">
            <v>27</v>
          </cell>
          <cell r="AT2026">
            <v>6.6740740000000001</v>
          </cell>
          <cell r="AU2026">
            <v>27</v>
          </cell>
          <cell r="AV2026">
            <v>16.522320000000001</v>
          </cell>
          <cell r="AW2026">
            <v>24</v>
          </cell>
          <cell r="AX2026">
            <v>6.6125980000000002</v>
          </cell>
          <cell r="AY2026">
            <v>27</v>
          </cell>
          <cell r="AZ2026">
            <v>5.643205</v>
          </cell>
          <cell r="BA2026">
            <v>19</v>
          </cell>
          <cell r="BB2026">
            <v>12.199909999999999</v>
          </cell>
          <cell r="BC2026">
            <v>18</v>
          </cell>
          <cell r="BD2026">
            <v>5.5655109999999999</v>
          </cell>
          <cell r="BE2026">
            <v>19</v>
          </cell>
          <cell r="BF2026">
            <v>10.1434</v>
          </cell>
          <cell r="BG2026">
            <v>19</v>
          </cell>
          <cell r="BH2026">
            <v>22.752890000000001</v>
          </cell>
          <cell r="BI2026">
            <v>18</v>
          </cell>
          <cell r="BJ2026">
            <v>10.00314</v>
          </cell>
          <cell r="BK2026">
            <v>19</v>
          </cell>
          <cell r="BL2026">
            <v>15.7866</v>
          </cell>
          <cell r="BM2026">
            <v>19</v>
          </cell>
          <cell r="BN2026">
            <v>34.952800000000003</v>
          </cell>
          <cell r="BO2026">
            <v>18</v>
          </cell>
          <cell r="BP2026">
            <v>15.56865</v>
          </cell>
          <cell r="BQ2026">
            <v>19</v>
          </cell>
          <cell r="BR2026">
            <v>7.4789469999999998</v>
          </cell>
          <cell r="BS2026">
            <v>19</v>
          </cell>
          <cell r="BT2026">
            <v>16.858339999999998</v>
          </cell>
          <cell r="BU2026">
            <v>18</v>
          </cell>
          <cell r="BV2026">
            <v>7.3773929999999996</v>
          </cell>
          <cell r="BW2026">
            <v>19</v>
          </cell>
        </row>
        <row r="2027">
          <cell r="A2027" t="str">
            <v>1421996</v>
          </cell>
          <cell r="B2027" t="str">
            <v>Advanced1996</v>
          </cell>
          <cell r="C2027" t="str">
            <v>Advanced Europe1996</v>
          </cell>
          <cell r="D2027" t="str">
            <v>EUR1996</v>
          </cell>
          <cell r="E2027" t="str">
            <v>OECD1996</v>
          </cell>
          <cell r="F2027">
            <v>142</v>
          </cell>
          <cell r="G2027" t="str">
            <v>Norway</v>
          </cell>
          <cell r="H2027">
            <v>1996</v>
          </cell>
          <cell r="I2027" t="str">
            <v>Advanced</v>
          </cell>
          <cell r="J2027" t="str">
            <v>Advanced Europe</v>
          </cell>
          <cell r="K2027" t="str">
            <v>EUR</v>
          </cell>
          <cell r="L2027" t="str">
            <v>OECD</v>
          </cell>
          <cell r="M2027">
            <v>1032.99</v>
          </cell>
          <cell r="N2027">
            <v>160158</v>
          </cell>
          <cell r="O2027">
            <v>8.9092199999999995</v>
          </cell>
          <cell r="P2027">
            <v>5.3</v>
          </cell>
          <cell r="Q2027">
            <v>-0.29999969999999998</v>
          </cell>
          <cell r="R2027">
            <v>6.3044609999999999</v>
          </cell>
          <cell r="S2027">
            <v>15.21368</v>
          </cell>
          <cell r="T2027">
            <v>14.04142</v>
          </cell>
          <cell r="U2027">
            <v>19.842790000000001</v>
          </cell>
          <cell r="V2027">
            <v>33.8842</v>
          </cell>
          <cell r="W2027">
            <v>11.804270000000001</v>
          </cell>
          <cell r="X2027">
            <v>6.2480140000000004</v>
          </cell>
          <cell r="Y2027">
            <v>8.8294499999999996</v>
          </cell>
          <cell r="Z2027">
            <v>15.07746</v>
          </cell>
          <cell r="AA2027">
            <v>5.2525469999999999</v>
          </cell>
          <cell r="AB2027">
            <v>4.8394539999999999</v>
          </cell>
          <cell r="AC2027">
            <v>28</v>
          </cell>
          <cell r="AD2027">
            <v>11.85779</v>
          </cell>
          <cell r="AE2027">
            <v>25</v>
          </cell>
          <cell r="AF2027">
            <v>4.7869789999999997</v>
          </cell>
          <cell r="AG2027">
            <v>28</v>
          </cell>
          <cell r="AH2027">
            <v>9.3239579999999993</v>
          </cell>
          <cell r="AI2027">
            <v>28</v>
          </cell>
          <cell r="AJ2027">
            <v>23.40597</v>
          </cell>
          <cell r="AK2027">
            <v>25</v>
          </cell>
          <cell r="AL2027">
            <v>9.2176550000000006</v>
          </cell>
          <cell r="AM2027">
            <v>28</v>
          </cell>
          <cell r="AN2027">
            <v>14.163410000000001</v>
          </cell>
          <cell r="AO2027">
            <v>28</v>
          </cell>
          <cell r="AP2027">
            <v>35.263770000000001</v>
          </cell>
          <cell r="AQ2027">
            <v>25</v>
          </cell>
          <cell r="AR2027">
            <v>14.004630000000001</v>
          </cell>
          <cell r="AS2027">
            <v>28</v>
          </cell>
          <cell r="AT2027">
            <v>6.8678569999999999</v>
          </cell>
          <cell r="AU2027">
            <v>28</v>
          </cell>
          <cell r="AV2027">
            <v>17.43497</v>
          </cell>
          <cell r="AW2027">
            <v>25</v>
          </cell>
          <cell r="AX2027">
            <v>6.7850320000000002</v>
          </cell>
          <cell r="AY2027">
            <v>28</v>
          </cell>
          <cell r="AZ2027">
            <v>5.3915430000000004</v>
          </cell>
          <cell r="BA2027">
            <v>20</v>
          </cell>
          <cell r="BB2027">
            <v>12.16451</v>
          </cell>
          <cell r="BC2027">
            <v>19</v>
          </cell>
          <cell r="BD2027">
            <v>5.3148960000000001</v>
          </cell>
          <cell r="BE2027">
            <v>20</v>
          </cell>
          <cell r="BF2027">
            <v>10.38805</v>
          </cell>
          <cell r="BG2027">
            <v>20</v>
          </cell>
          <cell r="BH2027">
            <v>24.30668</v>
          </cell>
          <cell r="BI2027">
            <v>19</v>
          </cell>
          <cell r="BJ2027">
            <v>10.2379</v>
          </cell>
          <cell r="BK2027">
            <v>20</v>
          </cell>
          <cell r="BL2027">
            <v>15.7796</v>
          </cell>
          <cell r="BM2027">
            <v>20</v>
          </cell>
          <cell r="BN2027">
            <v>36.47119</v>
          </cell>
          <cell r="BO2027">
            <v>19</v>
          </cell>
          <cell r="BP2027">
            <v>15.5528</v>
          </cell>
          <cell r="BQ2027">
            <v>20</v>
          </cell>
          <cell r="BR2027">
            <v>7.7249999999999996</v>
          </cell>
          <cell r="BS2027">
            <v>20</v>
          </cell>
          <cell r="BT2027">
            <v>18.127379999999999</v>
          </cell>
          <cell r="BU2027">
            <v>19</v>
          </cell>
          <cell r="BV2027">
            <v>7.611529</v>
          </cell>
          <cell r="BW2027">
            <v>20</v>
          </cell>
        </row>
        <row r="2028">
          <cell r="A2028" t="str">
            <v>1421997</v>
          </cell>
          <cell r="B2028" t="str">
            <v>Advanced1997</v>
          </cell>
          <cell r="C2028" t="str">
            <v>Advanced Europe1997</v>
          </cell>
          <cell r="D2028" t="str">
            <v>EUR1997</v>
          </cell>
          <cell r="E2028" t="str">
            <v>OECD1997</v>
          </cell>
          <cell r="F2028">
            <v>142</v>
          </cell>
          <cell r="G2028" t="str">
            <v>Norway</v>
          </cell>
          <cell r="H2028">
            <v>1997</v>
          </cell>
          <cell r="I2028" t="str">
            <v>Advanced</v>
          </cell>
          <cell r="J2028" t="str">
            <v>Advanced Europe</v>
          </cell>
          <cell r="K2028" t="str">
            <v>EUR</v>
          </cell>
          <cell r="L2028" t="str">
            <v>OECD</v>
          </cell>
          <cell r="M2028">
            <v>1119.18</v>
          </cell>
          <cell r="N2028">
            <v>158223</v>
          </cell>
          <cell r="O2028">
            <v>8.7938200000000002</v>
          </cell>
          <cell r="P2028">
            <v>5.0999999999999996</v>
          </cell>
          <cell r="Q2028">
            <v>-0.1500001</v>
          </cell>
          <cell r="R2028">
            <v>5.6440289999999997</v>
          </cell>
          <cell r="S2028">
            <v>14.437849999999999</v>
          </cell>
          <cell r="T2028">
            <v>12.91821</v>
          </cell>
          <cell r="U2028">
            <v>20.12754</v>
          </cell>
          <cell r="V2028">
            <v>33.045749999999998</v>
          </cell>
          <cell r="W2028">
            <v>11.673019999999999</v>
          </cell>
          <cell r="X2028">
            <v>5.6802200000000003</v>
          </cell>
          <cell r="Y2028">
            <v>8.850206</v>
          </cell>
          <cell r="Z2028">
            <v>14.530430000000001</v>
          </cell>
          <cell r="AA2028">
            <v>5.1327020000000001</v>
          </cell>
          <cell r="AB2028">
            <v>4.6666369999999997</v>
          </cell>
          <cell r="AC2028">
            <v>28</v>
          </cell>
          <cell r="AD2028">
            <v>11.661210000000001</v>
          </cell>
          <cell r="AE2028">
            <v>26</v>
          </cell>
          <cell r="AF2028">
            <v>4.6474669999999998</v>
          </cell>
          <cell r="AG2028">
            <v>28</v>
          </cell>
          <cell r="AH2028">
            <v>9.2604050000000004</v>
          </cell>
          <cell r="AI2028">
            <v>28</v>
          </cell>
          <cell r="AJ2028">
            <v>23.431699999999999</v>
          </cell>
          <cell r="AK2028">
            <v>26</v>
          </cell>
          <cell r="AL2028">
            <v>9.2049369999999993</v>
          </cell>
          <cell r="AM2028">
            <v>28</v>
          </cell>
          <cell r="AN2028">
            <v>13.92704</v>
          </cell>
          <cell r="AO2028">
            <v>28</v>
          </cell>
          <cell r="AP2028">
            <v>35.092910000000003</v>
          </cell>
          <cell r="AQ2028">
            <v>26</v>
          </cell>
          <cell r="AR2028">
            <v>13.852399999999999</v>
          </cell>
          <cell r="AS2028">
            <v>28</v>
          </cell>
          <cell r="AT2028">
            <v>6.8607139999999998</v>
          </cell>
          <cell r="AU2028">
            <v>28</v>
          </cell>
          <cell r="AV2028">
            <v>17.526199999999999</v>
          </cell>
          <cell r="AW2028">
            <v>26</v>
          </cell>
          <cell r="AX2028">
            <v>6.8152920000000003</v>
          </cell>
          <cell r="AY2028">
            <v>28</v>
          </cell>
          <cell r="AZ2028">
            <v>5.1467599999999996</v>
          </cell>
          <cell r="BA2028">
            <v>20</v>
          </cell>
          <cell r="BB2028">
            <v>11.77909</v>
          </cell>
          <cell r="BC2028">
            <v>20</v>
          </cell>
          <cell r="BD2028">
            <v>5.1222830000000004</v>
          </cell>
          <cell r="BE2028">
            <v>20</v>
          </cell>
          <cell r="BF2028">
            <v>10.27979</v>
          </cell>
          <cell r="BG2028">
            <v>20</v>
          </cell>
          <cell r="BH2028">
            <v>24.146640000000001</v>
          </cell>
          <cell r="BI2028">
            <v>20</v>
          </cell>
          <cell r="BJ2028">
            <v>10.206759999999999</v>
          </cell>
          <cell r="BK2028">
            <v>20</v>
          </cell>
          <cell r="BL2028">
            <v>15.426550000000001</v>
          </cell>
          <cell r="BM2028">
            <v>20</v>
          </cell>
          <cell r="BN2028">
            <v>35.925719999999998</v>
          </cell>
          <cell r="BO2028">
            <v>20</v>
          </cell>
          <cell r="BP2028">
            <v>15.329050000000001</v>
          </cell>
          <cell r="BQ2028">
            <v>20</v>
          </cell>
          <cell r="BR2028">
            <v>7.7050000000000001</v>
          </cell>
          <cell r="BS2028">
            <v>20</v>
          </cell>
          <cell r="BT2028">
            <v>18.10191</v>
          </cell>
          <cell r="BU2028">
            <v>20</v>
          </cell>
          <cell r="BV2028">
            <v>7.645327</v>
          </cell>
          <cell r="BW2028">
            <v>20</v>
          </cell>
        </row>
        <row r="2029">
          <cell r="A2029" t="str">
            <v>1421998</v>
          </cell>
          <cell r="B2029" t="str">
            <v>Advanced1998</v>
          </cell>
          <cell r="C2029" t="str">
            <v>Advanced Europe1998</v>
          </cell>
          <cell r="D2029" t="str">
            <v>EUR1998</v>
          </cell>
          <cell r="E2029" t="str">
            <v>OECD1998</v>
          </cell>
          <cell r="F2029">
            <v>142</v>
          </cell>
          <cell r="G2029" t="str">
            <v>Norway</v>
          </cell>
          <cell r="H2029">
            <v>1998</v>
          </cell>
          <cell r="I2029" t="str">
            <v>Advanced</v>
          </cell>
          <cell r="J2029" t="str">
            <v>Advanced Europe</v>
          </cell>
          <cell r="K2029" t="str">
            <v>EUR</v>
          </cell>
          <cell r="L2029" t="str">
            <v>OECD</v>
          </cell>
          <cell r="M2029">
            <v>1140.3599999999999</v>
          </cell>
          <cell r="N2029">
            <v>151139</v>
          </cell>
          <cell r="O2029">
            <v>9.5308399999999995</v>
          </cell>
          <cell r="P2029">
            <v>5.5</v>
          </cell>
          <cell r="Q2029">
            <v>0.59000019999999997</v>
          </cell>
          <cell r="R2029">
            <v>5.6019300000000003</v>
          </cell>
          <cell r="S2029">
            <v>15.132770000000001</v>
          </cell>
          <cell r="T2029">
            <v>12.16208</v>
          </cell>
          <cell r="U2029">
            <v>20.691949999999999</v>
          </cell>
          <cell r="V2029">
            <v>32.854030000000002</v>
          </cell>
          <cell r="W2029">
            <v>11.94078</v>
          </cell>
          <cell r="X2029">
            <v>5.6855089999999997</v>
          </cell>
          <cell r="Y2029">
            <v>9.673038</v>
          </cell>
          <cell r="Z2029">
            <v>15.358549999999999</v>
          </cell>
          <cell r="AA2029">
            <v>5.582058</v>
          </cell>
          <cell r="AB2029">
            <v>4.6805070000000004</v>
          </cell>
          <cell r="AC2029">
            <v>28</v>
          </cell>
          <cell r="AD2029">
            <v>11.798579999999999</v>
          </cell>
          <cell r="AE2029">
            <v>26</v>
          </cell>
          <cell r="AF2029">
            <v>4.6759690000000003</v>
          </cell>
          <cell r="AG2029">
            <v>28</v>
          </cell>
          <cell r="AH2029">
            <v>9.2341350000000002</v>
          </cell>
          <cell r="AI2029">
            <v>28</v>
          </cell>
          <cell r="AJ2029">
            <v>23.448920000000001</v>
          </cell>
          <cell r="AK2029">
            <v>26</v>
          </cell>
          <cell r="AL2029">
            <v>9.1963740000000005</v>
          </cell>
          <cell r="AM2029">
            <v>28</v>
          </cell>
          <cell r="AN2029">
            <v>13.91464</v>
          </cell>
          <cell r="AO2029">
            <v>28</v>
          </cell>
          <cell r="AP2029">
            <v>35.247500000000002</v>
          </cell>
          <cell r="AQ2029">
            <v>26</v>
          </cell>
          <cell r="AR2029">
            <v>13.872339999999999</v>
          </cell>
          <cell r="AS2029">
            <v>28</v>
          </cell>
          <cell r="AT2029">
            <v>6.8464280000000004</v>
          </cell>
          <cell r="AU2029">
            <v>28</v>
          </cell>
          <cell r="AV2029">
            <v>17.57657</v>
          </cell>
          <cell r="AW2029">
            <v>26</v>
          </cell>
          <cell r="AX2029">
            <v>6.8136890000000001</v>
          </cell>
          <cell r="AY2029">
            <v>28</v>
          </cell>
          <cell r="AZ2029">
            <v>5.1032500000000001</v>
          </cell>
          <cell r="BA2029">
            <v>20</v>
          </cell>
          <cell r="BB2029">
            <v>11.87039</v>
          </cell>
          <cell r="BC2029">
            <v>20</v>
          </cell>
          <cell r="BD2029">
            <v>5.1103370000000004</v>
          </cell>
          <cell r="BE2029">
            <v>20</v>
          </cell>
          <cell r="BF2029">
            <v>10.21569</v>
          </cell>
          <cell r="BG2029">
            <v>20</v>
          </cell>
          <cell r="BH2029">
            <v>24.197980000000001</v>
          </cell>
          <cell r="BI2029">
            <v>20</v>
          </cell>
          <cell r="BJ2029">
            <v>10.19331</v>
          </cell>
          <cell r="BK2029">
            <v>20</v>
          </cell>
          <cell r="BL2029">
            <v>15.31894</v>
          </cell>
          <cell r="BM2029">
            <v>20</v>
          </cell>
          <cell r="BN2029">
            <v>36.068359999999998</v>
          </cell>
          <cell r="BO2029">
            <v>20</v>
          </cell>
          <cell r="BP2029">
            <v>15.30364</v>
          </cell>
          <cell r="BQ2029">
            <v>20</v>
          </cell>
          <cell r="BR2029">
            <v>7.66</v>
          </cell>
          <cell r="BS2029">
            <v>20</v>
          </cell>
          <cell r="BT2029">
            <v>18.150120000000001</v>
          </cell>
          <cell r="BU2029">
            <v>20</v>
          </cell>
          <cell r="BV2029">
            <v>7.6371039999999999</v>
          </cell>
          <cell r="BW2029">
            <v>20</v>
          </cell>
        </row>
        <row r="2030">
          <cell r="A2030" t="str">
            <v>1421999</v>
          </cell>
          <cell r="B2030" t="str">
            <v>Advanced1999</v>
          </cell>
          <cell r="C2030" t="str">
            <v>Advanced Europe1999</v>
          </cell>
          <cell r="D2030" t="str">
            <v>EUR1999</v>
          </cell>
          <cell r="E2030" t="str">
            <v>OECD1999</v>
          </cell>
          <cell r="F2030">
            <v>142</v>
          </cell>
          <cell r="G2030" t="str">
            <v>Norway</v>
          </cell>
          <cell r="H2030">
            <v>1999</v>
          </cell>
          <cell r="I2030" t="str">
            <v>Advanced</v>
          </cell>
          <cell r="J2030" t="str">
            <v>Advanced Europe</v>
          </cell>
          <cell r="K2030" t="str">
            <v>EUR</v>
          </cell>
          <cell r="L2030" t="str">
            <v>OECD</v>
          </cell>
          <cell r="M2030">
            <v>1240.43</v>
          </cell>
          <cell r="N2030">
            <v>159046</v>
          </cell>
          <cell r="O2030">
            <v>9.4516500000000008</v>
          </cell>
          <cell r="P2030">
            <v>5.4</v>
          </cell>
          <cell r="Q2030">
            <v>-0.12000039999999999</v>
          </cell>
          <cell r="R2030">
            <v>5.4991620000000001</v>
          </cell>
          <cell r="S2030">
            <v>14.95082</v>
          </cell>
          <cell r="T2030">
            <v>12.226610000000001</v>
          </cell>
          <cell r="U2030">
            <v>21.014420000000001</v>
          </cell>
          <cell r="V2030">
            <v>33.241019999999999</v>
          </cell>
          <cell r="W2030">
            <v>12.00614</v>
          </cell>
          <cell r="X2030">
            <v>5.5278679999999998</v>
          </cell>
          <cell r="Y2030">
            <v>9.5009929999999994</v>
          </cell>
          <cell r="Z2030">
            <v>15.02886</v>
          </cell>
          <cell r="AA2030">
            <v>5.4281879999999996</v>
          </cell>
          <cell r="AB2030">
            <v>4.6339329999999999</v>
          </cell>
          <cell r="AC2030">
            <v>28</v>
          </cell>
          <cell r="AD2030">
            <v>11.72109</v>
          </cell>
          <cell r="AE2030">
            <v>26</v>
          </cell>
          <cell r="AF2030">
            <v>4.6436900000000003</v>
          </cell>
          <cell r="AG2030">
            <v>28</v>
          </cell>
          <cell r="AH2030">
            <v>9.2207740000000005</v>
          </cell>
          <cell r="AI2030">
            <v>28</v>
          </cell>
          <cell r="AJ2030">
            <v>23.477319999999999</v>
          </cell>
          <cell r="AK2030">
            <v>26</v>
          </cell>
          <cell r="AL2030">
            <v>9.2141500000000001</v>
          </cell>
          <cell r="AM2030">
            <v>28</v>
          </cell>
          <cell r="AN2030">
            <v>13.854710000000001</v>
          </cell>
          <cell r="AO2030">
            <v>28</v>
          </cell>
          <cell r="AP2030">
            <v>35.198410000000003</v>
          </cell>
          <cell r="AQ2030">
            <v>26</v>
          </cell>
          <cell r="AR2030">
            <v>13.857839999999999</v>
          </cell>
          <cell r="AS2030">
            <v>28</v>
          </cell>
          <cell r="AT2030">
            <v>6.8392860000000004</v>
          </cell>
          <cell r="AU2030">
            <v>28</v>
          </cell>
          <cell r="AV2030">
            <v>17.598210000000002</v>
          </cell>
          <cell r="AW2030">
            <v>26</v>
          </cell>
          <cell r="AX2030">
            <v>6.8304580000000001</v>
          </cell>
          <cell r="AY2030">
            <v>28</v>
          </cell>
          <cell r="AZ2030">
            <v>5.051196</v>
          </cell>
          <cell r="BA2030">
            <v>20</v>
          </cell>
          <cell r="BB2030">
            <v>11.74681</v>
          </cell>
          <cell r="BC2030">
            <v>20</v>
          </cell>
          <cell r="BD2030">
            <v>5.0660410000000002</v>
          </cell>
          <cell r="BE2030">
            <v>20</v>
          </cell>
          <cell r="BF2030">
            <v>10.249129999999999</v>
          </cell>
          <cell r="BG2030">
            <v>20</v>
          </cell>
          <cell r="BH2030">
            <v>24.25525</v>
          </cell>
          <cell r="BI2030">
            <v>20</v>
          </cell>
          <cell r="BJ2030">
            <v>10.2447</v>
          </cell>
          <cell r="BK2030">
            <v>20</v>
          </cell>
          <cell r="BL2030">
            <v>15.300319999999999</v>
          </cell>
          <cell r="BM2030">
            <v>20</v>
          </cell>
          <cell r="BN2030">
            <v>36.00206</v>
          </cell>
          <cell r="BO2030">
            <v>20</v>
          </cell>
          <cell r="BP2030">
            <v>15.310739999999999</v>
          </cell>
          <cell r="BQ2030">
            <v>20</v>
          </cell>
          <cell r="BR2030">
            <v>7.7</v>
          </cell>
          <cell r="BS2030">
            <v>20</v>
          </cell>
          <cell r="BT2030">
            <v>18.207229999999999</v>
          </cell>
          <cell r="BU2030">
            <v>20</v>
          </cell>
          <cell r="BV2030">
            <v>7.691001</v>
          </cell>
          <cell r="BW2030">
            <v>20</v>
          </cell>
        </row>
        <row r="2031">
          <cell r="A2031" t="str">
            <v>1422000</v>
          </cell>
          <cell r="B2031" t="str">
            <v>Advanced2000</v>
          </cell>
          <cell r="C2031" t="str">
            <v>Advanced Europe2000</v>
          </cell>
          <cell r="D2031" t="str">
            <v>EUR2000</v>
          </cell>
          <cell r="E2031" t="str">
            <v>OECD2000</v>
          </cell>
          <cell r="F2031">
            <v>142</v>
          </cell>
          <cell r="G2031" t="str">
            <v>Norway</v>
          </cell>
          <cell r="H2031">
            <v>2000</v>
          </cell>
          <cell r="I2031" t="str">
            <v>Advanced</v>
          </cell>
          <cell r="J2031" t="str">
            <v>Advanced Europe</v>
          </cell>
          <cell r="K2031" t="str">
            <v>EUR</v>
          </cell>
          <cell r="L2031" t="str">
            <v>OECD</v>
          </cell>
          <cell r="M2031">
            <v>1481.24</v>
          </cell>
          <cell r="N2031">
            <v>168288</v>
          </cell>
          <cell r="O2031">
            <v>8.5657899999999998</v>
          </cell>
          <cell r="P2031">
            <v>4.8</v>
          </cell>
          <cell r="Q2031">
            <v>-0.80999989999999999</v>
          </cell>
          <cell r="R2031">
            <v>4.8908690000000004</v>
          </cell>
          <cell r="S2031">
            <v>13.456659999999999</v>
          </cell>
          <cell r="T2031">
            <v>12.22658</v>
          </cell>
          <cell r="U2031">
            <v>21.413430000000002</v>
          </cell>
          <cell r="V2031">
            <v>33.640009999999997</v>
          </cell>
          <cell r="W2031">
            <v>11.999420000000001</v>
          </cell>
          <cell r="X2031">
            <v>4.944204</v>
          </cell>
          <cell r="Y2031">
            <v>8.6591989999999992</v>
          </cell>
          <cell r="Z2031">
            <v>13.603400000000001</v>
          </cell>
          <cell r="AA2031">
            <v>4.8523449999999997</v>
          </cell>
          <cell r="AB2031">
            <v>4.3977579999999996</v>
          </cell>
          <cell r="AC2031">
            <v>28</v>
          </cell>
          <cell r="AD2031">
            <v>11.385160000000001</v>
          </cell>
          <cell r="AE2031">
            <v>27</v>
          </cell>
          <cell r="AF2031">
            <v>4.4611479999999997</v>
          </cell>
          <cell r="AG2031">
            <v>28</v>
          </cell>
          <cell r="AH2031">
            <v>9.0518859999999997</v>
          </cell>
          <cell r="AI2031">
            <v>28</v>
          </cell>
          <cell r="AJ2031">
            <v>23.089289999999998</v>
          </cell>
          <cell r="AK2031">
            <v>27</v>
          </cell>
          <cell r="AL2031">
            <v>9.1570330000000002</v>
          </cell>
          <cell r="AM2031">
            <v>28</v>
          </cell>
          <cell r="AN2031">
            <v>13.44964</v>
          </cell>
          <cell r="AO2031">
            <v>28</v>
          </cell>
          <cell r="AP2031">
            <v>34.474449999999997</v>
          </cell>
          <cell r="AQ2031">
            <v>27</v>
          </cell>
          <cell r="AR2031">
            <v>13.618180000000001</v>
          </cell>
          <cell r="AS2031">
            <v>28</v>
          </cell>
          <cell r="AT2031">
            <v>6.6928570000000001</v>
          </cell>
          <cell r="AU2031">
            <v>28</v>
          </cell>
          <cell r="AV2031">
            <v>16.96011</v>
          </cell>
          <cell r="AW2031">
            <v>27</v>
          </cell>
          <cell r="AX2031">
            <v>6.7645039999999996</v>
          </cell>
          <cell r="AY2031">
            <v>28</v>
          </cell>
          <cell r="AZ2031">
            <v>4.7618499999999999</v>
          </cell>
          <cell r="BA2031">
            <v>20</v>
          </cell>
          <cell r="BB2031">
            <v>11.381589999999999</v>
          </cell>
          <cell r="BC2031">
            <v>20</v>
          </cell>
          <cell r="BD2031">
            <v>4.8236270000000001</v>
          </cell>
          <cell r="BE2031">
            <v>20</v>
          </cell>
          <cell r="BF2031">
            <v>10.07931</v>
          </cell>
          <cell r="BG2031">
            <v>20</v>
          </cell>
          <cell r="BH2031">
            <v>24.373919999999998</v>
          </cell>
          <cell r="BI2031">
            <v>20</v>
          </cell>
          <cell r="BJ2031">
            <v>10.181559999999999</v>
          </cell>
          <cell r="BK2031">
            <v>20</v>
          </cell>
          <cell r="BL2031">
            <v>14.84116</v>
          </cell>
          <cell r="BM2031">
            <v>20</v>
          </cell>
          <cell r="BN2031">
            <v>35.755510000000001</v>
          </cell>
          <cell r="BO2031">
            <v>20</v>
          </cell>
          <cell r="BP2031">
            <v>15.005190000000001</v>
          </cell>
          <cell r="BQ2031">
            <v>20</v>
          </cell>
          <cell r="BR2031">
            <v>7.5549999999999997</v>
          </cell>
          <cell r="BS2031">
            <v>20</v>
          </cell>
          <cell r="BT2031">
            <v>18.224209999999999</v>
          </cell>
          <cell r="BU2031">
            <v>20</v>
          </cell>
          <cell r="BV2031">
            <v>7.6285350000000003</v>
          </cell>
          <cell r="BW2031">
            <v>20</v>
          </cell>
        </row>
        <row r="2032">
          <cell r="A2032" t="str">
            <v>1422001</v>
          </cell>
          <cell r="B2032" t="str">
            <v>Advanced2001</v>
          </cell>
          <cell r="C2032" t="str">
            <v>Advanced Europe2001</v>
          </cell>
          <cell r="D2032" t="str">
            <v>EUR2001</v>
          </cell>
          <cell r="E2032" t="str">
            <v>OECD2001</v>
          </cell>
          <cell r="F2032">
            <v>142</v>
          </cell>
          <cell r="G2032" t="str">
            <v>Norway</v>
          </cell>
          <cell r="H2032">
            <v>2001</v>
          </cell>
          <cell r="I2032" t="str">
            <v>Advanced</v>
          </cell>
          <cell r="J2032" t="str">
            <v>Advanced Europe</v>
          </cell>
          <cell r="K2032" t="str">
            <v>EUR</v>
          </cell>
          <cell r="L2032" t="str">
            <v>OECD</v>
          </cell>
          <cell r="M2032">
            <v>1536.89</v>
          </cell>
          <cell r="N2032">
            <v>170924</v>
          </cell>
          <cell r="O2032">
            <v>8.7714700000000008</v>
          </cell>
          <cell r="P2032">
            <v>4.9000000000000004</v>
          </cell>
          <cell r="Q2032">
            <v>0.13000010000000001</v>
          </cell>
          <cell r="R2032">
            <v>5.0665769999999997</v>
          </cell>
          <cell r="S2032">
            <v>13.838050000000001</v>
          </cell>
          <cell r="T2032">
            <v>12.156969999999999</v>
          </cell>
          <cell r="U2032">
            <v>21.046659999999999</v>
          </cell>
          <cell r="V2032">
            <v>33.20364</v>
          </cell>
          <cell r="W2032">
            <v>11.75728</v>
          </cell>
          <cell r="X2032">
            <v>5.0966870000000002</v>
          </cell>
          <cell r="Y2032">
            <v>8.8235980000000005</v>
          </cell>
          <cell r="Z2032">
            <v>13.92029</v>
          </cell>
          <cell r="AA2032">
            <v>4.9291210000000003</v>
          </cell>
          <cell r="AB2032">
            <v>4.4376150000000001</v>
          </cell>
          <cell r="AC2032">
            <v>28</v>
          </cell>
          <cell r="AD2032">
            <v>11.112439999999999</v>
          </cell>
          <cell r="AE2032">
            <v>28</v>
          </cell>
          <cell r="AF2032">
            <v>4.4618669999999998</v>
          </cell>
          <cell r="AG2032">
            <v>28</v>
          </cell>
          <cell r="AH2032">
            <v>9.1255380000000006</v>
          </cell>
          <cell r="AI2032">
            <v>28</v>
          </cell>
          <cell r="AJ2032">
            <v>22.86666</v>
          </cell>
          <cell r="AK2032">
            <v>28</v>
          </cell>
          <cell r="AL2032">
            <v>9.159224</v>
          </cell>
          <cell r="AM2032">
            <v>28</v>
          </cell>
          <cell r="AN2032">
            <v>13.56315</v>
          </cell>
          <cell r="AO2032">
            <v>28</v>
          </cell>
          <cell r="AP2032">
            <v>33.979100000000003</v>
          </cell>
          <cell r="AQ2032">
            <v>28</v>
          </cell>
          <cell r="AR2032">
            <v>13.621090000000001</v>
          </cell>
          <cell r="AS2032">
            <v>28</v>
          </cell>
          <cell r="AT2032">
            <v>6.7642860000000002</v>
          </cell>
          <cell r="AU2032">
            <v>28</v>
          </cell>
          <cell r="AV2032">
            <v>16.950620000000001</v>
          </cell>
          <cell r="AW2032">
            <v>28</v>
          </cell>
          <cell r="AX2032">
            <v>6.7861089999999997</v>
          </cell>
          <cell r="AY2032">
            <v>28</v>
          </cell>
          <cell r="AZ2032">
            <v>4.7537140000000004</v>
          </cell>
          <cell r="BA2032">
            <v>20</v>
          </cell>
          <cell r="BB2032">
            <v>11.234629999999999</v>
          </cell>
          <cell r="BC2032">
            <v>20</v>
          </cell>
          <cell r="BD2032">
            <v>4.7814259999999997</v>
          </cell>
          <cell r="BE2032">
            <v>20</v>
          </cell>
          <cell r="BF2032">
            <v>10.18196</v>
          </cell>
          <cell r="BG2032">
            <v>20</v>
          </cell>
          <cell r="BH2032">
            <v>24.289570000000001</v>
          </cell>
          <cell r="BI2032">
            <v>20</v>
          </cell>
          <cell r="BJ2032">
            <v>10.22625</v>
          </cell>
          <cell r="BK2032">
            <v>20</v>
          </cell>
          <cell r="BL2032">
            <v>14.93567</v>
          </cell>
          <cell r="BM2032">
            <v>20</v>
          </cell>
          <cell r="BN2032">
            <v>35.5242</v>
          </cell>
          <cell r="BO2032">
            <v>20</v>
          </cell>
          <cell r="BP2032">
            <v>15.007680000000001</v>
          </cell>
          <cell r="BQ2032">
            <v>20</v>
          </cell>
          <cell r="BR2032">
            <v>7.665</v>
          </cell>
          <cell r="BS2032">
            <v>20</v>
          </cell>
          <cell r="BT2032">
            <v>18.25911</v>
          </cell>
          <cell r="BU2032">
            <v>20</v>
          </cell>
          <cell r="BV2032">
            <v>7.6974280000000004</v>
          </cell>
          <cell r="BW2032">
            <v>20</v>
          </cell>
        </row>
        <row r="2033">
          <cell r="A2033" t="str">
            <v>1422002</v>
          </cell>
          <cell r="B2033" t="str">
            <v>Advanced2002</v>
          </cell>
          <cell r="C2033" t="str">
            <v>Advanced Europe2002</v>
          </cell>
          <cell r="D2033" t="str">
            <v>EUR2002</v>
          </cell>
          <cell r="E2033" t="str">
            <v>OECD2002</v>
          </cell>
          <cell r="F2033">
            <v>142</v>
          </cell>
          <cell r="G2033" t="str">
            <v>Norway</v>
          </cell>
          <cell r="H2033">
            <v>2002</v>
          </cell>
          <cell r="I2033" t="str">
            <v>Advanced</v>
          </cell>
          <cell r="J2033" t="str">
            <v>Advanced Europe</v>
          </cell>
          <cell r="K2033" t="str">
            <v>EUR</v>
          </cell>
          <cell r="L2033" t="str">
            <v>OECD</v>
          </cell>
          <cell r="M2033">
            <v>1532.31</v>
          </cell>
          <cell r="N2033">
            <v>191928</v>
          </cell>
          <cell r="O2033">
            <v>9.46814</v>
          </cell>
          <cell r="P2033">
            <v>5.2</v>
          </cell>
          <cell r="Q2033">
            <v>0.5</v>
          </cell>
          <cell r="R2033">
            <v>5.1867099999999997</v>
          </cell>
          <cell r="S2033">
            <v>14.65485</v>
          </cell>
          <cell r="T2033">
            <v>11.637079999999999</v>
          </cell>
          <cell r="U2033">
            <v>21.24305</v>
          </cell>
          <cell r="V2033">
            <v>32.880130000000001</v>
          </cell>
          <cell r="W2033">
            <v>11.6669</v>
          </cell>
          <cell r="X2033">
            <v>5.1810770000000002</v>
          </cell>
          <cell r="Y2033">
            <v>9.4578600000000002</v>
          </cell>
          <cell r="Z2033">
            <v>14.63894</v>
          </cell>
          <cell r="AA2033">
            <v>5.1943520000000003</v>
          </cell>
          <cell r="AB2033">
            <v>4.5528199999999996</v>
          </cell>
          <cell r="AC2033">
            <v>28</v>
          </cell>
          <cell r="AD2033">
            <v>11.15343</v>
          </cell>
          <cell r="AE2033">
            <v>28</v>
          </cell>
          <cell r="AF2033">
            <v>4.548413</v>
          </cell>
          <cell r="AG2033">
            <v>28</v>
          </cell>
          <cell r="AH2033">
            <v>9.2787369999999996</v>
          </cell>
          <cell r="AI2033">
            <v>28</v>
          </cell>
          <cell r="AJ2033">
            <v>22.779789999999998</v>
          </cell>
          <cell r="AK2033">
            <v>28</v>
          </cell>
          <cell r="AL2033">
            <v>9.2526080000000004</v>
          </cell>
          <cell r="AM2033">
            <v>28</v>
          </cell>
          <cell r="AN2033">
            <v>13.83156</v>
          </cell>
          <cell r="AO2033">
            <v>28</v>
          </cell>
          <cell r="AP2033">
            <v>33.933219999999999</v>
          </cell>
          <cell r="AQ2033">
            <v>28</v>
          </cell>
          <cell r="AR2033">
            <v>13.801019999999999</v>
          </cell>
          <cell r="AS2033">
            <v>28</v>
          </cell>
          <cell r="AT2033">
            <v>6.8642859999999999</v>
          </cell>
          <cell r="AU2033">
            <v>28</v>
          </cell>
          <cell r="AV2033">
            <v>16.86365</v>
          </cell>
          <cell r="AW2033">
            <v>28</v>
          </cell>
          <cell r="AX2033">
            <v>6.8437739999999998</v>
          </cell>
          <cell r="AY2033">
            <v>28</v>
          </cell>
          <cell r="AZ2033">
            <v>4.9124549999999996</v>
          </cell>
          <cell r="BA2033">
            <v>20</v>
          </cell>
          <cell r="BB2033">
            <v>11.367240000000001</v>
          </cell>
          <cell r="BC2033">
            <v>20</v>
          </cell>
          <cell r="BD2033">
            <v>4.9052540000000002</v>
          </cell>
          <cell r="BE2033">
            <v>20</v>
          </cell>
          <cell r="BF2033">
            <v>10.33924</v>
          </cell>
          <cell r="BG2033">
            <v>20</v>
          </cell>
          <cell r="BH2033">
            <v>24.19388</v>
          </cell>
          <cell r="BI2033">
            <v>20</v>
          </cell>
          <cell r="BJ2033">
            <v>10.313929999999999</v>
          </cell>
          <cell r="BK2033">
            <v>20</v>
          </cell>
          <cell r="BL2033">
            <v>15.25169</v>
          </cell>
          <cell r="BM2033">
            <v>20</v>
          </cell>
          <cell r="BN2033">
            <v>35.561120000000003</v>
          </cell>
          <cell r="BO2033">
            <v>20</v>
          </cell>
          <cell r="BP2033">
            <v>15.21918</v>
          </cell>
          <cell r="BQ2033">
            <v>20</v>
          </cell>
          <cell r="BR2033">
            <v>7.7649999999999997</v>
          </cell>
          <cell r="BS2033">
            <v>20</v>
          </cell>
          <cell r="BT2033">
            <v>18.168310000000002</v>
          </cell>
          <cell r="BU2033">
            <v>20</v>
          </cell>
          <cell r="BV2033">
            <v>7.745692</v>
          </cell>
          <cell r="BW2033">
            <v>20</v>
          </cell>
        </row>
        <row r="2034">
          <cell r="A2034" t="str">
            <v>1422003</v>
          </cell>
          <cell r="B2034" t="str">
            <v>Advanced2003</v>
          </cell>
          <cell r="C2034" t="str">
            <v>Advanced Europe2003</v>
          </cell>
          <cell r="D2034" t="str">
            <v>EUR2003</v>
          </cell>
          <cell r="E2034" t="str">
            <v>OECD2003</v>
          </cell>
          <cell r="F2034">
            <v>142</v>
          </cell>
          <cell r="G2034" t="str">
            <v>Norway</v>
          </cell>
          <cell r="H2034">
            <v>2003</v>
          </cell>
          <cell r="I2034" t="str">
            <v>Advanced</v>
          </cell>
          <cell r="J2034" t="str">
            <v>Advanced Europe</v>
          </cell>
          <cell r="K2034" t="str">
            <v>EUR</v>
          </cell>
          <cell r="L2034" t="str">
            <v>OECD</v>
          </cell>
          <cell r="M2034">
            <v>1593.82</v>
          </cell>
          <cell r="N2034">
            <v>225110</v>
          </cell>
          <cell r="O2034">
            <v>9.8217099999999995</v>
          </cell>
          <cell r="P2034">
            <v>5.3</v>
          </cell>
          <cell r="Q2034">
            <v>0.25</v>
          </cell>
          <cell r="R2034">
            <v>5.5489730000000002</v>
          </cell>
          <cell r="S2034">
            <v>15.37068</v>
          </cell>
          <cell r="T2034">
            <v>12.065060000000001</v>
          </cell>
          <cell r="U2034">
            <v>21.355229999999999</v>
          </cell>
          <cell r="V2034">
            <v>33.420290000000001</v>
          </cell>
          <cell r="W2034">
            <v>11.52373</v>
          </cell>
          <cell r="X2034">
            <v>5.4818239999999996</v>
          </cell>
          <cell r="Y2034">
            <v>9.7028580000000009</v>
          </cell>
          <cell r="Z2034">
            <v>15.18468</v>
          </cell>
          <cell r="AA2034">
            <v>5.2358650000000004</v>
          </cell>
          <cell r="AB2034">
            <v>4.6900829999999996</v>
          </cell>
          <cell r="AC2034">
            <v>28</v>
          </cell>
          <cell r="AD2034">
            <v>11.294269999999999</v>
          </cell>
          <cell r="AE2034">
            <v>28</v>
          </cell>
          <cell r="AF2034">
            <v>4.6532900000000001</v>
          </cell>
          <cell r="AG2034">
            <v>28</v>
          </cell>
          <cell r="AH2034">
            <v>9.3784299999999998</v>
          </cell>
          <cell r="AI2034">
            <v>28</v>
          </cell>
          <cell r="AJ2034">
            <v>22.636369999999999</v>
          </cell>
          <cell r="AK2034">
            <v>28</v>
          </cell>
          <cell r="AL2034">
            <v>9.2958379999999998</v>
          </cell>
          <cell r="AM2034">
            <v>28</v>
          </cell>
          <cell r="AN2034">
            <v>14.06851</v>
          </cell>
          <cell r="AO2034">
            <v>28</v>
          </cell>
          <cell r="AP2034">
            <v>33.930639999999997</v>
          </cell>
          <cell r="AQ2034">
            <v>28</v>
          </cell>
          <cell r="AR2034">
            <v>13.94913</v>
          </cell>
          <cell r="AS2034">
            <v>28</v>
          </cell>
          <cell r="AT2034">
            <v>6.9392860000000001</v>
          </cell>
          <cell r="AU2034">
            <v>28</v>
          </cell>
          <cell r="AV2034">
            <v>16.754079999999998</v>
          </cell>
          <cell r="AW2034">
            <v>28</v>
          </cell>
          <cell r="AX2034">
            <v>6.8788799999999997</v>
          </cell>
          <cell r="AY2034">
            <v>28</v>
          </cell>
          <cell r="AZ2034">
            <v>5.1153050000000002</v>
          </cell>
          <cell r="BA2034">
            <v>20</v>
          </cell>
          <cell r="BB2034">
            <v>11.637879999999999</v>
          </cell>
          <cell r="BC2034">
            <v>20</v>
          </cell>
          <cell r="BD2034">
            <v>5.0741709999999998</v>
          </cell>
          <cell r="BE2034">
            <v>20</v>
          </cell>
          <cell r="BF2034">
            <v>10.454050000000001</v>
          </cell>
          <cell r="BG2034">
            <v>20</v>
          </cell>
          <cell r="BH2034">
            <v>23.985140000000001</v>
          </cell>
          <cell r="BI2034">
            <v>20</v>
          </cell>
          <cell r="BJ2034">
            <v>10.369590000000001</v>
          </cell>
          <cell r="BK2034">
            <v>20</v>
          </cell>
          <cell r="BL2034">
            <v>15.56936</v>
          </cell>
          <cell r="BM2034">
            <v>20</v>
          </cell>
          <cell r="BN2034">
            <v>35.623019999999997</v>
          </cell>
          <cell r="BO2034">
            <v>20</v>
          </cell>
          <cell r="BP2034">
            <v>15.443770000000001</v>
          </cell>
          <cell r="BQ2034">
            <v>20</v>
          </cell>
          <cell r="BR2034">
            <v>7.84</v>
          </cell>
          <cell r="BS2034">
            <v>20</v>
          </cell>
          <cell r="BT2034">
            <v>17.993110000000001</v>
          </cell>
          <cell r="BU2034">
            <v>20</v>
          </cell>
          <cell r="BV2034">
            <v>7.7776339999999999</v>
          </cell>
          <cell r="BW2034">
            <v>20</v>
          </cell>
        </row>
        <row r="2035">
          <cell r="A2035" t="str">
            <v>1422004</v>
          </cell>
          <cell r="B2035" t="str">
            <v>Advanced2004</v>
          </cell>
          <cell r="C2035" t="str">
            <v>Advanced Europe2004</v>
          </cell>
          <cell r="D2035" t="str">
            <v>EUR2004</v>
          </cell>
          <cell r="E2035" t="str">
            <v>OECD2004</v>
          </cell>
          <cell r="F2035">
            <v>142</v>
          </cell>
          <cell r="G2035" t="str">
            <v>Norway</v>
          </cell>
          <cell r="H2035">
            <v>2004</v>
          </cell>
          <cell r="I2035" t="str">
            <v>Advanced</v>
          </cell>
          <cell r="J2035" t="str">
            <v>Advanced Europe</v>
          </cell>
          <cell r="K2035" t="str">
            <v>EUR</v>
          </cell>
          <cell r="L2035" t="str">
            <v>OECD</v>
          </cell>
          <cell r="M2035">
            <v>1743.04</v>
          </cell>
          <cell r="N2035">
            <v>258580</v>
          </cell>
          <cell r="O2035">
            <v>9.1009899999999995</v>
          </cell>
          <cell r="P2035">
            <v>5.0999999999999996</v>
          </cell>
          <cell r="Q2035">
            <v>-0.27</v>
          </cell>
          <cell r="R2035">
            <v>5.3710839999999997</v>
          </cell>
          <cell r="S2035">
            <v>14.47207</v>
          </cell>
          <cell r="T2035">
            <v>12.29396</v>
          </cell>
          <cell r="U2035">
            <v>20.831410000000002</v>
          </cell>
          <cell r="V2035">
            <v>33.125369999999997</v>
          </cell>
          <cell r="W2035">
            <v>11.67347</v>
          </cell>
          <cell r="X2035">
            <v>5.294975</v>
          </cell>
          <cell r="Y2035">
            <v>8.9720289999999991</v>
          </cell>
          <cell r="Z2035">
            <v>14.266999999999999</v>
          </cell>
          <cell r="AA2035">
            <v>5.0277320000000003</v>
          </cell>
          <cell r="AB2035">
            <v>4.6279669999999999</v>
          </cell>
          <cell r="AC2035">
            <v>28</v>
          </cell>
          <cell r="AD2035">
            <v>11.28016</v>
          </cell>
          <cell r="AE2035">
            <v>28</v>
          </cell>
          <cell r="AF2035">
            <v>4.6168839999999998</v>
          </cell>
          <cell r="AG2035">
            <v>28</v>
          </cell>
          <cell r="AH2035">
            <v>9.2561789999999995</v>
          </cell>
          <cell r="AI2035">
            <v>28</v>
          </cell>
          <cell r="AJ2035">
            <v>22.61843</v>
          </cell>
          <cell r="AK2035">
            <v>28</v>
          </cell>
          <cell r="AL2035">
            <v>9.2250200000000007</v>
          </cell>
          <cell r="AM2035">
            <v>28</v>
          </cell>
          <cell r="AN2035">
            <v>13.88415</v>
          </cell>
          <cell r="AO2035">
            <v>28</v>
          </cell>
          <cell r="AP2035">
            <v>33.898589999999999</v>
          </cell>
          <cell r="AQ2035">
            <v>28</v>
          </cell>
          <cell r="AR2035">
            <v>13.841900000000001</v>
          </cell>
          <cell r="AS2035">
            <v>28</v>
          </cell>
          <cell r="AT2035">
            <v>6.9</v>
          </cell>
          <cell r="AU2035">
            <v>28</v>
          </cell>
          <cell r="AV2035">
            <v>16.849329999999998</v>
          </cell>
          <cell r="AW2035">
            <v>28</v>
          </cell>
          <cell r="AX2035">
            <v>6.8782800000000002</v>
          </cell>
          <cell r="AY2035">
            <v>28</v>
          </cell>
          <cell r="AZ2035">
            <v>5.0796939999999999</v>
          </cell>
          <cell r="BA2035">
            <v>20</v>
          </cell>
          <cell r="BB2035">
            <v>11.676299999999999</v>
          </cell>
          <cell r="BC2035">
            <v>20</v>
          </cell>
          <cell r="BD2035">
            <v>5.0650620000000002</v>
          </cell>
          <cell r="BE2035">
            <v>20</v>
          </cell>
          <cell r="BF2035">
            <v>10.318820000000001</v>
          </cell>
          <cell r="BG2035">
            <v>20</v>
          </cell>
          <cell r="BH2035">
            <v>23.890470000000001</v>
          </cell>
          <cell r="BI2035">
            <v>20</v>
          </cell>
          <cell r="BJ2035">
            <v>10.284890000000001</v>
          </cell>
          <cell r="BK2035">
            <v>20</v>
          </cell>
          <cell r="BL2035">
            <v>15.39852</v>
          </cell>
          <cell r="BM2035">
            <v>20</v>
          </cell>
          <cell r="BN2035">
            <v>35.566780000000001</v>
          </cell>
          <cell r="BO2035">
            <v>20</v>
          </cell>
          <cell r="BP2035">
            <v>15.34995</v>
          </cell>
          <cell r="BQ2035">
            <v>20</v>
          </cell>
          <cell r="BR2035">
            <v>7.7949999999999999</v>
          </cell>
          <cell r="BS2035">
            <v>20</v>
          </cell>
          <cell r="BT2035">
            <v>18.03575</v>
          </cell>
          <cell r="BU2035">
            <v>20</v>
          </cell>
          <cell r="BV2035">
            <v>7.7720560000000001</v>
          </cell>
          <cell r="BW2035">
            <v>20</v>
          </cell>
        </row>
        <row r="2036">
          <cell r="A2036" t="str">
            <v>1422005</v>
          </cell>
          <cell r="B2036" t="str">
            <v>Advanced2005</v>
          </cell>
          <cell r="C2036" t="str">
            <v>Advanced Europe2005</v>
          </cell>
          <cell r="D2036" t="str">
            <v>EUR2005</v>
          </cell>
          <cell r="E2036" t="str">
            <v>OECD2005</v>
          </cell>
          <cell r="F2036">
            <v>142</v>
          </cell>
          <cell r="G2036" t="str">
            <v>Norway</v>
          </cell>
          <cell r="H2036">
            <v>2005</v>
          </cell>
          <cell r="I2036" t="str">
            <v>Advanced</v>
          </cell>
          <cell r="J2036" t="str">
            <v>Advanced Europe</v>
          </cell>
          <cell r="K2036" t="str">
            <v>EUR</v>
          </cell>
          <cell r="L2036" t="str">
            <v>OECD</v>
          </cell>
          <cell r="M2036">
            <v>1945.71</v>
          </cell>
          <cell r="N2036">
            <v>302013</v>
          </cell>
          <cell r="O2036">
            <v>8.4621300000000002</v>
          </cell>
          <cell r="P2036">
            <v>4.8</v>
          </cell>
          <cell r="Q2036">
            <v>-0.34999989999999997</v>
          </cell>
          <cell r="R2036">
            <v>4.9035869999999999</v>
          </cell>
          <cell r="S2036">
            <v>13.36572</v>
          </cell>
          <cell r="T2036">
            <v>12.05851</v>
          </cell>
          <cell r="U2036">
            <v>20.80939</v>
          </cell>
          <cell r="V2036">
            <v>32.867899999999999</v>
          </cell>
          <cell r="W2036">
            <v>11.80378</v>
          </cell>
          <cell r="X2036">
            <v>4.8394510000000004</v>
          </cell>
          <cell r="Y2036">
            <v>8.3514490000000006</v>
          </cell>
          <cell r="Z2036">
            <v>13.190899999999999</v>
          </cell>
          <cell r="AA2036">
            <v>4.7372189999999996</v>
          </cell>
          <cell r="AB2036">
            <v>4.5014110000000001</v>
          </cell>
          <cell r="AC2036">
            <v>28</v>
          </cell>
          <cell r="AD2036">
            <v>11.068</v>
          </cell>
          <cell r="AE2036">
            <v>28</v>
          </cell>
          <cell r="AF2036">
            <v>4.513687</v>
          </cell>
          <cell r="AG2036">
            <v>28</v>
          </cell>
          <cell r="AH2036">
            <v>9.2291070000000008</v>
          </cell>
          <cell r="AI2036">
            <v>28</v>
          </cell>
          <cell r="AJ2036">
            <v>22.702159999999999</v>
          </cell>
          <cell r="AK2036">
            <v>28</v>
          </cell>
          <cell r="AL2036">
            <v>9.2361850000000008</v>
          </cell>
          <cell r="AM2036">
            <v>28</v>
          </cell>
          <cell r="AN2036">
            <v>13.73052</v>
          </cell>
          <cell r="AO2036">
            <v>28</v>
          </cell>
          <cell r="AP2036">
            <v>33.770159999999997</v>
          </cell>
          <cell r="AQ2036">
            <v>28</v>
          </cell>
          <cell r="AR2036">
            <v>13.74987</v>
          </cell>
          <cell r="AS2036">
            <v>28</v>
          </cell>
          <cell r="AT2036">
            <v>6.9178569999999997</v>
          </cell>
          <cell r="AU2036">
            <v>28</v>
          </cell>
          <cell r="AV2036">
            <v>16.97035</v>
          </cell>
          <cell r="AW2036">
            <v>28</v>
          </cell>
          <cell r="AX2036">
            <v>6.9223350000000003</v>
          </cell>
          <cell r="AY2036">
            <v>28</v>
          </cell>
          <cell r="AZ2036">
            <v>4.9404199999999996</v>
          </cell>
          <cell r="BA2036">
            <v>20</v>
          </cell>
          <cell r="BB2036">
            <v>11.44886</v>
          </cell>
          <cell r="BC2036">
            <v>20</v>
          </cell>
          <cell r="BD2036">
            <v>4.9513980000000002</v>
          </cell>
          <cell r="BE2036">
            <v>20</v>
          </cell>
          <cell r="BF2036">
            <v>10.30226</v>
          </cell>
          <cell r="BG2036">
            <v>20</v>
          </cell>
          <cell r="BH2036">
            <v>24.009329999999999</v>
          </cell>
          <cell r="BI2036">
            <v>20</v>
          </cell>
          <cell r="BJ2036">
            <v>10.30701</v>
          </cell>
          <cell r="BK2036">
            <v>20</v>
          </cell>
          <cell r="BL2036">
            <v>15.24268</v>
          </cell>
          <cell r="BM2036">
            <v>20</v>
          </cell>
          <cell r="BN2036">
            <v>35.458199999999998</v>
          </cell>
          <cell r="BO2036">
            <v>20</v>
          </cell>
          <cell r="BP2036">
            <v>15.25841</v>
          </cell>
          <cell r="BQ2036">
            <v>20</v>
          </cell>
          <cell r="BR2036">
            <v>7.8250000000000002</v>
          </cell>
          <cell r="BS2036">
            <v>20</v>
          </cell>
          <cell r="BT2036">
            <v>18.194949999999999</v>
          </cell>
          <cell r="BU2036">
            <v>20</v>
          </cell>
          <cell r="BV2036">
            <v>7.8283509999999996</v>
          </cell>
          <cell r="BW2036">
            <v>20</v>
          </cell>
        </row>
        <row r="2037">
          <cell r="A2037" t="str">
            <v>1422006</v>
          </cell>
          <cell r="B2037" t="str">
            <v>Advanced2006</v>
          </cell>
          <cell r="C2037" t="str">
            <v>Advanced Europe2006</v>
          </cell>
          <cell r="D2037" t="str">
            <v>EUR2006</v>
          </cell>
          <cell r="E2037" t="str">
            <v>OECD2006</v>
          </cell>
          <cell r="F2037">
            <v>142</v>
          </cell>
          <cell r="G2037" t="str">
            <v>Norway</v>
          </cell>
          <cell r="H2037">
            <v>2006</v>
          </cell>
          <cell r="I2037" t="str">
            <v>Advanced</v>
          </cell>
          <cell r="J2037" t="str">
            <v>Advanced Europe</v>
          </cell>
          <cell r="K2037" t="str">
            <v>EUR</v>
          </cell>
          <cell r="L2037" t="str">
            <v>OECD</v>
          </cell>
          <cell r="M2037">
            <v>2159.5700000000002</v>
          </cell>
          <cell r="N2037">
            <v>336732</v>
          </cell>
          <cell r="O2037">
            <v>8.1155899999999992</v>
          </cell>
          <cell r="P2037">
            <v>4.5999999999999996</v>
          </cell>
          <cell r="Q2037">
            <v>-0.32999990000000001</v>
          </cell>
          <cell r="R2037">
            <v>4.3905070000000004</v>
          </cell>
          <cell r="S2037">
            <v>12.50609</v>
          </cell>
          <cell r="T2037">
            <v>11.317080000000001</v>
          </cell>
          <cell r="U2037">
            <v>20.918939999999999</v>
          </cell>
          <cell r="V2037">
            <v>32.236020000000003</v>
          </cell>
          <cell r="W2037">
            <v>11.85707</v>
          </cell>
          <cell r="X2037">
            <v>4.3799809999999999</v>
          </cell>
          <cell r="Y2037">
            <v>8.0961280000000002</v>
          </cell>
          <cell r="Z2037">
            <v>12.47611</v>
          </cell>
          <cell r="AA2037">
            <v>4.5889709999999999</v>
          </cell>
          <cell r="AB2037">
            <v>4.3945879999999997</v>
          </cell>
          <cell r="AC2037">
            <v>28</v>
          </cell>
          <cell r="AD2037">
            <v>11.005990000000001</v>
          </cell>
          <cell r="AE2037">
            <v>28</v>
          </cell>
          <cell r="AF2037">
            <v>4.4589100000000004</v>
          </cell>
          <cell r="AG2037">
            <v>28</v>
          </cell>
          <cell r="AH2037">
            <v>9.0895109999999999</v>
          </cell>
          <cell r="AI2037">
            <v>28</v>
          </cell>
          <cell r="AJ2037">
            <v>22.638500000000001</v>
          </cell>
          <cell r="AK2037">
            <v>28</v>
          </cell>
          <cell r="AL2037">
            <v>9.2145290000000006</v>
          </cell>
          <cell r="AM2037">
            <v>28</v>
          </cell>
          <cell r="AN2037">
            <v>13.4841</v>
          </cell>
          <cell r="AO2037">
            <v>28</v>
          </cell>
          <cell r="AP2037">
            <v>33.644489999999998</v>
          </cell>
          <cell r="AQ2037">
            <v>28</v>
          </cell>
          <cell r="AR2037">
            <v>13.673439999999999</v>
          </cell>
          <cell r="AS2037">
            <v>28</v>
          </cell>
          <cell r="AT2037">
            <v>6.8321430000000003</v>
          </cell>
          <cell r="AU2037">
            <v>28</v>
          </cell>
          <cell r="AV2037">
            <v>16.96332</v>
          </cell>
          <cell r="AW2037">
            <v>28</v>
          </cell>
          <cell r="AX2037">
            <v>6.9283289999999997</v>
          </cell>
          <cell r="AY2037">
            <v>28</v>
          </cell>
          <cell r="AZ2037">
            <v>4.7988650000000002</v>
          </cell>
          <cell r="BA2037">
            <v>20</v>
          </cell>
          <cell r="BB2037">
            <v>11.333769999999999</v>
          </cell>
          <cell r="BC2037">
            <v>20</v>
          </cell>
          <cell r="BD2037">
            <v>4.87948</v>
          </cell>
          <cell r="BE2037">
            <v>20</v>
          </cell>
          <cell r="BF2037">
            <v>10.14045</v>
          </cell>
          <cell r="BG2037">
            <v>20</v>
          </cell>
          <cell r="BH2037">
            <v>23.997800000000002</v>
          </cell>
          <cell r="BI2037">
            <v>20</v>
          </cell>
          <cell r="BJ2037">
            <v>10.30176</v>
          </cell>
          <cell r="BK2037">
            <v>20</v>
          </cell>
          <cell r="BL2037">
            <v>14.939310000000001</v>
          </cell>
          <cell r="BM2037">
            <v>20</v>
          </cell>
          <cell r="BN2037">
            <v>35.331560000000003</v>
          </cell>
          <cell r="BO2037">
            <v>20</v>
          </cell>
          <cell r="BP2037">
            <v>15.181240000000001</v>
          </cell>
          <cell r="BQ2037">
            <v>20</v>
          </cell>
          <cell r="BR2037">
            <v>7.73</v>
          </cell>
          <cell r="BS2037">
            <v>20</v>
          </cell>
          <cell r="BT2037">
            <v>18.235009999999999</v>
          </cell>
          <cell r="BU2037">
            <v>20</v>
          </cell>
          <cell r="BV2037">
            <v>7.8553699999999997</v>
          </cell>
          <cell r="BW2037">
            <v>20</v>
          </cell>
        </row>
        <row r="2038">
          <cell r="A2038" t="str">
            <v>1422007</v>
          </cell>
          <cell r="B2038" t="str">
            <v>Advanced2007</v>
          </cell>
          <cell r="C2038" t="str">
            <v>Advanced Europe2007</v>
          </cell>
          <cell r="D2038" t="str">
            <v>EUR2007</v>
          </cell>
          <cell r="E2038" t="str">
            <v>OECD2007</v>
          </cell>
          <cell r="F2038">
            <v>142</v>
          </cell>
          <cell r="G2038" t="str">
            <v>Norway</v>
          </cell>
          <cell r="H2038">
            <v>2007</v>
          </cell>
          <cell r="I2038" t="str">
            <v>Advanced</v>
          </cell>
          <cell r="J2038" t="str">
            <v>Advanced Europe</v>
          </cell>
          <cell r="K2038" t="str">
            <v>EUR</v>
          </cell>
          <cell r="L2038" t="str">
            <v>OECD</v>
          </cell>
          <cell r="M2038">
            <v>2271.61</v>
          </cell>
          <cell r="N2038">
            <v>387536</v>
          </cell>
          <cell r="O2038">
            <v>8.2648499999999991</v>
          </cell>
          <cell r="P2038">
            <v>4.7</v>
          </cell>
          <cell r="Q2038">
            <v>0.14999960000000001</v>
          </cell>
          <cell r="R2038">
            <v>4.3305350000000002</v>
          </cell>
          <cell r="S2038">
            <v>12.59539</v>
          </cell>
          <cell r="T2038">
            <v>10.909829999999999</v>
          </cell>
          <cell r="U2038">
            <v>20.821490000000001</v>
          </cell>
          <cell r="V2038">
            <v>31.73132</v>
          </cell>
          <cell r="W2038">
            <v>11.840619999999999</v>
          </cell>
          <cell r="X2038">
            <v>4.3661070000000004</v>
          </cell>
          <cell r="Y2038">
            <v>8.3327410000000004</v>
          </cell>
          <cell r="Z2038">
            <v>12.69885</v>
          </cell>
          <cell r="AA2038">
            <v>4.7386049999999997</v>
          </cell>
          <cell r="AB2038">
            <v>4.225193</v>
          </cell>
          <cell r="AC2038">
            <v>28</v>
          </cell>
          <cell r="AD2038">
            <v>10.708460000000001</v>
          </cell>
          <cell r="AE2038">
            <v>28</v>
          </cell>
          <cell r="AF2038">
            <v>4.3507170000000004</v>
          </cell>
          <cell r="AG2038">
            <v>28</v>
          </cell>
          <cell r="AH2038">
            <v>9.0061180000000007</v>
          </cell>
          <cell r="AI2038">
            <v>28</v>
          </cell>
          <cell r="AJ2038">
            <v>22.76651</v>
          </cell>
          <cell r="AK2038">
            <v>28</v>
          </cell>
          <cell r="AL2038">
            <v>9.2730270000000008</v>
          </cell>
          <cell r="AM2038">
            <v>28</v>
          </cell>
          <cell r="AN2038">
            <v>13.231310000000001</v>
          </cell>
          <cell r="AO2038">
            <v>28</v>
          </cell>
          <cell r="AP2038">
            <v>33.474969999999999</v>
          </cell>
          <cell r="AQ2038">
            <v>28</v>
          </cell>
          <cell r="AR2038">
            <v>13.62374</v>
          </cell>
          <cell r="AS2038">
            <v>28</v>
          </cell>
          <cell r="AT2038">
            <v>6.7964289999999998</v>
          </cell>
          <cell r="AU2038">
            <v>28</v>
          </cell>
          <cell r="AV2038">
            <v>17.141629999999999</v>
          </cell>
          <cell r="AW2038">
            <v>28</v>
          </cell>
          <cell r="AX2038">
            <v>7.0013529999999999</v>
          </cell>
          <cell r="AY2038">
            <v>28</v>
          </cell>
          <cell r="AZ2038">
            <v>4.6185369999999999</v>
          </cell>
          <cell r="BA2038">
            <v>20</v>
          </cell>
          <cell r="BB2038">
            <v>11.02923</v>
          </cell>
          <cell r="BC2038">
            <v>20</v>
          </cell>
          <cell r="BD2038">
            <v>4.7696160000000001</v>
          </cell>
          <cell r="BE2038">
            <v>20</v>
          </cell>
          <cell r="BF2038">
            <v>10.0624</v>
          </cell>
          <cell r="BG2038">
            <v>20</v>
          </cell>
          <cell r="BH2038">
            <v>24.15118</v>
          </cell>
          <cell r="BI2038">
            <v>20</v>
          </cell>
          <cell r="BJ2038">
            <v>10.394690000000001</v>
          </cell>
          <cell r="BK2038">
            <v>20</v>
          </cell>
          <cell r="BL2038">
            <v>14.68094</v>
          </cell>
          <cell r="BM2038">
            <v>20</v>
          </cell>
          <cell r="BN2038">
            <v>35.180410000000002</v>
          </cell>
          <cell r="BO2038">
            <v>20</v>
          </cell>
          <cell r="BP2038">
            <v>15.164300000000001</v>
          </cell>
          <cell r="BQ2038">
            <v>20</v>
          </cell>
          <cell r="BR2038">
            <v>7.69</v>
          </cell>
          <cell r="BS2038">
            <v>20</v>
          </cell>
          <cell r="BT2038">
            <v>18.407340000000001</v>
          </cell>
          <cell r="BU2038">
            <v>20</v>
          </cell>
          <cell r="BV2038">
            <v>7.9478780000000002</v>
          </cell>
          <cell r="BW2038">
            <v>20</v>
          </cell>
        </row>
        <row r="2039">
          <cell r="A2039" t="str">
            <v>1422008</v>
          </cell>
          <cell r="B2039" t="str">
            <v>Advanced2008</v>
          </cell>
          <cell r="C2039" t="str">
            <v>Advanced Europe2008</v>
          </cell>
          <cell r="D2039" t="str">
            <v>EUR2008</v>
          </cell>
          <cell r="E2039" t="str">
            <v>OECD2008</v>
          </cell>
          <cell r="F2039">
            <v>142</v>
          </cell>
          <cell r="G2039" t="str">
            <v>Norway</v>
          </cell>
          <cell r="H2039">
            <v>2008</v>
          </cell>
          <cell r="I2039" t="str">
            <v>Advanced</v>
          </cell>
          <cell r="J2039" t="str">
            <v>Advanced Europe</v>
          </cell>
          <cell r="K2039" t="str">
            <v>EUR</v>
          </cell>
          <cell r="L2039" t="str">
            <v>OECD</v>
          </cell>
          <cell r="M2039">
            <v>2510.89</v>
          </cell>
          <cell r="N2039">
            <v>446241</v>
          </cell>
          <cell r="O2039">
            <v>8.3048500000000001</v>
          </cell>
          <cell r="P2039">
            <v>4.7202960000000003</v>
          </cell>
          <cell r="Q2039">
            <v>4.0000399999999998E-2</v>
          </cell>
          <cell r="R2039">
            <v>4.4283869999999999</v>
          </cell>
          <cell r="S2039">
            <v>12.73324</v>
          </cell>
          <cell r="T2039">
            <v>11.339040000000001</v>
          </cell>
          <cell r="U2039">
            <v>21.264869999999998</v>
          </cell>
          <cell r="V2039">
            <v>32.603900000000003</v>
          </cell>
          <cell r="W2039">
            <v>12.08648</v>
          </cell>
          <cell r="X2039">
            <v>4.4077289999999998</v>
          </cell>
          <cell r="Y2039">
            <v>8.2661119999999997</v>
          </cell>
          <cell r="Z2039">
            <v>12.67384</v>
          </cell>
          <cell r="AA2039">
            <v>4.698277</v>
          </cell>
          <cell r="AB2039">
            <v>4.4155540000000002</v>
          </cell>
          <cell r="AC2039">
            <v>28</v>
          </cell>
          <cell r="AD2039">
            <v>11.032080000000001</v>
          </cell>
          <cell r="AE2039">
            <v>27</v>
          </cell>
          <cell r="AF2039">
            <v>4.5356170000000002</v>
          </cell>
          <cell r="AG2039">
            <v>27</v>
          </cell>
          <cell r="AH2039">
            <v>9.1727290000000004</v>
          </cell>
          <cell r="AI2039">
            <v>27</v>
          </cell>
          <cell r="AJ2039">
            <v>22.54365</v>
          </cell>
          <cell r="AK2039">
            <v>27</v>
          </cell>
          <cell r="AL2039">
            <v>9.3588430000000002</v>
          </cell>
          <cell r="AM2039">
            <v>27</v>
          </cell>
          <cell r="AN2039">
            <v>13.50596</v>
          </cell>
          <cell r="AO2039">
            <v>28</v>
          </cell>
          <cell r="AP2039">
            <v>33.57573</v>
          </cell>
          <cell r="AQ2039">
            <v>27</v>
          </cell>
          <cell r="AR2039">
            <v>13.89446</v>
          </cell>
          <cell r="AS2039">
            <v>27</v>
          </cell>
          <cell r="AT2039">
            <v>7.0294439999999998</v>
          </cell>
          <cell r="AU2039">
            <v>27</v>
          </cell>
          <cell r="AV2039">
            <v>17.23394</v>
          </cell>
          <cell r="AW2039">
            <v>27</v>
          </cell>
          <cell r="AX2039">
            <v>7.1763599999999999</v>
          </cell>
          <cell r="AY2039">
            <v>27</v>
          </cell>
          <cell r="AZ2039">
            <v>4.7004279999999996</v>
          </cell>
          <cell r="BA2039">
            <v>20</v>
          </cell>
          <cell r="BB2039">
            <v>10.87031</v>
          </cell>
          <cell r="BC2039">
            <v>20</v>
          </cell>
          <cell r="BD2039">
            <v>4.795547</v>
          </cell>
          <cell r="BE2039">
            <v>20</v>
          </cell>
          <cell r="BF2039">
            <v>10.154400000000001</v>
          </cell>
          <cell r="BG2039">
            <v>20</v>
          </cell>
          <cell r="BH2039">
            <v>23.773759999999999</v>
          </cell>
          <cell r="BI2039">
            <v>20</v>
          </cell>
          <cell r="BJ2039">
            <v>10.3996</v>
          </cell>
          <cell r="BK2039">
            <v>20</v>
          </cell>
          <cell r="BL2039">
            <v>14.85483</v>
          </cell>
          <cell r="BM2039">
            <v>20</v>
          </cell>
          <cell r="BN2039">
            <v>34.644069999999999</v>
          </cell>
          <cell r="BO2039">
            <v>20</v>
          </cell>
          <cell r="BP2039">
            <v>15.19515</v>
          </cell>
          <cell r="BQ2039">
            <v>20</v>
          </cell>
          <cell r="BR2039">
            <v>7.7539429999999996</v>
          </cell>
          <cell r="BS2039">
            <v>20</v>
          </cell>
          <cell r="BT2039">
            <v>18.110209999999999</v>
          </cell>
          <cell r="BU2039">
            <v>20</v>
          </cell>
          <cell r="BV2039">
            <v>7.9491300000000003</v>
          </cell>
          <cell r="BW2039">
            <v>20</v>
          </cell>
        </row>
        <row r="2040">
          <cell r="A2040" t="str">
            <v>1422009</v>
          </cell>
          <cell r="B2040" t="str">
            <v>Advanced2009</v>
          </cell>
          <cell r="C2040" t="str">
            <v>Advanced Europe2009</v>
          </cell>
          <cell r="D2040" t="str">
            <v>EUR2009</v>
          </cell>
          <cell r="E2040" t="str">
            <v>OECD2009</v>
          </cell>
          <cell r="F2040">
            <v>142</v>
          </cell>
          <cell r="G2040" t="str">
            <v>Norway</v>
          </cell>
          <cell r="H2040">
            <v>2009</v>
          </cell>
          <cell r="I2040" t="str">
            <v>Advanced</v>
          </cell>
          <cell r="J2040" t="str">
            <v>Advanced Europe</v>
          </cell>
          <cell r="K2040" t="str">
            <v>EUR</v>
          </cell>
          <cell r="L2040" t="str">
            <v>OECD</v>
          </cell>
          <cell r="M2040">
            <v>2330.9</v>
          </cell>
          <cell r="N2040">
            <v>378614</v>
          </cell>
          <cell r="O2040">
            <v>8.3648500000000006</v>
          </cell>
          <cell r="P2040">
            <v>4.7605829999999996</v>
          </cell>
          <cell r="Q2040">
            <v>5.9999900000000002E-2</v>
          </cell>
          <cell r="R2040">
            <v>5.3760089999999998</v>
          </cell>
          <cell r="S2040">
            <v>13.74086</v>
          </cell>
          <cell r="T2040">
            <v>11.771660000000001</v>
          </cell>
          <cell r="U2040">
            <v>18.316230000000001</v>
          </cell>
          <cell r="V2040">
            <v>30.087890000000002</v>
          </cell>
          <cell r="W2040">
            <v>10.42408</v>
          </cell>
          <cell r="X2040">
            <v>5.2806300000000004</v>
          </cell>
          <cell r="Y2040">
            <v>8.2164459999999995</v>
          </cell>
          <cell r="Z2040">
            <v>13.49708</v>
          </cell>
          <cell r="AA2040">
            <v>4.6761220000000003</v>
          </cell>
          <cell r="AB2040">
            <v>5.2327539999999999</v>
          </cell>
          <cell r="AC2040">
            <v>28</v>
          </cell>
          <cell r="AD2040">
            <v>12.30931</v>
          </cell>
          <cell r="AE2040">
            <v>25</v>
          </cell>
          <cell r="AF2040">
            <v>5.3521530000000004</v>
          </cell>
          <cell r="AG2040">
            <v>25</v>
          </cell>
          <cell r="AH2040">
            <v>9.2805060000000008</v>
          </cell>
          <cell r="AI2040">
            <v>27</v>
          </cell>
          <cell r="AJ2040">
            <v>20.681229999999999</v>
          </cell>
          <cell r="AK2040">
            <v>27</v>
          </cell>
          <cell r="AL2040">
            <v>9.0065000000000008</v>
          </cell>
          <cell r="AM2040">
            <v>27</v>
          </cell>
          <cell r="AN2040">
            <v>14.411009999999999</v>
          </cell>
          <cell r="AO2040">
            <v>28</v>
          </cell>
          <cell r="AP2040">
            <v>32.522590000000001</v>
          </cell>
          <cell r="AQ2040">
            <v>25</v>
          </cell>
          <cell r="AR2040">
            <v>14.35571</v>
          </cell>
          <cell r="AS2040">
            <v>25</v>
          </cell>
          <cell r="AT2040">
            <v>7.1221589999999999</v>
          </cell>
          <cell r="AU2040">
            <v>27</v>
          </cell>
          <cell r="AV2040">
            <v>15.83745</v>
          </cell>
          <cell r="AW2040">
            <v>27</v>
          </cell>
          <cell r="AX2040">
            <v>6.9146530000000004</v>
          </cell>
          <cell r="AY2040">
            <v>27</v>
          </cell>
          <cell r="AZ2040">
            <v>5.5723919999999998</v>
          </cell>
          <cell r="BA2040">
            <v>20</v>
          </cell>
          <cell r="BB2040">
            <v>11.847939999999999</v>
          </cell>
          <cell r="BC2040">
            <v>19</v>
          </cell>
          <cell r="BD2040">
            <v>5.5298369999999997</v>
          </cell>
          <cell r="BE2040">
            <v>19</v>
          </cell>
          <cell r="BF2040">
            <v>10.267899999999999</v>
          </cell>
          <cell r="BG2040">
            <v>20</v>
          </cell>
          <cell r="BH2040">
            <v>21.818449999999999</v>
          </cell>
          <cell r="BI2040">
            <v>20</v>
          </cell>
          <cell r="BJ2040">
            <v>9.9910239999999995</v>
          </cell>
          <cell r="BK2040">
            <v>20</v>
          </cell>
          <cell r="BL2040">
            <v>15.832789999999999</v>
          </cell>
          <cell r="BM2040">
            <v>20</v>
          </cell>
          <cell r="BN2040">
            <v>33.399149999999999</v>
          </cell>
          <cell r="BO2040">
            <v>19</v>
          </cell>
          <cell r="BP2040">
            <v>15.578939999999999</v>
          </cell>
          <cell r="BQ2040">
            <v>19</v>
          </cell>
          <cell r="BR2040">
            <v>7.850212</v>
          </cell>
          <cell r="BS2040">
            <v>20</v>
          </cell>
          <cell r="BT2040">
            <v>16.661300000000001</v>
          </cell>
          <cell r="BU2040">
            <v>20</v>
          </cell>
          <cell r="BV2040">
            <v>7.6475679999999997</v>
          </cell>
          <cell r="BW2040">
            <v>20</v>
          </cell>
        </row>
        <row r="2041">
          <cell r="A2041" t="str">
            <v>1422010</v>
          </cell>
          <cell r="B2041" t="str">
            <v>Advanced2010</v>
          </cell>
          <cell r="C2041" t="str">
            <v>Advanced Europe2010</v>
          </cell>
          <cell r="D2041" t="str">
            <v>EUR2010</v>
          </cell>
          <cell r="E2041" t="str">
            <v>2010</v>
          </cell>
          <cell r="F2041">
            <v>142</v>
          </cell>
          <cell r="G2041" t="str">
            <v>Norway</v>
          </cell>
          <cell r="H2041">
            <v>2010</v>
          </cell>
          <cell r="I2041" t="str">
            <v>Advanced</v>
          </cell>
          <cell r="J2041" t="str">
            <v>Advanced Europe</v>
          </cell>
          <cell r="K2041" t="str">
            <v>EUR</v>
          </cell>
          <cell r="M2041">
            <v>2496.1799999999998</v>
          </cell>
          <cell r="N2041">
            <v>414462</v>
          </cell>
          <cell r="O2041">
            <v>8.4648500000000002</v>
          </cell>
          <cell r="P2041">
            <v>4.8277279999999996</v>
          </cell>
          <cell r="Q2041">
            <v>9.9999900000000003E-2</v>
          </cell>
          <cell r="R2041">
            <v>5.3760089999999998</v>
          </cell>
          <cell r="S2041">
            <v>13.74086</v>
          </cell>
          <cell r="U2041">
            <v>18.98124</v>
          </cell>
          <cell r="W2041">
            <v>10.8255</v>
          </cell>
          <cell r="Y2041">
            <v>8.2880120000000002</v>
          </cell>
          <cell r="AA2041">
            <v>4.726871</v>
          </cell>
          <cell r="AB2041">
            <v>5.1852539999999996</v>
          </cell>
          <cell r="AC2041">
            <v>28</v>
          </cell>
          <cell r="AD2041">
            <v>13.02721</v>
          </cell>
          <cell r="AE2041">
            <v>5</v>
          </cell>
          <cell r="AF2041">
            <v>4.2347440000000001</v>
          </cell>
          <cell r="AG2041">
            <v>5</v>
          </cell>
          <cell r="AH2041">
            <v>9.4160609999999991</v>
          </cell>
          <cell r="AI2041">
            <v>27</v>
          </cell>
          <cell r="AJ2041">
            <v>21.225809999999999</v>
          </cell>
          <cell r="AK2041">
            <v>27</v>
          </cell>
          <cell r="AL2041">
            <v>9.2385169999999999</v>
          </cell>
          <cell r="AM2041">
            <v>27</v>
          </cell>
          <cell r="AN2041">
            <v>14.378869999999999</v>
          </cell>
          <cell r="AO2041">
            <v>28</v>
          </cell>
          <cell r="AP2041">
            <v>28.90278</v>
          </cell>
          <cell r="AQ2041">
            <v>5</v>
          </cell>
          <cell r="AR2041">
            <v>9.5523000000000007</v>
          </cell>
          <cell r="AS2041">
            <v>5</v>
          </cell>
          <cell r="AT2041">
            <v>7.2381719999999996</v>
          </cell>
          <cell r="AU2041">
            <v>27</v>
          </cell>
          <cell r="AV2041">
            <v>16.289210000000001</v>
          </cell>
          <cell r="AW2041">
            <v>27</v>
          </cell>
          <cell r="AX2041">
            <v>7.105823</v>
          </cell>
          <cell r="AY2041">
            <v>27</v>
          </cell>
          <cell r="AZ2041">
            <v>5.5723919999999998</v>
          </cell>
          <cell r="BA2041">
            <v>20</v>
          </cell>
          <cell r="BC2041">
            <v>0</v>
          </cell>
          <cell r="BE2041">
            <v>0</v>
          </cell>
          <cell r="BF2041">
            <v>10.4124</v>
          </cell>
          <cell r="BG2041">
            <v>20</v>
          </cell>
          <cell r="BH2041">
            <v>22.309069999999998</v>
          </cell>
          <cell r="BI2041">
            <v>20</v>
          </cell>
          <cell r="BJ2041">
            <v>10.222630000000001</v>
          </cell>
          <cell r="BK2041">
            <v>20</v>
          </cell>
          <cell r="BL2041">
            <v>15.832789999999999</v>
          </cell>
          <cell r="BM2041">
            <v>20</v>
          </cell>
          <cell r="BO2041">
            <v>0</v>
          </cell>
          <cell r="BQ2041">
            <v>0</v>
          </cell>
          <cell r="BR2041">
            <v>7.9720880000000003</v>
          </cell>
          <cell r="BS2041">
            <v>20</v>
          </cell>
          <cell r="BT2041">
            <v>17.072089999999999</v>
          </cell>
          <cell r="BU2041">
            <v>20</v>
          </cell>
          <cell r="BV2041">
            <v>7.8350270000000002</v>
          </cell>
          <cell r="BW2041">
            <v>20</v>
          </cell>
        </row>
        <row r="2042">
          <cell r="A2042" t="str">
            <v>5641960</v>
          </cell>
          <cell r="B2042" t="str">
            <v>Emerging1960</v>
          </cell>
          <cell r="C2042" t="str">
            <v>Other Emerging1960</v>
          </cell>
          <cell r="D2042" t="str">
            <v>MCD1960</v>
          </cell>
          <cell r="E2042" t="str">
            <v>GFS1960</v>
          </cell>
          <cell r="F2042">
            <v>564</v>
          </cell>
          <cell r="G2042" t="str">
            <v>Pakistan</v>
          </cell>
          <cell r="H2042">
            <v>1960</v>
          </cell>
          <cell r="I2042" t="str">
            <v>Emerging</v>
          </cell>
          <cell r="J2042" t="str">
            <v>Other Emerging</v>
          </cell>
          <cell r="K2042" t="str">
            <v>MCD</v>
          </cell>
          <cell r="L2042" t="str">
            <v>GFS</v>
          </cell>
          <cell r="AH2042">
            <v>2.0133329999999998</v>
          </cell>
          <cell r="AI2042">
            <v>3</v>
          </cell>
          <cell r="AK2042">
            <v>0</v>
          </cell>
          <cell r="AM2042">
            <v>0</v>
          </cell>
          <cell r="AO2042">
            <v>0</v>
          </cell>
          <cell r="AQ2042">
            <v>0</v>
          </cell>
          <cell r="AS2042">
            <v>0</v>
          </cell>
          <cell r="AU2042">
            <v>0</v>
          </cell>
          <cell r="AW2042">
            <v>0</v>
          </cell>
          <cell r="AY2042">
            <v>0</v>
          </cell>
          <cell r="BF2042">
            <v>0.35</v>
          </cell>
          <cell r="BG2042">
            <v>1</v>
          </cell>
          <cell r="BI2042">
            <v>0</v>
          </cell>
          <cell r="BK2042">
            <v>0</v>
          </cell>
          <cell r="BM2042">
            <v>0</v>
          </cell>
          <cell r="BO2042">
            <v>0</v>
          </cell>
          <cell r="BQ2042">
            <v>0</v>
          </cell>
          <cell r="BS2042">
            <v>0</v>
          </cell>
          <cell r="BU2042">
            <v>0</v>
          </cell>
          <cell r="BW2042">
            <v>0</v>
          </cell>
        </row>
        <row r="2043">
          <cell r="A2043" t="str">
            <v>5641961</v>
          </cell>
          <cell r="B2043" t="str">
            <v>Emerging1961</v>
          </cell>
          <cell r="C2043" t="str">
            <v>Other Emerging1961</v>
          </cell>
          <cell r="D2043" t="str">
            <v>MCD1961</v>
          </cell>
          <cell r="E2043" t="str">
            <v>GFS1961</v>
          </cell>
          <cell r="F2043">
            <v>564</v>
          </cell>
          <cell r="G2043" t="str">
            <v>Pakistan</v>
          </cell>
          <cell r="H2043">
            <v>1961</v>
          </cell>
          <cell r="I2043" t="str">
            <v>Emerging</v>
          </cell>
          <cell r="J2043" t="str">
            <v>Other Emerging</v>
          </cell>
          <cell r="K2043" t="str">
            <v>MCD</v>
          </cell>
          <cell r="L2043" t="str">
            <v>GFS</v>
          </cell>
          <cell r="AH2043">
            <v>2.706</v>
          </cell>
          <cell r="AI2043">
            <v>5</v>
          </cell>
          <cell r="AK2043">
            <v>0</v>
          </cell>
          <cell r="AM2043">
            <v>0</v>
          </cell>
          <cell r="AO2043">
            <v>0</v>
          </cell>
          <cell r="AQ2043">
            <v>0</v>
          </cell>
          <cell r="AS2043">
            <v>0</v>
          </cell>
          <cell r="AU2043">
            <v>0</v>
          </cell>
          <cell r="AW2043">
            <v>0</v>
          </cell>
          <cell r="AY2043">
            <v>0</v>
          </cell>
          <cell r="BF2043">
            <v>0.37</v>
          </cell>
          <cell r="BG2043">
            <v>1</v>
          </cell>
          <cell r="BI2043">
            <v>0</v>
          </cell>
          <cell r="BK2043">
            <v>0</v>
          </cell>
          <cell r="BM2043">
            <v>0</v>
          </cell>
          <cell r="BO2043">
            <v>0</v>
          </cell>
          <cell r="BQ2043">
            <v>0</v>
          </cell>
          <cell r="BS2043">
            <v>0</v>
          </cell>
          <cell r="BU2043">
            <v>0</v>
          </cell>
          <cell r="BW2043">
            <v>0</v>
          </cell>
        </row>
        <row r="2044">
          <cell r="A2044" t="str">
            <v>5641962</v>
          </cell>
          <cell r="B2044" t="str">
            <v>Emerging1962</v>
          </cell>
          <cell r="C2044" t="str">
            <v>Other Emerging1962</v>
          </cell>
          <cell r="D2044" t="str">
            <v>MCD1962</v>
          </cell>
          <cell r="E2044" t="str">
            <v>GFS1962</v>
          </cell>
          <cell r="F2044">
            <v>564</v>
          </cell>
          <cell r="G2044" t="str">
            <v>Pakistan</v>
          </cell>
          <cell r="H2044">
            <v>1962</v>
          </cell>
          <cell r="I2044" t="str">
            <v>Emerging</v>
          </cell>
          <cell r="J2044" t="str">
            <v>Other Emerging</v>
          </cell>
          <cell r="K2044" t="str">
            <v>MCD</v>
          </cell>
          <cell r="L2044" t="str">
            <v>GFS</v>
          </cell>
          <cell r="AH2044">
            <v>2.88</v>
          </cell>
          <cell r="AI2044">
            <v>5</v>
          </cell>
          <cell r="AK2044">
            <v>0</v>
          </cell>
          <cell r="AM2044">
            <v>0</v>
          </cell>
          <cell r="AO2044">
            <v>0</v>
          </cell>
          <cell r="AQ2044">
            <v>0</v>
          </cell>
          <cell r="AS2044">
            <v>0</v>
          </cell>
          <cell r="AU2044">
            <v>0</v>
          </cell>
          <cell r="AW2044">
            <v>0</v>
          </cell>
          <cell r="AY2044">
            <v>0</v>
          </cell>
          <cell r="BF2044">
            <v>0.39</v>
          </cell>
          <cell r="BG2044">
            <v>1</v>
          </cell>
          <cell r="BI2044">
            <v>0</v>
          </cell>
          <cell r="BK2044">
            <v>0</v>
          </cell>
          <cell r="BM2044">
            <v>0</v>
          </cell>
          <cell r="BO2044">
            <v>0</v>
          </cell>
          <cell r="BQ2044">
            <v>0</v>
          </cell>
          <cell r="BS2044">
            <v>0</v>
          </cell>
          <cell r="BU2044">
            <v>0</v>
          </cell>
          <cell r="BW2044">
            <v>0</v>
          </cell>
        </row>
        <row r="2045">
          <cell r="A2045" t="str">
            <v>5641963</v>
          </cell>
          <cell r="B2045" t="str">
            <v>Emerging1963</v>
          </cell>
          <cell r="C2045" t="str">
            <v>Other Emerging1963</v>
          </cell>
          <cell r="D2045" t="str">
            <v>MCD1963</v>
          </cell>
          <cell r="E2045" t="str">
            <v>GFS1963</v>
          </cell>
          <cell r="F2045">
            <v>564</v>
          </cell>
          <cell r="G2045" t="str">
            <v>Pakistan</v>
          </cell>
          <cell r="H2045">
            <v>1963</v>
          </cell>
          <cell r="I2045" t="str">
            <v>Emerging</v>
          </cell>
          <cell r="J2045" t="str">
            <v>Other Emerging</v>
          </cell>
          <cell r="K2045" t="str">
            <v>MCD</v>
          </cell>
          <cell r="L2045" t="str">
            <v>GFS</v>
          </cell>
          <cell r="AH2045">
            <v>3.0539999999999998</v>
          </cell>
          <cell r="AI2045">
            <v>5</v>
          </cell>
          <cell r="AK2045">
            <v>0</v>
          </cell>
          <cell r="AM2045">
            <v>0</v>
          </cell>
          <cell r="AO2045">
            <v>0</v>
          </cell>
          <cell r="AQ2045">
            <v>0</v>
          </cell>
          <cell r="AS2045">
            <v>0</v>
          </cell>
          <cell r="AU2045">
            <v>0</v>
          </cell>
          <cell r="AW2045">
            <v>0</v>
          </cell>
          <cell r="AY2045">
            <v>0</v>
          </cell>
          <cell r="BF2045">
            <v>0.4</v>
          </cell>
          <cell r="BG2045">
            <v>1</v>
          </cell>
          <cell r="BI2045">
            <v>0</v>
          </cell>
          <cell r="BK2045">
            <v>0</v>
          </cell>
          <cell r="BM2045">
            <v>0</v>
          </cell>
          <cell r="BO2045">
            <v>0</v>
          </cell>
          <cell r="BQ2045">
            <v>0</v>
          </cell>
          <cell r="BS2045">
            <v>0</v>
          </cell>
          <cell r="BU2045">
            <v>0</v>
          </cell>
          <cell r="BW2045">
            <v>0</v>
          </cell>
        </row>
        <row r="2046">
          <cell r="A2046" t="str">
            <v>5641964</v>
          </cell>
          <cell r="B2046" t="str">
            <v>Emerging1964</v>
          </cell>
          <cell r="C2046" t="str">
            <v>Other Emerging1964</v>
          </cell>
          <cell r="D2046" t="str">
            <v>MCD1964</v>
          </cell>
          <cell r="E2046" t="str">
            <v>GFS1964</v>
          </cell>
          <cell r="F2046">
            <v>564</v>
          </cell>
          <cell r="G2046" t="str">
            <v>Pakistan</v>
          </cell>
          <cell r="H2046">
            <v>1964</v>
          </cell>
          <cell r="I2046" t="str">
            <v>Emerging</v>
          </cell>
          <cell r="J2046" t="str">
            <v>Other Emerging</v>
          </cell>
          <cell r="K2046" t="str">
            <v>MCD</v>
          </cell>
          <cell r="L2046" t="str">
            <v>GFS</v>
          </cell>
          <cell r="AH2046">
            <v>3.2280000000000002</v>
          </cell>
          <cell r="AI2046">
            <v>5</v>
          </cell>
          <cell r="AK2046">
            <v>0</v>
          </cell>
          <cell r="AM2046">
            <v>0</v>
          </cell>
          <cell r="AO2046">
            <v>0</v>
          </cell>
          <cell r="AQ2046">
            <v>0</v>
          </cell>
          <cell r="AS2046">
            <v>0</v>
          </cell>
          <cell r="AU2046">
            <v>0</v>
          </cell>
          <cell r="AW2046">
            <v>0</v>
          </cell>
          <cell r="AY2046">
            <v>0</v>
          </cell>
          <cell r="BF2046">
            <v>0.42</v>
          </cell>
          <cell r="BG2046">
            <v>1</v>
          </cell>
          <cell r="BI2046">
            <v>0</v>
          </cell>
          <cell r="BK2046">
            <v>0</v>
          </cell>
          <cell r="BM2046">
            <v>0</v>
          </cell>
          <cell r="BO2046">
            <v>0</v>
          </cell>
          <cell r="BQ2046">
            <v>0</v>
          </cell>
          <cell r="BS2046">
            <v>0</v>
          </cell>
          <cell r="BU2046">
            <v>0</v>
          </cell>
          <cell r="BW2046">
            <v>0</v>
          </cell>
        </row>
        <row r="2047">
          <cell r="A2047" t="str">
            <v>5641965</v>
          </cell>
          <cell r="B2047" t="str">
            <v>Emerging1965</v>
          </cell>
          <cell r="C2047" t="str">
            <v>Other Emerging1965</v>
          </cell>
          <cell r="D2047" t="str">
            <v>MCD1965</v>
          </cell>
          <cell r="E2047" t="str">
            <v>GFS1965</v>
          </cell>
          <cell r="F2047">
            <v>564</v>
          </cell>
          <cell r="G2047" t="str">
            <v>Pakistan</v>
          </cell>
          <cell r="H2047">
            <v>1965</v>
          </cell>
          <cell r="I2047" t="str">
            <v>Emerging</v>
          </cell>
          <cell r="J2047" t="str">
            <v>Other Emerging</v>
          </cell>
          <cell r="K2047" t="str">
            <v>MCD</v>
          </cell>
          <cell r="L2047" t="str">
            <v>GFS</v>
          </cell>
          <cell r="AH2047">
            <v>3.32</v>
          </cell>
          <cell r="AI2047">
            <v>7</v>
          </cell>
          <cell r="AK2047">
            <v>0</v>
          </cell>
          <cell r="AM2047">
            <v>0</v>
          </cell>
          <cell r="AO2047">
            <v>0</v>
          </cell>
          <cell r="AQ2047">
            <v>0</v>
          </cell>
          <cell r="AS2047">
            <v>0</v>
          </cell>
          <cell r="AU2047">
            <v>0</v>
          </cell>
          <cell r="AW2047">
            <v>0</v>
          </cell>
          <cell r="AY2047">
            <v>0</v>
          </cell>
          <cell r="BF2047">
            <v>1.53</v>
          </cell>
          <cell r="BG2047">
            <v>2</v>
          </cell>
          <cell r="BI2047">
            <v>0</v>
          </cell>
          <cell r="BK2047">
            <v>0</v>
          </cell>
          <cell r="BM2047">
            <v>0</v>
          </cell>
          <cell r="BO2047">
            <v>0</v>
          </cell>
          <cell r="BQ2047">
            <v>0</v>
          </cell>
          <cell r="BS2047">
            <v>0</v>
          </cell>
          <cell r="BU2047">
            <v>0</v>
          </cell>
          <cell r="BW2047">
            <v>0</v>
          </cell>
        </row>
        <row r="2048">
          <cell r="A2048" t="str">
            <v>5641966</v>
          </cell>
          <cell r="B2048" t="str">
            <v>Emerging1966</v>
          </cell>
          <cell r="C2048" t="str">
            <v>Other Emerging1966</v>
          </cell>
          <cell r="D2048" t="str">
            <v>MCD1966</v>
          </cell>
          <cell r="E2048" t="str">
            <v>GFS1966</v>
          </cell>
          <cell r="F2048">
            <v>564</v>
          </cell>
          <cell r="G2048" t="str">
            <v>Pakistan</v>
          </cell>
          <cell r="H2048">
            <v>1966</v>
          </cell>
          <cell r="I2048" t="str">
            <v>Emerging</v>
          </cell>
          <cell r="J2048" t="str">
            <v>Other Emerging</v>
          </cell>
          <cell r="K2048" t="str">
            <v>MCD</v>
          </cell>
          <cell r="L2048" t="str">
            <v>GFS</v>
          </cell>
          <cell r="AH2048">
            <v>3.4485709999999998</v>
          </cell>
          <cell r="AI2048">
            <v>7</v>
          </cell>
          <cell r="AK2048">
            <v>0</v>
          </cell>
          <cell r="AM2048">
            <v>0</v>
          </cell>
          <cell r="AO2048">
            <v>0</v>
          </cell>
          <cell r="AQ2048">
            <v>0</v>
          </cell>
          <cell r="AS2048">
            <v>0</v>
          </cell>
          <cell r="AU2048">
            <v>0</v>
          </cell>
          <cell r="AW2048">
            <v>0</v>
          </cell>
          <cell r="AY2048">
            <v>0</v>
          </cell>
          <cell r="BF2048">
            <v>1.5649999999999999</v>
          </cell>
          <cell r="BG2048">
            <v>2</v>
          </cell>
          <cell r="BI2048">
            <v>0</v>
          </cell>
          <cell r="BK2048">
            <v>0</v>
          </cell>
          <cell r="BM2048">
            <v>0</v>
          </cell>
          <cell r="BO2048">
            <v>0</v>
          </cell>
          <cell r="BQ2048">
            <v>0</v>
          </cell>
          <cell r="BS2048">
            <v>0</v>
          </cell>
          <cell r="BU2048">
            <v>0</v>
          </cell>
          <cell r="BW2048">
            <v>0</v>
          </cell>
        </row>
        <row r="2049">
          <cell r="A2049" t="str">
            <v>5641967</v>
          </cell>
          <cell r="B2049" t="str">
            <v>Emerging1967</v>
          </cell>
          <cell r="C2049" t="str">
            <v>Other Emerging1967</v>
          </cell>
          <cell r="D2049" t="str">
            <v>MCD1967</v>
          </cell>
          <cell r="E2049" t="str">
            <v>GFS1967</v>
          </cell>
          <cell r="F2049">
            <v>564</v>
          </cell>
          <cell r="G2049" t="str">
            <v>Pakistan</v>
          </cell>
          <cell r="H2049">
            <v>1967</v>
          </cell>
          <cell r="I2049" t="str">
            <v>Emerging</v>
          </cell>
          <cell r="J2049" t="str">
            <v>Other Emerging</v>
          </cell>
          <cell r="K2049" t="str">
            <v>MCD</v>
          </cell>
          <cell r="L2049" t="str">
            <v>GFS</v>
          </cell>
          <cell r="AH2049">
            <v>3.577143</v>
          </cell>
          <cell r="AI2049">
            <v>7</v>
          </cell>
          <cell r="AK2049">
            <v>0</v>
          </cell>
          <cell r="AM2049">
            <v>0</v>
          </cell>
          <cell r="AO2049">
            <v>0</v>
          </cell>
          <cell r="AQ2049">
            <v>0</v>
          </cell>
          <cell r="AS2049">
            <v>0</v>
          </cell>
          <cell r="AU2049">
            <v>0</v>
          </cell>
          <cell r="AW2049">
            <v>0</v>
          </cell>
          <cell r="AY2049">
            <v>0</v>
          </cell>
          <cell r="BF2049">
            <v>1.6</v>
          </cell>
          <cell r="BG2049">
            <v>2</v>
          </cell>
          <cell r="BI2049">
            <v>0</v>
          </cell>
          <cell r="BK2049">
            <v>0</v>
          </cell>
          <cell r="BM2049">
            <v>0</v>
          </cell>
          <cell r="BO2049">
            <v>0</v>
          </cell>
          <cell r="BQ2049">
            <v>0</v>
          </cell>
          <cell r="BS2049">
            <v>0</v>
          </cell>
          <cell r="BU2049">
            <v>0</v>
          </cell>
          <cell r="BW2049">
            <v>0</v>
          </cell>
        </row>
        <row r="2050">
          <cell r="A2050" t="str">
            <v>5641968</v>
          </cell>
          <cell r="B2050" t="str">
            <v>Emerging1968</v>
          </cell>
          <cell r="C2050" t="str">
            <v>Other Emerging1968</v>
          </cell>
          <cell r="D2050" t="str">
            <v>MCD1968</v>
          </cell>
          <cell r="E2050" t="str">
            <v>GFS1968</v>
          </cell>
          <cell r="F2050">
            <v>564</v>
          </cell>
          <cell r="G2050" t="str">
            <v>Pakistan</v>
          </cell>
          <cell r="H2050">
            <v>1968</v>
          </cell>
          <cell r="I2050" t="str">
            <v>Emerging</v>
          </cell>
          <cell r="J2050" t="str">
            <v>Other Emerging</v>
          </cell>
          <cell r="K2050" t="str">
            <v>MCD</v>
          </cell>
          <cell r="L2050" t="str">
            <v>GFS</v>
          </cell>
          <cell r="AH2050">
            <v>3.7042860000000002</v>
          </cell>
          <cell r="AI2050">
            <v>7</v>
          </cell>
          <cell r="AK2050">
            <v>0</v>
          </cell>
          <cell r="AM2050">
            <v>0</v>
          </cell>
          <cell r="AO2050">
            <v>0</v>
          </cell>
          <cell r="AQ2050">
            <v>0</v>
          </cell>
          <cell r="AS2050">
            <v>0</v>
          </cell>
          <cell r="AU2050">
            <v>0</v>
          </cell>
          <cell r="AW2050">
            <v>0</v>
          </cell>
          <cell r="AY2050">
            <v>0</v>
          </cell>
          <cell r="BF2050">
            <v>1.635</v>
          </cell>
          <cell r="BG2050">
            <v>2</v>
          </cell>
          <cell r="BI2050">
            <v>0</v>
          </cell>
          <cell r="BK2050">
            <v>0</v>
          </cell>
          <cell r="BM2050">
            <v>0</v>
          </cell>
          <cell r="BO2050">
            <v>0</v>
          </cell>
          <cell r="BQ2050">
            <v>0</v>
          </cell>
          <cell r="BS2050">
            <v>0</v>
          </cell>
          <cell r="BU2050">
            <v>0</v>
          </cell>
          <cell r="BW2050">
            <v>0</v>
          </cell>
        </row>
        <row r="2051">
          <cell r="A2051" t="str">
            <v>5641969</v>
          </cell>
          <cell r="B2051" t="str">
            <v>Emerging1969</v>
          </cell>
          <cell r="C2051" t="str">
            <v>Other Emerging1969</v>
          </cell>
          <cell r="D2051" t="str">
            <v>MCD1969</v>
          </cell>
          <cell r="E2051" t="str">
            <v>GFS1969</v>
          </cell>
          <cell r="F2051">
            <v>564</v>
          </cell>
          <cell r="G2051" t="str">
            <v>Pakistan</v>
          </cell>
          <cell r="H2051">
            <v>1969</v>
          </cell>
          <cell r="I2051" t="str">
            <v>Emerging</v>
          </cell>
          <cell r="J2051" t="str">
            <v>Other Emerging</v>
          </cell>
          <cell r="K2051" t="str">
            <v>MCD</v>
          </cell>
          <cell r="L2051" t="str">
            <v>GFS</v>
          </cell>
          <cell r="AH2051">
            <v>3.831429</v>
          </cell>
          <cell r="AI2051">
            <v>7</v>
          </cell>
          <cell r="AK2051">
            <v>0</v>
          </cell>
          <cell r="AM2051">
            <v>0</v>
          </cell>
          <cell r="AO2051">
            <v>0</v>
          </cell>
          <cell r="AQ2051">
            <v>0</v>
          </cell>
          <cell r="AS2051">
            <v>0</v>
          </cell>
          <cell r="AU2051">
            <v>0</v>
          </cell>
          <cell r="AW2051">
            <v>0</v>
          </cell>
          <cell r="AY2051">
            <v>0</v>
          </cell>
          <cell r="BF2051">
            <v>1.67</v>
          </cell>
          <cell r="BG2051">
            <v>2</v>
          </cell>
          <cell r="BI2051">
            <v>0</v>
          </cell>
          <cell r="BK2051">
            <v>0</v>
          </cell>
          <cell r="BM2051">
            <v>0</v>
          </cell>
          <cell r="BO2051">
            <v>0</v>
          </cell>
          <cell r="BQ2051">
            <v>0</v>
          </cell>
          <cell r="BS2051">
            <v>0</v>
          </cell>
          <cell r="BU2051">
            <v>0</v>
          </cell>
          <cell r="BW2051">
            <v>0</v>
          </cell>
        </row>
        <row r="2052">
          <cell r="A2052" t="str">
            <v>5641970</v>
          </cell>
          <cell r="B2052" t="str">
            <v>Emerging1970</v>
          </cell>
          <cell r="C2052" t="str">
            <v>Other Emerging1970</v>
          </cell>
          <cell r="D2052" t="str">
            <v>MCD1970</v>
          </cell>
          <cell r="E2052" t="str">
            <v>GFS1970</v>
          </cell>
          <cell r="F2052">
            <v>564</v>
          </cell>
          <cell r="G2052" t="str">
            <v>Pakistan</v>
          </cell>
          <cell r="H2052">
            <v>1970</v>
          </cell>
          <cell r="I2052" t="str">
            <v>Emerging</v>
          </cell>
          <cell r="J2052" t="str">
            <v>Other Emerging</v>
          </cell>
          <cell r="K2052" t="str">
            <v>MCD</v>
          </cell>
          <cell r="L2052" t="str">
            <v>GFS</v>
          </cell>
          <cell r="AH2052">
            <v>2.782</v>
          </cell>
          <cell r="AI2052">
            <v>10</v>
          </cell>
          <cell r="AK2052">
            <v>0</v>
          </cell>
          <cell r="AM2052">
            <v>0</v>
          </cell>
          <cell r="AO2052">
            <v>0</v>
          </cell>
          <cell r="AQ2052">
            <v>0</v>
          </cell>
          <cell r="AS2052">
            <v>0</v>
          </cell>
          <cell r="AU2052">
            <v>0</v>
          </cell>
          <cell r="AW2052">
            <v>0</v>
          </cell>
          <cell r="AY2052">
            <v>0</v>
          </cell>
          <cell r="BF2052">
            <v>0.70199999999999996</v>
          </cell>
          <cell r="BG2052">
            <v>5</v>
          </cell>
          <cell r="BI2052">
            <v>0</v>
          </cell>
          <cell r="BK2052">
            <v>0</v>
          </cell>
          <cell r="BM2052">
            <v>0</v>
          </cell>
          <cell r="BO2052">
            <v>0</v>
          </cell>
          <cell r="BQ2052">
            <v>0</v>
          </cell>
          <cell r="BS2052">
            <v>0</v>
          </cell>
          <cell r="BU2052">
            <v>0</v>
          </cell>
          <cell r="BW2052">
            <v>0</v>
          </cell>
        </row>
        <row r="2053">
          <cell r="A2053" t="str">
            <v>5641971</v>
          </cell>
          <cell r="B2053" t="str">
            <v>Emerging1971</v>
          </cell>
          <cell r="C2053" t="str">
            <v>Other Emerging1971</v>
          </cell>
          <cell r="D2053" t="str">
            <v>MCD1971</v>
          </cell>
          <cell r="E2053" t="str">
            <v>GFS1971</v>
          </cell>
          <cell r="F2053">
            <v>564</v>
          </cell>
          <cell r="G2053" t="str">
            <v>Pakistan</v>
          </cell>
          <cell r="H2053">
            <v>1971</v>
          </cell>
          <cell r="I2053" t="str">
            <v>Emerging</v>
          </cell>
          <cell r="J2053" t="str">
            <v>Other Emerging</v>
          </cell>
          <cell r="K2053" t="str">
            <v>MCD</v>
          </cell>
          <cell r="L2053" t="str">
            <v>GFS</v>
          </cell>
          <cell r="AH2053">
            <v>2.8690000000000002</v>
          </cell>
          <cell r="AI2053">
            <v>10</v>
          </cell>
          <cell r="AK2053">
            <v>0</v>
          </cell>
          <cell r="AM2053">
            <v>0</v>
          </cell>
          <cell r="AO2053">
            <v>0</v>
          </cell>
          <cell r="AQ2053">
            <v>0</v>
          </cell>
          <cell r="AS2053">
            <v>0</v>
          </cell>
          <cell r="AU2053">
            <v>0</v>
          </cell>
          <cell r="AW2053">
            <v>0</v>
          </cell>
          <cell r="AY2053">
            <v>0</v>
          </cell>
          <cell r="BF2053">
            <v>0.71</v>
          </cell>
          <cell r="BG2053">
            <v>5</v>
          </cell>
          <cell r="BI2053">
            <v>0</v>
          </cell>
          <cell r="BK2053">
            <v>0</v>
          </cell>
          <cell r="BM2053">
            <v>0</v>
          </cell>
          <cell r="BO2053">
            <v>0</v>
          </cell>
          <cell r="BQ2053">
            <v>0</v>
          </cell>
          <cell r="BS2053">
            <v>0</v>
          </cell>
          <cell r="BU2053">
            <v>0</v>
          </cell>
          <cell r="BW2053">
            <v>0</v>
          </cell>
        </row>
        <row r="2054">
          <cell r="A2054" t="str">
            <v>5641972</v>
          </cell>
          <cell r="B2054" t="str">
            <v>Emerging1972</v>
          </cell>
          <cell r="C2054" t="str">
            <v>Other Emerging1972</v>
          </cell>
          <cell r="D2054" t="str">
            <v>MCD1972</v>
          </cell>
          <cell r="E2054" t="str">
            <v>GFS1972</v>
          </cell>
          <cell r="F2054">
            <v>564</v>
          </cell>
          <cell r="G2054" t="str">
            <v>Pakistan</v>
          </cell>
          <cell r="H2054">
            <v>1972</v>
          </cell>
          <cell r="I2054" t="str">
            <v>Emerging</v>
          </cell>
          <cell r="J2054" t="str">
            <v>Other Emerging</v>
          </cell>
          <cell r="K2054" t="str">
            <v>MCD</v>
          </cell>
          <cell r="L2054" t="str">
            <v>GFS</v>
          </cell>
          <cell r="AH2054">
            <v>2.9529999999999998</v>
          </cell>
          <cell r="AI2054">
            <v>10</v>
          </cell>
          <cell r="AK2054">
            <v>0</v>
          </cell>
          <cell r="AM2054">
            <v>0</v>
          </cell>
          <cell r="AO2054">
            <v>0</v>
          </cell>
          <cell r="AQ2054">
            <v>0</v>
          </cell>
          <cell r="AS2054">
            <v>0</v>
          </cell>
          <cell r="AU2054">
            <v>0</v>
          </cell>
          <cell r="AW2054">
            <v>0</v>
          </cell>
          <cell r="AY2054">
            <v>0</v>
          </cell>
          <cell r="BF2054">
            <v>0.71599999999999997</v>
          </cell>
          <cell r="BG2054">
            <v>5</v>
          </cell>
          <cell r="BI2054">
            <v>0</v>
          </cell>
          <cell r="BK2054">
            <v>0</v>
          </cell>
          <cell r="BM2054">
            <v>0</v>
          </cell>
          <cell r="BO2054">
            <v>0</v>
          </cell>
          <cell r="BQ2054">
            <v>0</v>
          </cell>
          <cell r="BS2054">
            <v>0</v>
          </cell>
          <cell r="BU2054">
            <v>0</v>
          </cell>
          <cell r="BW2054">
            <v>0</v>
          </cell>
        </row>
        <row r="2055">
          <cell r="A2055" t="str">
            <v>5641973</v>
          </cell>
          <cell r="B2055" t="str">
            <v>Emerging1973</v>
          </cell>
          <cell r="C2055" t="str">
            <v>Other Emerging1973</v>
          </cell>
          <cell r="D2055" t="str">
            <v>MCD1973</v>
          </cell>
          <cell r="E2055" t="str">
            <v>GFS1973</v>
          </cell>
          <cell r="F2055">
            <v>564</v>
          </cell>
          <cell r="G2055" t="str">
            <v>Pakistan</v>
          </cell>
          <cell r="H2055">
            <v>1973</v>
          </cell>
          <cell r="I2055" t="str">
            <v>Emerging</v>
          </cell>
          <cell r="J2055" t="str">
            <v>Other Emerging</v>
          </cell>
          <cell r="K2055" t="str">
            <v>MCD</v>
          </cell>
          <cell r="L2055" t="str">
            <v>GFS</v>
          </cell>
          <cell r="AH2055">
            <v>3.0369999999999999</v>
          </cell>
          <cell r="AI2055">
            <v>10</v>
          </cell>
          <cell r="AK2055">
            <v>0</v>
          </cell>
          <cell r="AM2055">
            <v>0</v>
          </cell>
          <cell r="AO2055">
            <v>0</v>
          </cell>
          <cell r="AQ2055">
            <v>0</v>
          </cell>
          <cell r="AS2055">
            <v>0</v>
          </cell>
          <cell r="AU2055">
            <v>0</v>
          </cell>
          <cell r="AW2055">
            <v>0</v>
          </cell>
          <cell r="AY2055">
            <v>0</v>
          </cell>
          <cell r="BF2055">
            <v>0.72199999999999998</v>
          </cell>
          <cell r="BG2055">
            <v>5</v>
          </cell>
          <cell r="BI2055">
            <v>0</v>
          </cell>
          <cell r="BK2055">
            <v>0</v>
          </cell>
          <cell r="BM2055">
            <v>0</v>
          </cell>
          <cell r="BO2055">
            <v>0</v>
          </cell>
          <cell r="BQ2055">
            <v>0</v>
          </cell>
          <cell r="BS2055">
            <v>0</v>
          </cell>
          <cell r="BU2055">
            <v>0</v>
          </cell>
          <cell r="BW2055">
            <v>0</v>
          </cell>
        </row>
        <row r="2056">
          <cell r="A2056" t="str">
            <v>5641974</v>
          </cell>
          <cell r="B2056" t="str">
            <v>Emerging1974</v>
          </cell>
          <cell r="C2056" t="str">
            <v>Other Emerging1974</v>
          </cell>
          <cell r="D2056" t="str">
            <v>MCD1974</v>
          </cell>
          <cell r="E2056" t="str">
            <v>GFS1974</v>
          </cell>
          <cell r="F2056">
            <v>564</v>
          </cell>
          <cell r="G2056" t="str">
            <v>Pakistan</v>
          </cell>
          <cell r="H2056">
            <v>1974</v>
          </cell>
          <cell r="I2056" t="str">
            <v>Emerging</v>
          </cell>
          <cell r="J2056" t="str">
            <v>Other Emerging</v>
          </cell>
          <cell r="K2056" t="str">
            <v>MCD</v>
          </cell>
          <cell r="L2056" t="str">
            <v>GFS</v>
          </cell>
          <cell r="AH2056">
            <v>2.8718180000000002</v>
          </cell>
          <cell r="AI2056">
            <v>11</v>
          </cell>
          <cell r="AK2056">
            <v>0</v>
          </cell>
          <cell r="AM2056">
            <v>0</v>
          </cell>
          <cell r="AO2056">
            <v>0</v>
          </cell>
          <cell r="AQ2056">
            <v>0</v>
          </cell>
          <cell r="AS2056">
            <v>0</v>
          </cell>
          <cell r="AU2056">
            <v>0</v>
          </cell>
          <cell r="AW2056">
            <v>0</v>
          </cell>
          <cell r="AY2056">
            <v>0</v>
          </cell>
          <cell r="BF2056">
            <v>0.66833339999999997</v>
          </cell>
          <cell r="BG2056">
            <v>6</v>
          </cell>
          <cell r="BI2056">
            <v>0</v>
          </cell>
          <cell r="BK2056">
            <v>0</v>
          </cell>
          <cell r="BM2056">
            <v>0</v>
          </cell>
          <cell r="BO2056">
            <v>0</v>
          </cell>
          <cell r="BQ2056">
            <v>0</v>
          </cell>
          <cell r="BS2056">
            <v>0</v>
          </cell>
          <cell r="BU2056">
            <v>0</v>
          </cell>
          <cell r="BW2056">
            <v>0</v>
          </cell>
        </row>
        <row r="2057">
          <cell r="A2057" t="str">
            <v>5641975</v>
          </cell>
          <cell r="B2057" t="str">
            <v>Emerging1975</v>
          </cell>
          <cell r="C2057" t="str">
            <v>Other Emerging1975</v>
          </cell>
          <cell r="D2057" t="str">
            <v>MCD1975</v>
          </cell>
          <cell r="E2057" t="str">
            <v>GFS1975</v>
          </cell>
          <cell r="F2057">
            <v>564</v>
          </cell>
          <cell r="G2057" t="str">
            <v>Pakistan</v>
          </cell>
          <cell r="H2057">
            <v>1975</v>
          </cell>
          <cell r="I2057" t="str">
            <v>Emerging</v>
          </cell>
          <cell r="J2057" t="str">
            <v>Other Emerging</v>
          </cell>
          <cell r="K2057" t="str">
            <v>MCD</v>
          </cell>
          <cell r="L2057" t="str">
            <v>GFS</v>
          </cell>
          <cell r="AH2057">
            <v>2.8261539999999998</v>
          </cell>
          <cell r="AI2057">
            <v>13</v>
          </cell>
          <cell r="AK2057">
            <v>0</v>
          </cell>
          <cell r="AM2057">
            <v>0</v>
          </cell>
          <cell r="AO2057">
            <v>0</v>
          </cell>
          <cell r="AQ2057">
            <v>0</v>
          </cell>
          <cell r="AS2057">
            <v>0</v>
          </cell>
          <cell r="AU2057">
            <v>0</v>
          </cell>
          <cell r="AW2057">
            <v>0</v>
          </cell>
          <cell r="AY2057">
            <v>0</v>
          </cell>
          <cell r="BF2057">
            <v>1.04375</v>
          </cell>
          <cell r="BG2057">
            <v>8</v>
          </cell>
          <cell r="BI2057">
            <v>0</v>
          </cell>
          <cell r="BK2057">
            <v>0</v>
          </cell>
          <cell r="BM2057">
            <v>0</v>
          </cell>
          <cell r="BO2057">
            <v>0</v>
          </cell>
          <cell r="BQ2057">
            <v>0</v>
          </cell>
          <cell r="BS2057">
            <v>0</v>
          </cell>
          <cell r="BU2057">
            <v>0</v>
          </cell>
          <cell r="BW2057">
            <v>0</v>
          </cell>
        </row>
        <row r="2058">
          <cell r="A2058" t="str">
            <v>5641976</v>
          </cell>
          <cell r="B2058" t="str">
            <v>Emerging1976</v>
          </cell>
          <cell r="C2058" t="str">
            <v>Other Emerging1976</v>
          </cell>
          <cell r="D2058" t="str">
            <v>MCD1976</v>
          </cell>
          <cell r="E2058" t="str">
            <v>GFS1976</v>
          </cell>
          <cell r="F2058">
            <v>564</v>
          </cell>
          <cell r="G2058" t="str">
            <v>Pakistan</v>
          </cell>
          <cell r="H2058">
            <v>1976</v>
          </cell>
          <cell r="I2058" t="str">
            <v>Emerging</v>
          </cell>
          <cell r="J2058" t="str">
            <v>Other Emerging</v>
          </cell>
          <cell r="K2058" t="str">
            <v>MCD</v>
          </cell>
          <cell r="L2058" t="str">
            <v>GFS</v>
          </cell>
          <cell r="AH2058">
            <v>2.934615</v>
          </cell>
          <cell r="AI2058">
            <v>13</v>
          </cell>
          <cell r="AK2058">
            <v>0</v>
          </cell>
          <cell r="AM2058">
            <v>0</v>
          </cell>
          <cell r="AO2058">
            <v>0</v>
          </cell>
          <cell r="AQ2058">
            <v>0</v>
          </cell>
          <cell r="AS2058">
            <v>0</v>
          </cell>
          <cell r="AU2058">
            <v>0</v>
          </cell>
          <cell r="AW2058">
            <v>0</v>
          </cell>
          <cell r="AY2058">
            <v>0</v>
          </cell>
          <cell r="BF2058">
            <v>1.08375</v>
          </cell>
          <cell r="BG2058">
            <v>8</v>
          </cell>
          <cell r="BI2058">
            <v>0</v>
          </cell>
          <cell r="BK2058">
            <v>0</v>
          </cell>
          <cell r="BM2058">
            <v>0</v>
          </cell>
          <cell r="BO2058">
            <v>0</v>
          </cell>
          <cell r="BQ2058">
            <v>0</v>
          </cell>
          <cell r="BS2058">
            <v>0</v>
          </cell>
          <cell r="BU2058">
            <v>0</v>
          </cell>
          <cell r="BW2058">
            <v>0</v>
          </cell>
        </row>
        <row r="2059">
          <cell r="A2059" t="str">
            <v>5641977</v>
          </cell>
          <cell r="B2059" t="str">
            <v>Emerging1977</v>
          </cell>
          <cell r="C2059" t="str">
            <v>Other Emerging1977</v>
          </cell>
          <cell r="D2059" t="str">
            <v>MCD1977</v>
          </cell>
          <cell r="E2059" t="str">
            <v>GFS1977</v>
          </cell>
          <cell r="F2059">
            <v>564</v>
          </cell>
          <cell r="G2059" t="str">
            <v>Pakistan</v>
          </cell>
          <cell r="H2059">
            <v>1977</v>
          </cell>
          <cell r="I2059" t="str">
            <v>Emerging</v>
          </cell>
          <cell r="J2059" t="str">
            <v>Other Emerging</v>
          </cell>
          <cell r="K2059" t="str">
            <v>MCD</v>
          </cell>
          <cell r="L2059" t="str">
            <v>GFS</v>
          </cell>
          <cell r="AH2059">
            <v>3.0430769999999998</v>
          </cell>
          <cell r="AI2059">
            <v>13</v>
          </cell>
          <cell r="AK2059">
            <v>0</v>
          </cell>
          <cell r="AM2059">
            <v>0</v>
          </cell>
          <cell r="AO2059">
            <v>0</v>
          </cell>
          <cell r="AQ2059">
            <v>0</v>
          </cell>
          <cell r="AS2059">
            <v>0</v>
          </cell>
          <cell r="AU2059">
            <v>0</v>
          </cell>
          <cell r="AW2059">
            <v>0</v>
          </cell>
          <cell r="AY2059">
            <v>0</v>
          </cell>
          <cell r="BF2059">
            <v>1.1212500000000001</v>
          </cell>
          <cell r="BG2059">
            <v>8</v>
          </cell>
          <cell r="BI2059">
            <v>0</v>
          </cell>
          <cell r="BK2059">
            <v>0</v>
          </cell>
          <cell r="BM2059">
            <v>0</v>
          </cell>
          <cell r="BO2059">
            <v>0</v>
          </cell>
          <cell r="BQ2059">
            <v>0</v>
          </cell>
          <cell r="BS2059">
            <v>0</v>
          </cell>
          <cell r="BU2059">
            <v>0</v>
          </cell>
          <cell r="BW2059">
            <v>0</v>
          </cell>
        </row>
        <row r="2060">
          <cell r="A2060" t="str">
            <v>5641978</v>
          </cell>
          <cell r="B2060" t="str">
            <v>Emerging1978</v>
          </cell>
          <cell r="C2060" t="str">
            <v>Other Emerging1978</v>
          </cell>
          <cell r="D2060" t="str">
            <v>MCD1978</v>
          </cell>
          <cell r="E2060" t="str">
            <v>GFS1978</v>
          </cell>
          <cell r="F2060">
            <v>564</v>
          </cell>
          <cell r="G2060" t="str">
            <v>Pakistan</v>
          </cell>
          <cell r="H2060">
            <v>1978</v>
          </cell>
          <cell r="I2060" t="str">
            <v>Emerging</v>
          </cell>
          <cell r="J2060" t="str">
            <v>Other Emerging</v>
          </cell>
          <cell r="K2060" t="str">
            <v>MCD</v>
          </cell>
          <cell r="L2060" t="str">
            <v>GFS</v>
          </cell>
          <cell r="AH2060">
            <v>2.9435709999999999</v>
          </cell>
          <cell r="AI2060">
            <v>14</v>
          </cell>
          <cell r="AK2060">
            <v>0</v>
          </cell>
          <cell r="AM2060">
            <v>0</v>
          </cell>
          <cell r="AO2060">
            <v>0</v>
          </cell>
          <cell r="AQ2060">
            <v>0</v>
          </cell>
          <cell r="AS2060">
            <v>0</v>
          </cell>
          <cell r="AU2060">
            <v>0</v>
          </cell>
          <cell r="AW2060">
            <v>0</v>
          </cell>
          <cell r="AY2060">
            <v>0</v>
          </cell>
          <cell r="BF2060">
            <v>1.058889</v>
          </cell>
          <cell r="BG2060">
            <v>9</v>
          </cell>
          <cell r="BI2060">
            <v>0</v>
          </cell>
          <cell r="BK2060">
            <v>0</v>
          </cell>
          <cell r="BM2060">
            <v>0</v>
          </cell>
          <cell r="BO2060">
            <v>0</v>
          </cell>
          <cell r="BQ2060">
            <v>0</v>
          </cell>
          <cell r="BS2060">
            <v>0</v>
          </cell>
          <cell r="BU2060">
            <v>0</v>
          </cell>
          <cell r="BW2060">
            <v>0</v>
          </cell>
        </row>
        <row r="2061">
          <cell r="A2061" t="str">
            <v>5641979</v>
          </cell>
          <cell r="B2061" t="str">
            <v>Emerging1979</v>
          </cell>
          <cell r="C2061" t="str">
            <v>Other Emerging1979</v>
          </cell>
          <cell r="D2061" t="str">
            <v>MCD1979</v>
          </cell>
          <cell r="E2061" t="str">
            <v>GFS1979</v>
          </cell>
          <cell r="F2061">
            <v>564</v>
          </cell>
          <cell r="G2061" t="str">
            <v>Pakistan</v>
          </cell>
          <cell r="H2061">
            <v>1979</v>
          </cell>
          <cell r="I2061" t="str">
            <v>Emerging</v>
          </cell>
          <cell r="J2061" t="str">
            <v>Other Emerging</v>
          </cell>
          <cell r="K2061" t="str">
            <v>MCD</v>
          </cell>
          <cell r="L2061" t="str">
            <v>GFS</v>
          </cell>
          <cell r="AH2061">
            <v>3.0878570000000001</v>
          </cell>
          <cell r="AI2061">
            <v>14</v>
          </cell>
          <cell r="AK2061">
            <v>0</v>
          </cell>
          <cell r="AM2061">
            <v>0</v>
          </cell>
          <cell r="AO2061">
            <v>0</v>
          </cell>
          <cell r="AQ2061">
            <v>0</v>
          </cell>
          <cell r="AS2061">
            <v>0</v>
          </cell>
          <cell r="AU2061">
            <v>0</v>
          </cell>
          <cell r="AW2061">
            <v>0</v>
          </cell>
          <cell r="AY2061">
            <v>0</v>
          </cell>
          <cell r="BF2061">
            <v>1.094444</v>
          </cell>
          <cell r="BG2061">
            <v>9</v>
          </cell>
          <cell r="BI2061">
            <v>0</v>
          </cell>
          <cell r="BK2061">
            <v>0</v>
          </cell>
          <cell r="BM2061">
            <v>0</v>
          </cell>
          <cell r="BO2061">
            <v>0</v>
          </cell>
          <cell r="BQ2061">
            <v>0</v>
          </cell>
          <cell r="BS2061">
            <v>0</v>
          </cell>
          <cell r="BU2061">
            <v>0</v>
          </cell>
          <cell r="BW2061">
            <v>0</v>
          </cell>
        </row>
        <row r="2062">
          <cell r="A2062" t="str">
            <v>5641980</v>
          </cell>
          <cell r="B2062" t="str">
            <v>Emerging1980</v>
          </cell>
          <cell r="C2062" t="str">
            <v>Other Emerging1980</v>
          </cell>
          <cell r="D2062" t="str">
            <v>MCD1980</v>
          </cell>
          <cell r="E2062" t="str">
            <v>GFS1980</v>
          </cell>
          <cell r="F2062">
            <v>564</v>
          </cell>
          <cell r="G2062" t="str">
            <v>Pakistan</v>
          </cell>
          <cell r="H2062">
            <v>1980</v>
          </cell>
          <cell r="I2062" t="str">
            <v>Emerging</v>
          </cell>
          <cell r="J2062" t="str">
            <v>Other Emerging</v>
          </cell>
          <cell r="K2062" t="str">
            <v>MCD</v>
          </cell>
          <cell r="L2062" t="str">
            <v>GFS</v>
          </cell>
          <cell r="M2062">
            <v>283.45999999999998</v>
          </cell>
          <cell r="AH2062">
            <v>3.638395</v>
          </cell>
          <cell r="AI2062">
            <v>15</v>
          </cell>
          <cell r="AK2062">
            <v>0</v>
          </cell>
          <cell r="AM2062">
            <v>0</v>
          </cell>
          <cell r="AN2062">
            <v>2.3192159999999999</v>
          </cell>
          <cell r="AO2062">
            <v>1</v>
          </cell>
          <cell r="AQ2062">
            <v>0</v>
          </cell>
          <cell r="AS2062">
            <v>0</v>
          </cell>
          <cell r="AT2062">
            <v>1.2</v>
          </cell>
          <cell r="AU2062">
            <v>1</v>
          </cell>
          <cell r="AW2062">
            <v>0</v>
          </cell>
          <cell r="AY2062">
            <v>0</v>
          </cell>
          <cell r="BF2062">
            <v>1.94</v>
          </cell>
          <cell r="BG2062">
            <v>10</v>
          </cell>
          <cell r="BI2062">
            <v>0</v>
          </cell>
          <cell r="BK2062">
            <v>0</v>
          </cell>
          <cell r="BM2062">
            <v>0</v>
          </cell>
          <cell r="BO2062">
            <v>0</v>
          </cell>
          <cell r="BQ2062">
            <v>0</v>
          </cell>
          <cell r="BS2062">
            <v>0</v>
          </cell>
          <cell r="BU2062">
            <v>0</v>
          </cell>
          <cell r="BW2062">
            <v>0</v>
          </cell>
        </row>
        <row r="2063">
          <cell r="A2063" t="str">
            <v>5641981</v>
          </cell>
          <cell r="B2063" t="str">
            <v>Emerging1981</v>
          </cell>
          <cell r="C2063" t="str">
            <v>Other Emerging1981</v>
          </cell>
          <cell r="D2063" t="str">
            <v>MCD1981</v>
          </cell>
          <cell r="E2063" t="str">
            <v>GFS1981</v>
          </cell>
          <cell r="F2063">
            <v>564</v>
          </cell>
          <cell r="G2063" t="str">
            <v>Pakistan</v>
          </cell>
          <cell r="H2063">
            <v>1981</v>
          </cell>
          <cell r="I2063" t="str">
            <v>Emerging</v>
          </cell>
          <cell r="J2063" t="str">
            <v>Other Emerging</v>
          </cell>
          <cell r="K2063" t="str">
            <v>MCD</v>
          </cell>
          <cell r="L2063" t="str">
            <v>GFS</v>
          </cell>
          <cell r="M2063">
            <v>335.32299999999998</v>
          </cell>
          <cell r="AH2063">
            <v>3.1775910000000001</v>
          </cell>
          <cell r="AI2063">
            <v>18</v>
          </cell>
          <cell r="AK2063">
            <v>0</v>
          </cell>
          <cell r="AM2063">
            <v>0</v>
          </cell>
          <cell r="AN2063">
            <v>2.2035830000000001</v>
          </cell>
          <cell r="AO2063">
            <v>1</v>
          </cell>
          <cell r="AQ2063">
            <v>0</v>
          </cell>
          <cell r="AS2063">
            <v>0</v>
          </cell>
          <cell r="AT2063">
            <v>1.2</v>
          </cell>
          <cell r="AU2063">
            <v>1</v>
          </cell>
          <cell r="AW2063">
            <v>0</v>
          </cell>
          <cell r="AY2063">
            <v>0</v>
          </cell>
          <cell r="BF2063">
            <v>1.6507689999999999</v>
          </cell>
          <cell r="BG2063">
            <v>13</v>
          </cell>
          <cell r="BI2063">
            <v>0</v>
          </cell>
          <cell r="BK2063">
            <v>0</v>
          </cell>
          <cell r="BM2063">
            <v>0</v>
          </cell>
          <cell r="BO2063">
            <v>0</v>
          </cell>
          <cell r="BQ2063">
            <v>0</v>
          </cell>
          <cell r="BS2063">
            <v>0</v>
          </cell>
          <cell r="BU2063">
            <v>0</v>
          </cell>
          <cell r="BW2063">
            <v>0</v>
          </cell>
        </row>
        <row r="2064">
          <cell r="A2064" t="str">
            <v>5641982</v>
          </cell>
          <cell r="B2064" t="str">
            <v>Emerging1982</v>
          </cell>
          <cell r="C2064" t="str">
            <v>Other Emerging1982</v>
          </cell>
          <cell r="D2064" t="str">
            <v>MCD1982</v>
          </cell>
          <cell r="E2064" t="str">
            <v>GFS1982</v>
          </cell>
          <cell r="F2064">
            <v>564</v>
          </cell>
          <cell r="G2064" t="str">
            <v>Pakistan</v>
          </cell>
          <cell r="H2064">
            <v>1982</v>
          </cell>
          <cell r="I2064" t="str">
            <v>Emerging</v>
          </cell>
          <cell r="J2064" t="str">
            <v>Other Emerging</v>
          </cell>
          <cell r="K2064" t="str">
            <v>MCD</v>
          </cell>
          <cell r="L2064" t="str">
            <v>GFS</v>
          </cell>
          <cell r="M2064">
            <v>390.72500000000002</v>
          </cell>
          <cell r="AH2064">
            <v>3.4667270000000001</v>
          </cell>
          <cell r="AI2064">
            <v>17</v>
          </cell>
          <cell r="AJ2064">
            <v>0.4726146</v>
          </cell>
          <cell r="AK2064">
            <v>1</v>
          </cell>
          <cell r="AM2064">
            <v>0</v>
          </cell>
          <cell r="AN2064">
            <v>2.374555</v>
          </cell>
          <cell r="AO2064">
            <v>1</v>
          </cell>
          <cell r="AQ2064">
            <v>0</v>
          </cell>
          <cell r="AS2064">
            <v>0</v>
          </cell>
          <cell r="AT2064">
            <v>1.4</v>
          </cell>
          <cell r="AU2064">
            <v>1</v>
          </cell>
          <cell r="AW2064">
            <v>0</v>
          </cell>
          <cell r="AY2064">
            <v>0</v>
          </cell>
          <cell r="BF2064">
            <v>1.8741669999999999</v>
          </cell>
          <cell r="BG2064">
            <v>12</v>
          </cell>
          <cell r="BH2064">
            <v>0.4726146</v>
          </cell>
          <cell r="BI2064">
            <v>1</v>
          </cell>
          <cell r="BK2064">
            <v>0</v>
          </cell>
          <cell r="BM2064">
            <v>0</v>
          </cell>
          <cell r="BO2064">
            <v>0</v>
          </cell>
          <cell r="BQ2064">
            <v>0</v>
          </cell>
          <cell r="BS2064">
            <v>0</v>
          </cell>
          <cell r="BU2064">
            <v>0</v>
          </cell>
          <cell r="BW2064">
            <v>0</v>
          </cell>
        </row>
        <row r="2065">
          <cell r="A2065" t="str">
            <v>5641983</v>
          </cell>
          <cell r="B2065" t="str">
            <v>Emerging1983</v>
          </cell>
          <cell r="C2065" t="str">
            <v>Other Emerging1983</v>
          </cell>
          <cell r="D2065" t="str">
            <v>MCD1983</v>
          </cell>
          <cell r="E2065" t="str">
            <v>GFS1983</v>
          </cell>
          <cell r="F2065">
            <v>564</v>
          </cell>
          <cell r="G2065" t="str">
            <v>Pakistan</v>
          </cell>
          <cell r="H2065">
            <v>1983</v>
          </cell>
          <cell r="I2065" t="str">
            <v>Emerging</v>
          </cell>
          <cell r="J2065" t="str">
            <v>Other Emerging</v>
          </cell>
          <cell r="K2065" t="str">
            <v>MCD</v>
          </cell>
          <cell r="L2065" t="str">
            <v>GFS</v>
          </cell>
          <cell r="M2065">
            <v>439.214</v>
          </cell>
          <cell r="AH2065">
            <v>3.601801</v>
          </cell>
          <cell r="AI2065">
            <v>17</v>
          </cell>
          <cell r="AJ2065">
            <v>0.7731614</v>
          </cell>
          <cell r="AK2065">
            <v>1</v>
          </cell>
          <cell r="AM2065">
            <v>0</v>
          </cell>
          <cell r="AN2065">
            <v>2.5833529999999998</v>
          </cell>
          <cell r="AO2065">
            <v>1</v>
          </cell>
          <cell r="AQ2065">
            <v>0</v>
          </cell>
          <cell r="AS2065">
            <v>0</v>
          </cell>
          <cell r="AT2065">
            <v>1.5</v>
          </cell>
          <cell r="AU2065">
            <v>1</v>
          </cell>
          <cell r="AW2065">
            <v>0</v>
          </cell>
          <cell r="AY2065">
            <v>0</v>
          </cell>
          <cell r="BF2065">
            <v>2.0049999999999999</v>
          </cell>
          <cell r="BG2065">
            <v>12</v>
          </cell>
          <cell r="BH2065">
            <v>0.7731614</v>
          </cell>
          <cell r="BI2065">
            <v>1</v>
          </cell>
          <cell r="BK2065">
            <v>0</v>
          </cell>
          <cell r="BM2065">
            <v>0</v>
          </cell>
          <cell r="BO2065">
            <v>0</v>
          </cell>
          <cell r="BQ2065">
            <v>0</v>
          </cell>
          <cell r="BS2065">
            <v>0</v>
          </cell>
          <cell r="BU2065">
            <v>0</v>
          </cell>
          <cell r="BW2065">
            <v>0</v>
          </cell>
        </row>
        <row r="2066">
          <cell r="A2066" t="str">
            <v>5641984</v>
          </cell>
          <cell r="B2066" t="str">
            <v>Emerging1984</v>
          </cell>
          <cell r="C2066" t="str">
            <v>Other Emerging1984</v>
          </cell>
          <cell r="D2066" t="str">
            <v>MCD1984</v>
          </cell>
          <cell r="E2066" t="str">
            <v>GFS1984</v>
          </cell>
          <cell r="F2066">
            <v>564</v>
          </cell>
          <cell r="G2066" t="str">
            <v>Pakistan</v>
          </cell>
          <cell r="H2066">
            <v>1984</v>
          </cell>
          <cell r="I2066" t="str">
            <v>Emerging</v>
          </cell>
          <cell r="J2066" t="str">
            <v>Other Emerging</v>
          </cell>
          <cell r="K2066" t="str">
            <v>MCD</v>
          </cell>
          <cell r="L2066" t="str">
            <v>GFS</v>
          </cell>
          <cell r="M2066">
            <v>506.00799999999998</v>
          </cell>
          <cell r="AH2066">
            <v>3.7710050000000002</v>
          </cell>
          <cell r="AI2066">
            <v>18</v>
          </cell>
          <cell r="AJ2066">
            <v>0.99702020000000002</v>
          </cell>
          <cell r="AK2066">
            <v>1</v>
          </cell>
          <cell r="AM2066">
            <v>0</v>
          </cell>
          <cell r="AN2066">
            <v>2.3807010000000002</v>
          </cell>
          <cell r="AO2066">
            <v>1</v>
          </cell>
          <cell r="AQ2066">
            <v>0</v>
          </cell>
          <cell r="AS2066">
            <v>0</v>
          </cell>
          <cell r="AT2066">
            <v>1.4</v>
          </cell>
          <cell r="AU2066">
            <v>1</v>
          </cell>
          <cell r="AW2066">
            <v>0</v>
          </cell>
          <cell r="AY2066">
            <v>0</v>
          </cell>
          <cell r="BF2066">
            <v>2.3261539999999998</v>
          </cell>
          <cell r="BG2066">
            <v>13</v>
          </cell>
          <cell r="BH2066">
            <v>0.99702020000000002</v>
          </cell>
          <cell r="BI2066">
            <v>1</v>
          </cell>
          <cell r="BK2066">
            <v>0</v>
          </cell>
          <cell r="BM2066">
            <v>0</v>
          </cell>
          <cell r="BO2066">
            <v>0</v>
          </cell>
          <cell r="BQ2066">
            <v>0</v>
          </cell>
          <cell r="BS2066">
            <v>0</v>
          </cell>
          <cell r="BU2066">
            <v>0</v>
          </cell>
          <cell r="BW2066">
            <v>0</v>
          </cell>
        </row>
        <row r="2067">
          <cell r="A2067" t="str">
            <v>5641985</v>
          </cell>
          <cell r="B2067" t="str">
            <v>Emerging1985</v>
          </cell>
          <cell r="C2067" t="str">
            <v>Other Emerging1985</v>
          </cell>
          <cell r="D2067" t="str">
            <v>MCD1985</v>
          </cell>
          <cell r="E2067" t="str">
            <v>GFS1985</v>
          </cell>
          <cell r="F2067">
            <v>564</v>
          </cell>
          <cell r="G2067" t="str">
            <v>Pakistan</v>
          </cell>
          <cell r="H2067">
            <v>1985</v>
          </cell>
          <cell r="I2067" t="str">
            <v>Emerging</v>
          </cell>
          <cell r="J2067" t="str">
            <v>Other Emerging</v>
          </cell>
          <cell r="K2067" t="str">
            <v>MCD</v>
          </cell>
          <cell r="L2067" t="str">
            <v>GFS</v>
          </cell>
          <cell r="M2067">
            <v>569.11400000000003</v>
          </cell>
          <cell r="O2067">
            <v>0</v>
          </cell>
          <cell r="AH2067">
            <v>3.6552229999999999</v>
          </cell>
          <cell r="AI2067">
            <v>19</v>
          </cell>
          <cell r="AJ2067">
            <v>1.246586</v>
          </cell>
          <cell r="AK2067">
            <v>1</v>
          </cell>
          <cell r="AM2067">
            <v>0</v>
          </cell>
          <cell r="AN2067">
            <v>1.5381480000000001</v>
          </cell>
          <cell r="AO2067">
            <v>2</v>
          </cell>
          <cell r="AQ2067">
            <v>0</v>
          </cell>
          <cell r="AS2067">
            <v>0</v>
          </cell>
          <cell r="AT2067">
            <v>0.75</v>
          </cell>
          <cell r="AU2067">
            <v>2</v>
          </cell>
          <cell r="AW2067">
            <v>0</v>
          </cell>
          <cell r="AY2067">
            <v>0</v>
          </cell>
          <cell r="BF2067">
            <v>2.2675740000000002</v>
          </cell>
          <cell r="BG2067">
            <v>14</v>
          </cell>
          <cell r="BH2067">
            <v>1.246586</v>
          </cell>
          <cell r="BI2067">
            <v>1</v>
          </cell>
          <cell r="BK2067">
            <v>0</v>
          </cell>
          <cell r="BL2067">
            <v>0.8421959</v>
          </cell>
          <cell r="BM2067">
            <v>1</v>
          </cell>
          <cell r="BO2067">
            <v>0</v>
          </cell>
          <cell r="BQ2067">
            <v>0</v>
          </cell>
          <cell r="BR2067">
            <v>0.2</v>
          </cell>
          <cell r="BS2067">
            <v>1</v>
          </cell>
          <cell r="BU2067">
            <v>0</v>
          </cell>
          <cell r="BW2067">
            <v>0</v>
          </cell>
        </row>
        <row r="2068">
          <cell r="A2068" t="str">
            <v>5641986</v>
          </cell>
          <cell r="B2068" t="str">
            <v>Emerging1986</v>
          </cell>
          <cell r="C2068" t="str">
            <v>Other Emerging1986</v>
          </cell>
          <cell r="D2068" t="str">
            <v>MCD1986</v>
          </cell>
          <cell r="E2068" t="str">
            <v>GFS1986</v>
          </cell>
          <cell r="F2068">
            <v>564</v>
          </cell>
          <cell r="G2068" t="str">
            <v>Pakistan</v>
          </cell>
          <cell r="H2068">
            <v>1986</v>
          </cell>
          <cell r="I2068" t="str">
            <v>Emerging</v>
          </cell>
          <cell r="J2068" t="str">
            <v>Other Emerging</v>
          </cell>
          <cell r="K2068" t="str">
            <v>MCD</v>
          </cell>
          <cell r="L2068" t="str">
            <v>GFS</v>
          </cell>
          <cell r="M2068">
            <v>620.19100000000003</v>
          </cell>
          <cell r="O2068">
            <v>0.01</v>
          </cell>
          <cell r="Q2068">
            <v>0.01</v>
          </cell>
          <cell r="AH2068">
            <v>3.7554590000000001</v>
          </cell>
          <cell r="AI2068">
            <v>19</v>
          </cell>
          <cell r="AJ2068">
            <v>1.1088150000000001</v>
          </cell>
          <cell r="AK2068">
            <v>1</v>
          </cell>
          <cell r="AM2068">
            <v>0</v>
          </cell>
          <cell r="AN2068">
            <v>1.5972550000000001</v>
          </cell>
          <cell r="AO2068">
            <v>2</v>
          </cell>
          <cell r="AQ2068">
            <v>0</v>
          </cell>
          <cell r="AS2068">
            <v>0</v>
          </cell>
          <cell r="AT2068">
            <v>4.1333330000000004</v>
          </cell>
          <cell r="AU2068">
            <v>3</v>
          </cell>
          <cell r="AW2068">
            <v>0</v>
          </cell>
          <cell r="AY2068">
            <v>0</v>
          </cell>
          <cell r="BF2068">
            <v>2.300335</v>
          </cell>
          <cell r="BG2068">
            <v>14</v>
          </cell>
          <cell r="BH2068">
            <v>1.1088150000000001</v>
          </cell>
          <cell r="BI2068">
            <v>1</v>
          </cell>
          <cell r="BK2068">
            <v>0</v>
          </cell>
          <cell r="BL2068">
            <v>0.82345659999999998</v>
          </cell>
          <cell r="BM2068">
            <v>1</v>
          </cell>
          <cell r="BO2068">
            <v>0</v>
          </cell>
          <cell r="BQ2068">
            <v>0</v>
          </cell>
          <cell r="BR2068">
            <v>5.55</v>
          </cell>
          <cell r="BS2068">
            <v>2</v>
          </cell>
          <cell r="BU2068">
            <v>0</v>
          </cell>
          <cell r="BW2068">
            <v>0</v>
          </cell>
        </row>
        <row r="2069">
          <cell r="A2069" t="str">
            <v>5641987</v>
          </cell>
          <cell r="B2069" t="str">
            <v>Emerging1987</v>
          </cell>
          <cell r="C2069" t="str">
            <v>Other Emerging1987</v>
          </cell>
          <cell r="D2069" t="str">
            <v>MCD1987</v>
          </cell>
          <cell r="E2069" t="str">
            <v>GFS1987</v>
          </cell>
          <cell r="F2069">
            <v>564</v>
          </cell>
          <cell r="G2069" t="str">
            <v>Pakistan</v>
          </cell>
          <cell r="H2069">
            <v>1987</v>
          </cell>
          <cell r="I2069" t="str">
            <v>Emerging</v>
          </cell>
          <cell r="J2069" t="str">
            <v>Other Emerging</v>
          </cell>
          <cell r="K2069" t="str">
            <v>MCD</v>
          </cell>
          <cell r="L2069" t="str">
            <v>GFS</v>
          </cell>
          <cell r="M2069">
            <v>690.03700000000003</v>
          </cell>
          <cell r="O2069">
            <v>0.01</v>
          </cell>
          <cell r="Q2069">
            <v>0</v>
          </cell>
          <cell r="AH2069">
            <v>3.3304269999999998</v>
          </cell>
          <cell r="AI2069">
            <v>23</v>
          </cell>
          <cell r="AJ2069">
            <v>0.69862930000000001</v>
          </cell>
          <cell r="AK2069">
            <v>1</v>
          </cell>
          <cell r="AL2069">
            <v>2.2819219999999998</v>
          </cell>
          <cell r="AM2069">
            <v>1</v>
          </cell>
          <cell r="AN2069">
            <v>1.6865220000000001</v>
          </cell>
          <cell r="AO2069">
            <v>2</v>
          </cell>
          <cell r="AQ2069">
            <v>0</v>
          </cell>
          <cell r="AS2069">
            <v>0</v>
          </cell>
          <cell r="AT2069">
            <v>3.7</v>
          </cell>
          <cell r="AU2069">
            <v>3</v>
          </cell>
          <cell r="AW2069">
            <v>0</v>
          </cell>
          <cell r="AY2069">
            <v>0</v>
          </cell>
          <cell r="BF2069">
            <v>1.908002</v>
          </cell>
          <cell r="BG2069">
            <v>17</v>
          </cell>
          <cell r="BH2069">
            <v>0.69862930000000001</v>
          </cell>
          <cell r="BI2069">
            <v>1</v>
          </cell>
          <cell r="BJ2069">
            <v>2.2819219999999998</v>
          </cell>
          <cell r="BK2069">
            <v>1</v>
          </cell>
          <cell r="BL2069">
            <v>0.85817840000000001</v>
          </cell>
          <cell r="BM2069">
            <v>1</v>
          </cell>
          <cell r="BO2069">
            <v>0</v>
          </cell>
          <cell r="BQ2069">
            <v>0</v>
          </cell>
          <cell r="BR2069">
            <v>4.9000000000000004</v>
          </cell>
          <cell r="BS2069">
            <v>2</v>
          </cell>
          <cell r="BU2069">
            <v>0</v>
          </cell>
          <cell r="BW2069">
            <v>0</v>
          </cell>
        </row>
        <row r="2070">
          <cell r="A2070" t="str">
            <v>5641988</v>
          </cell>
          <cell r="B2070" t="str">
            <v>Emerging1988</v>
          </cell>
          <cell r="C2070" t="str">
            <v>Other Emerging1988</v>
          </cell>
          <cell r="D2070" t="str">
            <v>MCD1988</v>
          </cell>
          <cell r="E2070" t="str">
            <v>GFS1988</v>
          </cell>
          <cell r="F2070">
            <v>564</v>
          </cell>
          <cell r="G2070" t="str">
            <v>Pakistan</v>
          </cell>
          <cell r="H2070">
            <v>1988</v>
          </cell>
          <cell r="I2070" t="str">
            <v>Emerging</v>
          </cell>
          <cell r="J2070" t="str">
            <v>Other Emerging</v>
          </cell>
          <cell r="K2070" t="str">
            <v>MCD</v>
          </cell>
          <cell r="L2070" t="str">
            <v>GFS</v>
          </cell>
          <cell r="M2070">
            <v>814.08</v>
          </cell>
          <cell r="O2070">
            <v>0.01</v>
          </cell>
          <cell r="Q2070">
            <v>0</v>
          </cell>
          <cell r="AH2070">
            <v>3.2756110000000001</v>
          </cell>
          <cell r="AI2070">
            <v>23</v>
          </cell>
          <cell r="AJ2070">
            <v>1.3868750000000001</v>
          </cell>
          <cell r="AK2070">
            <v>1</v>
          </cell>
          <cell r="AL2070">
            <v>2.4562270000000002</v>
          </cell>
          <cell r="AM2070">
            <v>1</v>
          </cell>
          <cell r="AN2070">
            <v>1.84656</v>
          </cell>
          <cell r="AO2070">
            <v>2</v>
          </cell>
          <cell r="AQ2070">
            <v>0</v>
          </cell>
          <cell r="AS2070">
            <v>0</v>
          </cell>
          <cell r="AT2070">
            <v>3.4</v>
          </cell>
          <cell r="AU2070">
            <v>3</v>
          </cell>
          <cell r="AW2070">
            <v>0</v>
          </cell>
          <cell r="AY2070">
            <v>0</v>
          </cell>
          <cell r="BF2070">
            <v>1.814616</v>
          </cell>
          <cell r="BG2070">
            <v>17</v>
          </cell>
          <cell r="BH2070">
            <v>1.3868750000000001</v>
          </cell>
          <cell r="BI2070">
            <v>1</v>
          </cell>
          <cell r="BJ2070">
            <v>2.4562270000000002</v>
          </cell>
          <cell r="BK2070">
            <v>1</v>
          </cell>
          <cell r="BL2070">
            <v>0.92287920000000001</v>
          </cell>
          <cell r="BM2070">
            <v>1</v>
          </cell>
          <cell r="BO2070">
            <v>0</v>
          </cell>
          <cell r="BQ2070">
            <v>0</v>
          </cell>
          <cell r="BR2070">
            <v>4.3499999999999996</v>
          </cell>
          <cell r="BS2070">
            <v>2</v>
          </cell>
          <cell r="BU2070">
            <v>0</v>
          </cell>
          <cell r="BW2070">
            <v>0</v>
          </cell>
        </row>
        <row r="2071">
          <cell r="A2071" t="str">
            <v>5641989</v>
          </cell>
          <cell r="B2071" t="str">
            <v>Emerging1989</v>
          </cell>
          <cell r="C2071" t="str">
            <v>Other Emerging1989</v>
          </cell>
          <cell r="D2071" t="str">
            <v>MCD1989</v>
          </cell>
          <cell r="E2071" t="str">
            <v>GFS1989</v>
          </cell>
          <cell r="F2071">
            <v>564</v>
          </cell>
          <cell r="G2071" t="str">
            <v>Pakistan</v>
          </cell>
          <cell r="H2071">
            <v>1989</v>
          </cell>
          <cell r="I2071" t="str">
            <v>Emerging</v>
          </cell>
          <cell r="J2071" t="str">
            <v>Other Emerging</v>
          </cell>
          <cell r="K2071" t="str">
            <v>MCD</v>
          </cell>
          <cell r="L2071" t="str">
            <v>GFS</v>
          </cell>
          <cell r="M2071">
            <v>926.68499999999995</v>
          </cell>
          <cell r="O2071">
            <v>0.01</v>
          </cell>
          <cell r="Q2071">
            <v>0</v>
          </cell>
          <cell r="AH2071">
            <v>3.2576290000000001</v>
          </cell>
          <cell r="AI2071">
            <v>23</v>
          </cell>
          <cell r="AJ2071">
            <v>4.2922390000000004</v>
          </cell>
          <cell r="AK2071">
            <v>4</v>
          </cell>
          <cell r="AL2071">
            <v>3.6096300000000001</v>
          </cell>
          <cell r="AM2071">
            <v>2</v>
          </cell>
          <cell r="AN2071">
            <v>2.235589</v>
          </cell>
          <cell r="AO2071">
            <v>2</v>
          </cell>
          <cell r="AQ2071">
            <v>0</v>
          </cell>
          <cell r="AS2071">
            <v>0</v>
          </cell>
          <cell r="AT2071">
            <v>3.4333330000000002</v>
          </cell>
          <cell r="AU2071">
            <v>3</v>
          </cell>
          <cell r="AW2071">
            <v>0</v>
          </cell>
          <cell r="AY2071">
            <v>0</v>
          </cell>
          <cell r="BF2071">
            <v>1.7609680000000001</v>
          </cell>
          <cell r="BG2071">
            <v>17</v>
          </cell>
          <cell r="BH2071">
            <v>4.2922390000000004</v>
          </cell>
          <cell r="BI2071">
            <v>4</v>
          </cell>
          <cell r="BJ2071">
            <v>3.6096300000000001</v>
          </cell>
          <cell r="BK2071">
            <v>2</v>
          </cell>
          <cell r="BL2071">
            <v>1.2311319999999999</v>
          </cell>
          <cell r="BM2071">
            <v>1</v>
          </cell>
          <cell r="BO2071">
            <v>0</v>
          </cell>
          <cell r="BQ2071">
            <v>0</v>
          </cell>
          <cell r="BR2071">
            <v>4.25</v>
          </cell>
          <cell r="BS2071">
            <v>2</v>
          </cell>
          <cell r="BU2071">
            <v>0</v>
          </cell>
          <cell r="BW2071">
            <v>0</v>
          </cell>
        </row>
        <row r="2072">
          <cell r="A2072" t="str">
            <v>5641990</v>
          </cell>
          <cell r="B2072" t="str">
            <v>Emerging1990</v>
          </cell>
          <cell r="C2072" t="str">
            <v>Other Emerging1990</v>
          </cell>
          <cell r="D2072" t="str">
            <v>MCD1990</v>
          </cell>
          <cell r="E2072" t="str">
            <v>GFS1990</v>
          </cell>
          <cell r="F2072">
            <v>564</v>
          </cell>
          <cell r="G2072" t="str">
            <v>Pakistan</v>
          </cell>
          <cell r="H2072">
            <v>1990</v>
          </cell>
          <cell r="I2072" t="str">
            <v>Emerging</v>
          </cell>
          <cell r="J2072" t="str">
            <v>Other Emerging</v>
          </cell>
          <cell r="K2072" t="str">
            <v>MCD</v>
          </cell>
          <cell r="L2072" t="str">
            <v>GFS</v>
          </cell>
          <cell r="M2072">
            <v>1037.96</v>
          </cell>
          <cell r="O2072">
            <v>0.05</v>
          </cell>
          <cell r="Q2072">
            <v>0.04</v>
          </cell>
          <cell r="AH2072">
            <v>4.1371019999999996</v>
          </cell>
          <cell r="AI2072">
            <v>18</v>
          </cell>
          <cell r="AJ2072">
            <v>3.3149289999999998</v>
          </cell>
          <cell r="AK2072">
            <v>4</v>
          </cell>
          <cell r="AL2072">
            <v>4.6909939999999999</v>
          </cell>
          <cell r="AM2072">
            <v>3</v>
          </cell>
          <cell r="AN2072">
            <v>5.8102520000000002</v>
          </cell>
          <cell r="AO2072">
            <v>8</v>
          </cell>
          <cell r="AP2072">
            <v>7.4939520000000002</v>
          </cell>
          <cell r="AQ2072">
            <v>1</v>
          </cell>
          <cell r="AR2072">
            <v>9.7553520000000002</v>
          </cell>
          <cell r="AS2072">
            <v>1</v>
          </cell>
          <cell r="AT2072">
            <v>3.9750000000000001</v>
          </cell>
          <cell r="AU2072">
            <v>4</v>
          </cell>
          <cell r="AV2072">
            <v>2.6516570000000002</v>
          </cell>
          <cell r="AW2072">
            <v>1</v>
          </cell>
          <cell r="AX2072">
            <v>8.0988779999999991</v>
          </cell>
          <cell r="AY2072">
            <v>1</v>
          </cell>
          <cell r="BF2072">
            <v>2.29433</v>
          </cell>
          <cell r="BG2072">
            <v>12</v>
          </cell>
          <cell r="BH2072">
            <v>3.3149289999999998</v>
          </cell>
          <cell r="BI2072">
            <v>4</v>
          </cell>
          <cell r="BJ2072">
            <v>4.6909939999999999</v>
          </cell>
          <cell r="BK2072">
            <v>3</v>
          </cell>
          <cell r="BL2072">
            <v>4.5826060000000002</v>
          </cell>
          <cell r="BM2072">
            <v>5</v>
          </cell>
          <cell r="BN2072">
            <v>7.4939520000000002</v>
          </cell>
          <cell r="BO2072">
            <v>1</v>
          </cell>
          <cell r="BP2072">
            <v>9.7553520000000002</v>
          </cell>
          <cell r="BQ2072">
            <v>1</v>
          </cell>
          <cell r="BR2072">
            <v>4.25</v>
          </cell>
          <cell r="BS2072">
            <v>2</v>
          </cell>
          <cell r="BT2072">
            <v>2.6516570000000002</v>
          </cell>
          <cell r="BU2072">
            <v>1</v>
          </cell>
          <cell r="BV2072">
            <v>8.0988779999999991</v>
          </cell>
          <cell r="BW2072">
            <v>1</v>
          </cell>
        </row>
        <row r="2073">
          <cell r="A2073" t="str">
            <v>5641991</v>
          </cell>
          <cell r="B2073" t="str">
            <v>Emerging1991</v>
          </cell>
          <cell r="C2073" t="str">
            <v>Other Emerging1991</v>
          </cell>
          <cell r="D2073" t="str">
            <v>MCD1991</v>
          </cell>
          <cell r="E2073" t="str">
            <v>GFS1991</v>
          </cell>
          <cell r="F2073">
            <v>564</v>
          </cell>
          <cell r="G2073" t="str">
            <v>Pakistan</v>
          </cell>
          <cell r="H2073">
            <v>1991</v>
          </cell>
          <cell r="I2073" t="str">
            <v>Emerging</v>
          </cell>
          <cell r="J2073" t="str">
            <v>Other Emerging</v>
          </cell>
          <cell r="K2073" t="str">
            <v>MCD</v>
          </cell>
          <cell r="L2073" t="str">
            <v>GFS</v>
          </cell>
          <cell r="M2073">
            <v>1236.06</v>
          </cell>
          <cell r="O2073">
            <v>0.09</v>
          </cell>
          <cell r="Q2073">
            <v>0.04</v>
          </cell>
          <cell r="AH2073">
            <v>4.4079740000000003</v>
          </cell>
          <cell r="AI2073">
            <v>18</v>
          </cell>
          <cell r="AJ2073">
            <v>3.7549250000000001</v>
          </cell>
          <cell r="AK2073">
            <v>4</v>
          </cell>
          <cell r="AL2073">
            <v>4.7918409999999998</v>
          </cell>
          <cell r="AM2073">
            <v>3</v>
          </cell>
          <cell r="AN2073">
            <v>6.7986449999999996</v>
          </cell>
          <cell r="AO2073">
            <v>8</v>
          </cell>
          <cell r="AP2073">
            <v>6.9856889999999998</v>
          </cell>
          <cell r="AQ2073">
            <v>1</v>
          </cell>
          <cell r="AR2073">
            <v>10.72396</v>
          </cell>
          <cell r="AS2073">
            <v>1</v>
          </cell>
          <cell r="AT2073">
            <v>4.5999999999999996</v>
          </cell>
          <cell r="AU2073">
            <v>4</v>
          </cell>
          <cell r="AV2073">
            <v>2.334479</v>
          </cell>
          <cell r="AW2073">
            <v>1</v>
          </cell>
          <cell r="AX2073">
            <v>8.0961459999999992</v>
          </cell>
          <cell r="AY2073">
            <v>1</v>
          </cell>
          <cell r="BF2073">
            <v>2.3408099999999998</v>
          </cell>
          <cell r="BG2073">
            <v>12</v>
          </cell>
          <cell r="BH2073">
            <v>3.7549250000000001</v>
          </cell>
          <cell r="BI2073">
            <v>4</v>
          </cell>
          <cell r="BJ2073">
            <v>4.7918409999999998</v>
          </cell>
          <cell r="BK2073">
            <v>3</v>
          </cell>
          <cell r="BL2073">
            <v>4.6425380000000001</v>
          </cell>
          <cell r="BM2073">
            <v>5</v>
          </cell>
          <cell r="BN2073">
            <v>6.9856889999999998</v>
          </cell>
          <cell r="BO2073">
            <v>1</v>
          </cell>
          <cell r="BP2073">
            <v>10.72396</v>
          </cell>
          <cell r="BQ2073">
            <v>1</v>
          </cell>
          <cell r="BR2073">
            <v>4.2</v>
          </cell>
          <cell r="BS2073">
            <v>2</v>
          </cell>
          <cell r="BT2073">
            <v>2.334479</v>
          </cell>
          <cell r="BU2073">
            <v>1</v>
          </cell>
          <cell r="BV2073">
            <v>8.0961459999999992</v>
          </cell>
          <cell r="BW2073">
            <v>1</v>
          </cell>
        </row>
        <row r="2074">
          <cell r="A2074" t="str">
            <v>5641992</v>
          </cell>
          <cell r="B2074" t="str">
            <v>Emerging1992</v>
          </cell>
          <cell r="C2074" t="str">
            <v>Other Emerging1992</v>
          </cell>
          <cell r="D2074" t="str">
            <v>MCD1992</v>
          </cell>
          <cell r="E2074" t="str">
            <v>GFS1992</v>
          </cell>
          <cell r="F2074">
            <v>564</v>
          </cell>
          <cell r="G2074" t="str">
            <v>Pakistan</v>
          </cell>
          <cell r="H2074">
            <v>1992</v>
          </cell>
          <cell r="I2074" t="str">
            <v>Emerging</v>
          </cell>
          <cell r="J2074" t="str">
            <v>Other Emerging</v>
          </cell>
          <cell r="K2074" t="str">
            <v>MCD</v>
          </cell>
          <cell r="L2074" t="str">
            <v>GFS</v>
          </cell>
          <cell r="M2074">
            <v>1465.2</v>
          </cell>
          <cell r="O2074">
            <v>0.13</v>
          </cell>
          <cell r="Q2074">
            <v>0.04</v>
          </cell>
          <cell r="AH2074">
            <v>4.5957020000000002</v>
          </cell>
          <cell r="AI2074">
            <v>18</v>
          </cell>
          <cell r="AJ2074">
            <v>4.6920080000000004</v>
          </cell>
          <cell r="AK2074">
            <v>4</v>
          </cell>
          <cell r="AL2074">
            <v>7.9231819999999997</v>
          </cell>
          <cell r="AM2074">
            <v>4</v>
          </cell>
          <cell r="AN2074">
            <v>7.7379899999999999</v>
          </cell>
          <cell r="AO2074">
            <v>9</v>
          </cell>
          <cell r="AP2074">
            <v>8.238448</v>
          </cell>
          <cell r="AQ2074">
            <v>1</v>
          </cell>
          <cell r="AR2074">
            <v>11.36178</v>
          </cell>
          <cell r="AS2074">
            <v>1</v>
          </cell>
          <cell r="AT2074">
            <v>4.9249999999999998</v>
          </cell>
          <cell r="AU2074">
            <v>4</v>
          </cell>
          <cell r="AV2074">
            <v>2.8364630000000002</v>
          </cell>
          <cell r="AW2074">
            <v>1</v>
          </cell>
          <cell r="AX2074">
            <v>8.0366750000000007</v>
          </cell>
          <cell r="AY2074">
            <v>1</v>
          </cell>
          <cell r="BF2074">
            <v>2.3920560000000002</v>
          </cell>
          <cell r="BG2074">
            <v>12</v>
          </cell>
          <cell r="BH2074">
            <v>4.6920080000000004</v>
          </cell>
          <cell r="BI2074">
            <v>4</v>
          </cell>
          <cell r="BJ2074">
            <v>4.995838</v>
          </cell>
          <cell r="BK2074">
            <v>3</v>
          </cell>
          <cell r="BL2074">
            <v>5.7821670000000003</v>
          </cell>
          <cell r="BM2074">
            <v>6</v>
          </cell>
          <cell r="BN2074">
            <v>8.238448</v>
          </cell>
          <cell r="BO2074">
            <v>1</v>
          </cell>
          <cell r="BP2074">
            <v>11.36178</v>
          </cell>
          <cell r="BQ2074">
            <v>1</v>
          </cell>
          <cell r="BR2074">
            <v>4.05</v>
          </cell>
          <cell r="BS2074">
            <v>2</v>
          </cell>
          <cell r="BT2074">
            <v>2.8364630000000002</v>
          </cell>
          <cell r="BU2074">
            <v>1</v>
          </cell>
          <cell r="BV2074">
            <v>8.0366750000000007</v>
          </cell>
          <cell r="BW2074">
            <v>1</v>
          </cell>
        </row>
        <row r="2075">
          <cell r="A2075" t="str">
            <v>5641993</v>
          </cell>
          <cell r="B2075" t="str">
            <v>Emerging1993</v>
          </cell>
          <cell r="C2075" t="str">
            <v>Other Emerging1993</v>
          </cell>
          <cell r="D2075" t="str">
            <v>MCD1993</v>
          </cell>
          <cell r="E2075" t="str">
            <v>GFS1993</v>
          </cell>
          <cell r="F2075">
            <v>564</v>
          </cell>
          <cell r="G2075" t="str">
            <v>Pakistan</v>
          </cell>
          <cell r="H2075">
            <v>1993</v>
          </cell>
          <cell r="I2075" t="str">
            <v>Emerging</v>
          </cell>
          <cell r="J2075" t="str">
            <v>Other Emerging</v>
          </cell>
          <cell r="K2075" t="str">
            <v>MCD</v>
          </cell>
          <cell r="L2075" t="str">
            <v>GFS</v>
          </cell>
          <cell r="M2075">
            <v>1620.62</v>
          </cell>
          <cell r="O2075">
            <v>0.17</v>
          </cell>
          <cell r="Q2075">
            <v>0.04</v>
          </cell>
          <cell r="U2075">
            <v>0.98644600000000005</v>
          </cell>
          <cell r="AH2075">
            <v>4.6754090000000001</v>
          </cell>
          <cell r="AI2075">
            <v>18</v>
          </cell>
          <cell r="AJ2075">
            <v>4.4195979999999997</v>
          </cell>
          <cell r="AK2075">
            <v>6</v>
          </cell>
          <cell r="AL2075">
            <v>6.3225879999999997</v>
          </cell>
          <cell r="AM2075">
            <v>5</v>
          </cell>
          <cell r="AN2075">
            <v>8.0038269999999994</v>
          </cell>
          <cell r="AO2075">
            <v>9</v>
          </cell>
          <cell r="AP2075">
            <v>5.1421469999999996</v>
          </cell>
          <cell r="AQ2075">
            <v>2</v>
          </cell>
          <cell r="AR2075">
            <v>5.7773300000000001</v>
          </cell>
          <cell r="AS2075">
            <v>2</v>
          </cell>
          <cell r="AT2075">
            <v>5.05</v>
          </cell>
          <cell r="AU2075">
            <v>4</v>
          </cell>
          <cell r="AV2075">
            <v>3.1826189999999999</v>
          </cell>
          <cell r="AW2075">
            <v>1</v>
          </cell>
          <cell r="AX2075">
            <v>8.0875869999999992</v>
          </cell>
          <cell r="AY2075">
            <v>1</v>
          </cell>
          <cell r="BF2075">
            <v>2.4560270000000002</v>
          </cell>
          <cell r="BG2075">
            <v>12</v>
          </cell>
          <cell r="BH2075">
            <v>4.4195979999999997</v>
          </cell>
          <cell r="BI2075">
            <v>6</v>
          </cell>
          <cell r="BJ2075">
            <v>3.9556360000000002</v>
          </cell>
          <cell r="BK2075">
            <v>4</v>
          </cell>
          <cell r="BL2075">
            <v>6.166423</v>
          </cell>
          <cell r="BM2075">
            <v>6</v>
          </cell>
          <cell r="BN2075">
            <v>5.1421469999999996</v>
          </cell>
          <cell r="BO2075">
            <v>2</v>
          </cell>
          <cell r="BP2075">
            <v>5.7773300000000001</v>
          </cell>
          <cell r="BQ2075">
            <v>2</v>
          </cell>
          <cell r="BR2075">
            <v>4.0999999999999996</v>
          </cell>
          <cell r="BS2075">
            <v>2</v>
          </cell>
          <cell r="BT2075">
            <v>3.1826189999999999</v>
          </cell>
          <cell r="BU2075">
            <v>1</v>
          </cell>
          <cell r="BV2075">
            <v>8.0875869999999992</v>
          </cell>
          <cell r="BW2075">
            <v>1</v>
          </cell>
        </row>
        <row r="2076">
          <cell r="A2076" t="str">
            <v>5641994</v>
          </cell>
          <cell r="B2076" t="str">
            <v>Emerging1994</v>
          </cell>
          <cell r="C2076" t="str">
            <v>Other Emerging1994</v>
          </cell>
          <cell r="D2076" t="str">
            <v>MCD1994</v>
          </cell>
          <cell r="E2076" t="str">
            <v>GFS1994</v>
          </cell>
          <cell r="F2076">
            <v>564</v>
          </cell>
          <cell r="G2076" t="str">
            <v>Pakistan</v>
          </cell>
          <cell r="H2076">
            <v>1994</v>
          </cell>
          <cell r="I2076" t="str">
            <v>Emerging</v>
          </cell>
          <cell r="J2076" t="str">
            <v>Other Emerging</v>
          </cell>
          <cell r="K2076" t="str">
            <v>MCD</v>
          </cell>
          <cell r="L2076" t="str">
            <v>GFS</v>
          </cell>
          <cell r="M2076">
            <v>1897.88</v>
          </cell>
          <cell r="O2076">
            <v>0.21</v>
          </cell>
          <cell r="Q2076">
            <v>0.04</v>
          </cell>
          <cell r="U2076">
            <v>1.4873529999999999</v>
          </cell>
          <cell r="AH2076">
            <v>4.7049700000000003</v>
          </cell>
          <cell r="AI2076">
            <v>18</v>
          </cell>
          <cell r="AJ2076">
            <v>4.9402759999999999</v>
          </cell>
          <cell r="AK2076">
            <v>7</v>
          </cell>
          <cell r="AL2076">
            <v>6.4979979999999999</v>
          </cell>
          <cell r="AM2076">
            <v>6</v>
          </cell>
          <cell r="AN2076">
            <v>7.6945350000000001</v>
          </cell>
          <cell r="AO2076">
            <v>9</v>
          </cell>
          <cell r="AP2076">
            <v>6.2916460000000001</v>
          </cell>
          <cell r="AQ2076">
            <v>3</v>
          </cell>
          <cell r="AR2076">
            <v>7.8791770000000003</v>
          </cell>
          <cell r="AS2076">
            <v>3</v>
          </cell>
          <cell r="AT2076">
            <v>4.9749999999999996</v>
          </cell>
          <cell r="AU2076">
            <v>4</v>
          </cell>
          <cell r="AV2076">
            <v>3.4706389999999998</v>
          </cell>
          <cell r="AW2076">
            <v>1</v>
          </cell>
          <cell r="AX2076">
            <v>7.6475530000000003</v>
          </cell>
          <cell r="AY2076">
            <v>1</v>
          </cell>
          <cell r="BF2076">
            <v>2.4906039999999998</v>
          </cell>
          <cell r="BG2076">
            <v>12</v>
          </cell>
          <cell r="BH2076">
            <v>4.9402759999999999</v>
          </cell>
          <cell r="BI2076">
            <v>7</v>
          </cell>
          <cell r="BJ2076">
            <v>4.4779150000000003</v>
          </cell>
          <cell r="BK2076">
            <v>5</v>
          </cell>
          <cell r="BL2076">
            <v>6.0272880000000004</v>
          </cell>
          <cell r="BM2076">
            <v>6</v>
          </cell>
          <cell r="BN2076">
            <v>6.2916460000000001</v>
          </cell>
          <cell r="BO2076">
            <v>3</v>
          </cell>
          <cell r="BP2076">
            <v>7.8791770000000003</v>
          </cell>
          <cell r="BQ2076">
            <v>3</v>
          </cell>
          <cell r="BR2076">
            <v>4</v>
          </cell>
          <cell r="BS2076">
            <v>2</v>
          </cell>
          <cell r="BT2076">
            <v>3.4706389999999998</v>
          </cell>
          <cell r="BU2076">
            <v>1</v>
          </cell>
          <cell r="BV2076">
            <v>7.6475530000000003</v>
          </cell>
          <cell r="BW2076">
            <v>1</v>
          </cell>
        </row>
        <row r="2077">
          <cell r="A2077" t="str">
            <v>5641995</v>
          </cell>
          <cell r="B2077" t="str">
            <v>Emerging1995</v>
          </cell>
          <cell r="C2077" t="str">
            <v>Other Emerging1995</v>
          </cell>
          <cell r="D2077" t="str">
            <v>MCD1995</v>
          </cell>
          <cell r="E2077" t="str">
            <v>GFS1995</v>
          </cell>
          <cell r="F2077">
            <v>564</v>
          </cell>
          <cell r="G2077" t="str">
            <v>Pakistan</v>
          </cell>
          <cell r="H2077">
            <v>1995</v>
          </cell>
          <cell r="I2077" t="str">
            <v>Emerging</v>
          </cell>
          <cell r="J2077" t="str">
            <v>Other Emerging</v>
          </cell>
          <cell r="K2077" t="str">
            <v>MCD</v>
          </cell>
          <cell r="L2077" t="str">
            <v>GFS</v>
          </cell>
          <cell r="M2077">
            <v>2268.46</v>
          </cell>
          <cell r="O2077">
            <v>0.25</v>
          </cell>
          <cell r="Q2077">
            <v>0.04</v>
          </cell>
          <cell r="U2077">
            <v>1.718718</v>
          </cell>
          <cell r="AH2077">
            <v>4.8007569999999999</v>
          </cell>
          <cell r="AI2077">
            <v>19</v>
          </cell>
          <cell r="AJ2077">
            <v>11.85744</v>
          </cell>
          <cell r="AK2077">
            <v>10</v>
          </cell>
          <cell r="AL2077">
            <v>7.1889859999999999</v>
          </cell>
          <cell r="AM2077">
            <v>8</v>
          </cell>
          <cell r="AN2077">
            <v>7.7327360000000001</v>
          </cell>
          <cell r="AO2077">
            <v>10</v>
          </cell>
          <cell r="AP2077">
            <v>23.32057</v>
          </cell>
          <cell r="AQ2077">
            <v>5</v>
          </cell>
          <cell r="AR2077">
            <v>10.18141</v>
          </cell>
          <cell r="AS2077">
            <v>5</v>
          </cell>
          <cell r="AT2077">
            <v>4.7750000000000004</v>
          </cell>
          <cell r="AU2077">
            <v>4</v>
          </cell>
          <cell r="AV2077">
            <v>12.93595</v>
          </cell>
          <cell r="AW2077">
            <v>2</v>
          </cell>
          <cell r="AX2077">
            <v>8.0572440000000007</v>
          </cell>
          <cell r="AY2077">
            <v>2</v>
          </cell>
          <cell r="BF2077">
            <v>2.810206</v>
          </cell>
          <cell r="BG2077">
            <v>13</v>
          </cell>
          <cell r="BH2077">
            <v>7.8273789999999996</v>
          </cell>
          <cell r="BI2077">
            <v>8</v>
          </cell>
          <cell r="BJ2077">
            <v>4.6372070000000001</v>
          </cell>
          <cell r="BK2077">
            <v>6</v>
          </cell>
          <cell r="BL2077">
            <v>6.5709210000000002</v>
          </cell>
          <cell r="BM2077">
            <v>7</v>
          </cell>
          <cell r="BN2077">
            <v>18.22973</v>
          </cell>
          <cell r="BO2077">
            <v>4</v>
          </cell>
          <cell r="BP2077">
            <v>8.1904020000000006</v>
          </cell>
          <cell r="BQ2077">
            <v>4</v>
          </cell>
          <cell r="BR2077">
            <v>3.7</v>
          </cell>
          <cell r="BS2077">
            <v>2</v>
          </cell>
          <cell r="BT2077">
            <v>4.4296769999999999</v>
          </cell>
          <cell r="BU2077">
            <v>1</v>
          </cell>
          <cell r="BV2077">
            <v>7.2078110000000004</v>
          </cell>
          <cell r="BW2077">
            <v>1</v>
          </cell>
        </row>
        <row r="2078">
          <cell r="A2078" t="str">
            <v>5641996</v>
          </cell>
          <cell r="B2078" t="str">
            <v>Emerging1996</v>
          </cell>
          <cell r="C2078" t="str">
            <v>Other Emerging1996</v>
          </cell>
          <cell r="D2078" t="str">
            <v>MCD1996</v>
          </cell>
          <cell r="E2078" t="str">
            <v>GFS1996</v>
          </cell>
          <cell r="F2078">
            <v>564</v>
          </cell>
          <cell r="G2078" t="str">
            <v>Pakistan</v>
          </cell>
          <cell r="H2078">
            <v>1996</v>
          </cell>
          <cell r="I2078" t="str">
            <v>Emerging</v>
          </cell>
          <cell r="J2078" t="str">
            <v>Other Emerging</v>
          </cell>
          <cell r="K2078" t="str">
            <v>MCD</v>
          </cell>
          <cell r="L2078" t="str">
            <v>GFS</v>
          </cell>
          <cell r="M2078">
            <v>2577.56</v>
          </cell>
          <cell r="O2078">
            <v>0.28999999999999998</v>
          </cell>
          <cell r="Q2078">
            <v>0.04</v>
          </cell>
          <cell r="U2078">
            <v>1.917435</v>
          </cell>
          <cell r="AH2078">
            <v>4.957592</v>
          </cell>
          <cell r="AI2078">
            <v>20</v>
          </cell>
          <cell r="AJ2078">
            <v>14.955270000000001</v>
          </cell>
          <cell r="AK2078">
            <v>12</v>
          </cell>
          <cell r="AL2078">
            <v>7.2286630000000001</v>
          </cell>
          <cell r="AM2078">
            <v>8</v>
          </cell>
          <cell r="AN2078">
            <v>7.9078239999999997</v>
          </cell>
          <cell r="AO2078">
            <v>11</v>
          </cell>
          <cell r="AP2078">
            <v>27.423960000000001</v>
          </cell>
          <cell r="AQ2078">
            <v>7</v>
          </cell>
          <cell r="AR2078">
            <v>10.383649999999999</v>
          </cell>
          <cell r="AS2078">
            <v>5</v>
          </cell>
          <cell r="AT2078">
            <v>4.9749999999999996</v>
          </cell>
          <cell r="AU2078">
            <v>4</v>
          </cell>
          <cell r="AV2078">
            <v>19.451219999999999</v>
          </cell>
          <cell r="AW2078">
            <v>3</v>
          </cell>
          <cell r="AX2078">
            <v>8.2950339999999994</v>
          </cell>
          <cell r="AY2078">
            <v>2</v>
          </cell>
          <cell r="BF2078">
            <v>2.8795199999999999</v>
          </cell>
          <cell r="BG2078">
            <v>13</v>
          </cell>
          <cell r="BH2078">
            <v>12.62706</v>
          </cell>
          <cell r="BI2078">
            <v>10</v>
          </cell>
          <cell r="BJ2078">
            <v>4.7970319999999997</v>
          </cell>
          <cell r="BK2078">
            <v>6</v>
          </cell>
          <cell r="BL2078">
            <v>6.6841569999999999</v>
          </cell>
          <cell r="BM2078">
            <v>7</v>
          </cell>
          <cell r="BN2078">
            <v>25.445239999999998</v>
          </cell>
          <cell r="BO2078">
            <v>6</v>
          </cell>
          <cell r="BP2078">
            <v>8.4319690000000005</v>
          </cell>
          <cell r="BQ2078">
            <v>4</v>
          </cell>
          <cell r="BR2078">
            <v>3.85</v>
          </cell>
          <cell r="BS2078">
            <v>2</v>
          </cell>
          <cell r="BT2078">
            <v>19.487480000000001</v>
          </cell>
          <cell r="BU2078">
            <v>2</v>
          </cell>
          <cell r="BV2078">
            <v>7.6196260000000002</v>
          </cell>
          <cell r="BW2078">
            <v>1</v>
          </cell>
        </row>
        <row r="2079">
          <cell r="A2079" t="str">
            <v>5641997</v>
          </cell>
          <cell r="B2079" t="str">
            <v>Emerging1997</v>
          </cell>
          <cell r="C2079" t="str">
            <v>Other Emerging1997</v>
          </cell>
          <cell r="D2079" t="str">
            <v>MCD1997</v>
          </cell>
          <cell r="E2079" t="str">
            <v>GFS1997</v>
          </cell>
          <cell r="F2079">
            <v>564</v>
          </cell>
          <cell r="G2079" t="str">
            <v>Pakistan</v>
          </cell>
          <cell r="H2079">
            <v>1997</v>
          </cell>
          <cell r="I2079" t="str">
            <v>Emerging</v>
          </cell>
          <cell r="J2079" t="str">
            <v>Other Emerging</v>
          </cell>
          <cell r="K2079" t="str">
            <v>MCD</v>
          </cell>
          <cell r="L2079" t="str">
            <v>GFS</v>
          </cell>
          <cell r="M2079">
            <v>2952.18</v>
          </cell>
          <cell r="O2079">
            <v>0.33</v>
          </cell>
          <cell r="Q2079">
            <v>0.04</v>
          </cell>
          <cell r="U2079">
            <v>2.5145140000000001</v>
          </cell>
          <cell r="AH2079">
            <v>5.2421990000000003</v>
          </cell>
          <cell r="AI2079">
            <v>21</v>
          </cell>
          <cell r="AJ2079">
            <v>16.970009999999998</v>
          </cell>
          <cell r="AK2079">
            <v>13</v>
          </cell>
          <cell r="AL2079">
            <v>6.0279699999999998</v>
          </cell>
          <cell r="AM2079">
            <v>10</v>
          </cell>
          <cell r="AN2079">
            <v>8.1881889999999995</v>
          </cell>
          <cell r="AO2079">
            <v>12</v>
          </cell>
          <cell r="AP2079">
            <v>26.906980000000001</v>
          </cell>
          <cell r="AQ2079">
            <v>7</v>
          </cell>
          <cell r="AR2079">
            <v>8.9721499999999992</v>
          </cell>
          <cell r="AS2079">
            <v>6</v>
          </cell>
          <cell r="AT2079">
            <v>5.1749999999999998</v>
          </cell>
          <cell r="AU2079">
            <v>4</v>
          </cell>
          <cell r="AV2079">
            <v>19.968900000000001</v>
          </cell>
          <cell r="AW2079">
            <v>3</v>
          </cell>
          <cell r="AX2079">
            <v>5.7984179999999999</v>
          </cell>
          <cell r="AY2079">
            <v>3</v>
          </cell>
          <cell r="BF2079">
            <v>2.8835289999999998</v>
          </cell>
          <cell r="BG2079">
            <v>13</v>
          </cell>
          <cell r="BH2079">
            <v>12.5799</v>
          </cell>
          <cell r="BI2079">
            <v>10</v>
          </cell>
          <cell r="BJ2079">
            <v>3.801987</v>
          </cell>
          <cell r="BK2079">
            <v>8</v>
          </cell>
          <cell r="BL2079">
            <v>6.5580189999999998</v>
          </cell>
          <cell r="BM2079">
            <v>7</v>
          </cell>
          <cell r="BN2079">
            <v>24.258769999999998</v>
          </cell>
          <cell r="BO2079">
            <v>6</v>
          </cell>
          <cell r="BP2079">
            <v>7.1560220000000001</v>
          </cell>
          <cell r="BQ2079">
            <v>5</v>
          </cell>
          <cell r="BR2079">
            <v>3.75</v>
          </cell>
          <cell r="BS2079">
            <v>2</v>
          </cell>
          <cell r="BT2079">
            <v>18.856210000000001</v>
          </cell>
          <cell r="BU2079">
            <v>2</v>
          </cell>
          <cell r="BV2079">
            <v>4.016508</v>
          </cell>
          <cell r="BW2079">
            <v>2</v>
          </cell>
        </row>
        <row r="2080">
          <cell r="A2080" t="str">
            <v>5641998</v>
          </cell>
          <cell r="B2080" t="str">
            <v>Emerging1998</v>
          </cell>
          <cell r="C2080" t="str">
            <v>Other Emerging1998</v>
          </cell>
          <cell r="D2080" t="str">
            <v>MCD1998</v>
          </cell>
          <cell r="E2080" t="str">
            <v>GFS1998</v>
          </cell>
          <cell r="F2080">
            <v>564</v>
          </cell>
          <cell r="G2080" t="str">
            <v>Pakistan</v>
          </cell>
          <cell r="H2080">
            <v>1998</v>
          </cell>
          <cell r="I2080" t="str">
            <v>Emerging</v>
          </cell>
          <cell r="J2080" t="str">
            <v>Other Emerging</v>
          </cell>
          <cell r="K2080" t="str">
            <v>MCD</v>
          </cell>
          <cell r="L2080" t="str">
            <v>GFS</v>
          </cell>
          <cell r="M2080">
            <v>3255.31</v>
          </cell>
          <cell r="O2080">
            <v>0.37</v>
          </cell>
          <cell r="Q2080">
            <v>0.04</v>
          </cell>
          <cell r="R2080">
            <v>-0.21004600000000001</v>
          </cell>
          <cell r="S2080">
            <v>0.15995400000000001</v>
          </cell>
          <cell r="T2080">
            <v>-1.619653</v>
          </cell>
          <cell r="U2080">
            <v>2.8530489999999999</v>
          </cell>
          <cell r="V2080">
            <v>1.2333959999999999</v>
          </cell>
          <cell r="AH2080">
            <v>5.320417</v>
          </cell>
          <cell r="AI2080">
            <v>21</v>
          </cell>
          <cell r="AJ2080">
            <v>17.662420000000001</v>
          </cell>
          <cell r="AK2080">
            <v>15</v>
          </cell>
          <cell r="AL2080">
            <v>5.372344</v>
          </cell>
          <cell r="AM2080">
            <v>12</v>
          </cell>
          <cell r="AN2080">
            <v>7.8302319999999996</v>
          </cell>
          <cell r="AO2080">
            <v>13</v>
          </cell>
          <cell r="AP2080">
            <v>25.090170000000001</v>
          </cell>
          <cell r="AQ2080">
            <v>9</v>
          </cell>
          <cell r="AR2080">
            <v>7.5703339999999999</v>
          </cell>
          <cell r="AS2080">
            <v>8</v>
          </cell>
          <cell r="AT2080">
            <v>5.0750000000000002</v>
          </cell>
          <cell r="AU2080">
            <v>4</v>
          </cell>
          <cell r="AV2080">
            <v>19.368639999999999</v>
          </cell>
          <cell r="AW2080">
            <v>3</v>
          </cell>
          <cell r="AX2080">
            <v>5.1764659999999996</v>
          </cell>
          <cell r="AY2080">
            <v>4</v>
          </cell>
          <cell r="BF2080">
            <v>2.9205809999999999</v>
          </cell>
          <cell r="BG2080">
            <v>13</v>
          </cell>
          <cell r="BH2080">
            <v>12.59689</v>
          </cell>
          <cell r="BI2080">
            <v>11</v>
          </cell>
          <cell r="BJ2080">
            <v>3.4516249999999999</v>
          </cell>
          <cell r="BK2080">
            <v>9</v>
          </cell>
          <cell r="BL2080">
            <v>5.9964550000000001</v>
          </cell>
          <cell r="BM2080">
            <v>8</v>
          </cell>
          <cell r="BN2080">
            <v>21.522259999999999</v>
          </cell>
          <cell r="BO2080">
            <v>7</v>
          </cell>
          <cell r="BP2080">
            <v>6.2785700000000002</v>
          </cell>
          <cell r="BQ2080">
            <v>6</v>
          </cell>
          <cell r="BR2080">
            <v>3.8</v>
          </cell>
          <cell r="BS2080">
            <v>2</v>
          </cell>
          <cell r="BT2080">
            <v>18.142160000000001</v>
          </cell>
          <cell r="BU2080">
            <v>2</v>
          </cell>
          <cell r="BV2080">
            <v>3.9751629999999998</v>
          </cell>
          <cell r="BW2080">
            <v>2</v>
          </cell>
        </row>
        <row r="2081">
          <cell r="A2081" t="str">
            <v>5641999</v>
          </cell>
          <cell r="B2081" t="str">
            <v>Emerging1999</v>
          </cell>
          <cell r="C2081" t="str">
            <v>Other Emerging1999</v>
          </cell>
          <cell r="D2081" t="str">
            <v>MCD1999</v>
          </cell>
          <cell r="E2081" t="str">
            <v>GFS1999</v>
          </cell>
          <cell r="F2081">
            <v>564</v>
          </cell>
          <cell r="G2081" t="str">
            <v>Pakistan</v>
          </cell>
          <cell r="H2081">
            <v>1999</v>
          </cell>
          <cell r="I2081" t="str">
            <v>Emerging</v>
          </cell>
          <cell r="J2081" t="str">
            <v>Other Emerging</v>
          </cell>
          <cell r="K2081" t="str">
            <v>MCD</v>
          </cell>
          <cell r="L2081" t="str">
            <v>GFS</v>
          </cell>
          <cell r="M2081">
            <v>3572.28</v>
          </cell>
          <cell r="O2081">
            <v>0.41</v>
          </cell>
          <cell r="Q2081">
            <v>0.04</v>
          </cell>
          <cell r="R2081">
            <v>-0.27062120000000001</v>
          </cell>
          <cell r="S2081">
            <v>0.1393788</v>
          </cell>
          <cell r="T2081">
            <v>-2.2864200000000001</v>
          </cell>
          <cell r="U2081">
            <v>3.4640010000000001</v>
          </cell>
          <cell r="V2081">
            <v>1.177581</v>
          </cell>
          <cell r="AH2081">
            <v>5.3813979999999999</v>
          </cell>
          <cell r="AI2081">
            <v>22</v>
          </cell>
          <cell r="AJ2081">
            <v>19.024760000000001</v>
          </cell>
          <cell r="AK2081">
            <v>16</v>
          </cell>
          <cell r="AL2081">
            <v>5.5279319999999998</v>
          </cell>
          <cell r="AM2081">
            <v>12</v>
          </cell>
          <cell r="AN2081">
            <v>8.0398929999999993</v>
          </cell>
          <cell r="AO2081">
            <v>14</v>
          </cell>
          <cell r="AP2081">
            <v>27.208929999999999</v>
          </cell>
          <cell r="AQ2081">
            <v>10</v>
          </cell>
          <cell r="AR2081">
            <v>7.731662</v>
          </cell>
          <cell r="AS2081">
            <v>8</v>
          </cell>
          <cell r="AT2081">
            <v>5.84</v>
          </cell>
          <cell r="AU2081">
            <v>5</v>
          </cell>
          <cell r="AV2081">
            <v>19.43939</v>
          </cell>
          <cell r="AW2081">
            <v>4</v>
          </cell>
          <cell r="AX2081">
            <v>5.3543289999999999</v>
          </cell>
          <cell r="AY2081">
            <v>4</v>
          </cell>
          <cell r="BF2081">
            <v>2.8385549999999999</v>
          </cell>
          <cell r="BG2081">
            <v>14</v>
          </cell>
          <cell r="BH2081">
            <v>12.416790000000001</v>
          </cell>
          <cell r="BI2081">
            <v>12</v>
          </cell>
          <cell r="BJ2081">
            <v>3.5180250000000002</v>
          </cell>
          <cell r="BK2081">
            <v>9</v>
          </cell>
          <cell r="BL2081">
            <v>5.5718180000000004</v>
          </cell>
          <cell r="BM2081">
            <v>9</v>
          </cell>
          <cell r="BN2081">
            <v>22.190390000000001</v>
          </cell>
          <cell r="BO2081">
            <v>7</v>
          </cell>
          <cell r="BP2081">
            <v>6.3837320000000002</v>
          </cell>
          <cell r="BQ2081">
            <v>6</v>
          </cell>
          <cell r="BR2081">
            <v>4</v>
          </cell>
          <cell r="BS2081">
            <v>2</v>
          </cell>
          <cell r="BT2081">
            <v>17.843260000000001</v>
          </cell>
          <cell r="BU2081">
            <v>2</v>
          </cell>
          <cell r="BV2081">
            <v>4.0109909999999998</v>
          </cell>
          <cell r="BW2081">
            <v>2</v>
          </cell>
        </row>
        <row r="2082">
          <cell r="A2082" t="str">
            <v>5642000</v>
          </cell>
          <cell r="B2082" t="str">
            <v>Emerging2000</v>
          </cell>
          <cell r="C2082" t="str">
            <v>Other Emerging2000</v>
          </cell>
          <cell r="D2082" t="str">
            <v>MCD2000</v>
          </cell>
          <cell r="E2082" t="str">
            <v>GFS2000</v>
          </cell>
          <cell r="F2082">
            <v>564</v>
          </cell>
          <cell r="G2082" t="str">
            <v>Pakistan</v>
          </cell>
          <cell r="H2082">
            <v>2000</v>
          </cell>
          <cell r="I2082" t="str">
            <v>Emerging</v>
          </cell>
          <cell r="J2082" t="str">
            <v>Other Emerging</v>
          </cell>
          <cell r="K2082" t="str">
            <v>MCD</v>
          </cell>
          <cell r="L2082" t="str">
            <v>GFS</v>
          </cell>
          <cell r="M2082">
            <v>3826.11</v>
          </cell>
          <cell r="O2082">
            <v>0.45</v>
          </cell>
          <cell r="Q2082">
            <v>0.04</v>
          </cell>
          <cell r="R2082">
            <v>-0.30486570000000002</v>
          </cell>
          <cell r="S2082">
            <v>0.14513429999999999</v>
          </cell>
          <cell r="T2082">
            <v>-2.5017640000000001</v>
          </cell>
          <cell r="U2082">
            <v>3.6927530000000002</v>
          </cell>
          <cell r="V2082">
            <v>1.1909890000000001</v>
          </cell>
          <cell r="AH2082">
            <v>5.3235760000000001</v>
          </cell>
          <cell r="AI2082">
            <v>23</v>
          </cell>
          <cell r="AJ2082">
            <v>18.45054</v>
          </cell>
          <cell r="AK2082">
            <v>21</v>
          </cell>
          <cell r="AL2082">
            <v>5.6937369999999996</v>
          </cell>
          <cell r="AM2082">
            <v>17</v>
          </cell>
          <cell r="AN2082">
            <v>8.8508809999999993</v>
          </cell>
          <cell r="AO2082">
            <v>18</v>
          </cell>
          <cell r="AP2082">
            <v>29.122309999999999</v>
          </cell>
          <cell r="AQ2082">
            <v>17</v>
          </cell>
          <cell r="AR2082">
            <v>9.3706359999999993</v>
          </cell>
          <cell r="AS2082">
            <v>13</v>
          </cell>
          <cell r="AT2082">
            <v>6.1161370000000002</v>
          </cell>
          <cell r="AU2082">
            <v>5</v>
          </cell>
          <cell r="AV2082">
            <v>20.880680000000002</v>
          </cell>
          <cell r="AW2082">
            <v>5</v>
          </cell>
          <cell r="AX2082">
            <v>6.6951609999999997</v>
          </cell>
          <cell r="AY2082">
            <v>5</v>
          </cell>
          <cell r="BF2082">
            <v>2.8658649999999999</v>
          </cell>
          <cell r="BG2082">
            <v>14</v>
          </cell>
          <cell r="BH2082">
            <v>12.261520000000001</v>
          </cell>
          <cell r="BI2082">
            <v>13</v>
          </cell>
          <cell r="BJ2082">
            <v>3.2132399999999999</v>
          </cell>
          <cell r="BK2082">
            <v>11</v>
          </cell>
          <cell r="BL2082">
            <v>5.91479</v>
          </cell>
          <cell r="BM2082">
            <v>10</v>
          </cell>
          <cell r="BN2082">
            <v>22.148150000000001</v>
          </cell>
          <cell r="BO2082">
            <v>9</v>
          </cell>
          <cell r="BP2082">
            <v>6.0819599999999996</v>
          </cell>
          <cell r="BQ2082">
            <v>8</v>
          </cell>
          <cell r="BR2082">
            <v>4.05</v>
          </cell>
          <cell r="BS2082">
            <v>2</v>
          </cell>
          <cell r="BT2082">
            <v>18.488240000000001</v>
          </cell>
          <cell r="BU2082">
            <v>2</v>
          </cell>
          <cell r="BV2082">
            <v>4.0828369999999996</v>
          </cell>
          <cell r="BW2082">
            <v>2</v>
          </cell>
        </row>
        <row r="2083">
          <cell r="A2083" t="str">
            <v>5642001</v>
          </cell>
          <cell r="B2083" t="str">
            <v>Emerging2001</v>
          </cell>
          <cell r="C2083" t="str">
            <v>Other Emerging2001</v>
          </cell>
          <cell r="D2083" t="str">
            <v>MCD2001</v>
          </cell>
          <cell r="E2083" t="str">
            <v>GFS2001</v>
          </cell>
          <cell r="F2083">
            <v>564</v>
          </cell>
          <cell r="G2083" t="str">
            <v>Pakistan</v>
          </cell>
          <cell r="H2083">
            <v>2001</v>
          </cell>
          <cell r="I2083" t="str">
            <v>Emerging</v>
          </cell>
          <cell r="J2083" t="str">
            <v>Other Emerging</v>
          </cell>
          <cell r="K2083" t="str">
            <v>MCD</v>
          </cell>
          <cell r="L2083" t="str">
            <v>GFS</v>
          </cell>
          <cell r="M2083">
            <v>4209.87</v>
          </cell>
          <cell r="O2083">
            <v>0.49</v>
          </cell>
          <cell r="Q2083">
            <v>0.04</v>
          </cell>
          <cell r="R2083">
            <v>-0.36496060000000002</v>
          </cell>
          <cell r="S2083">
            <v>0.12503939999999999</v>
          </cell>
          <cell r="T2083">
            <v>-3.0859909999999999</v>
          </cell>
          <cell r="U2083">
            <v>4.1432849999999997</v>
          </cell>
          <cell r="V2083">
            <v>1.057294</v>
          </cell>
          <cell r="AH2083">
            <v>5.3709990000000003</v>
          </cell>
          <cell r="AI2083">
            <v>23</v>
          </cell>
          <cell r="AJ2083">
            <v>18.19699</v>
          </cell>
          <cell r="AK2083">
            <v>21</v>
          </cell>
          <cell r="AL2083">
            <v>5.8702529999999999</v>
          </cell>
          <cell r="AM2083">
            <v>19</v>
          </cell>
          <cell r="AN2083">
            <v>8.6238159999999997</v>
          </cell>
          <cell r="AO2083">
            <v>19</v>
          </cell>
          <cell r="AP2083">
            <v>28.17137</v>
          </cell>
          <cell r="AQ2083">
            <v>18</v>
          </cell>
          <cell r="AR2083">
            <v>9.0744019999999992</v>
          </cell>
          <cell r="AS2083">
            <v>16</v>
          </cell>
          <cell r="AT2083">
            <v>6.1726450000000002</v>
          </cell>
          <cell r="AU2083">
            <v>5</v>
          </cell>
          <cell r="AV2083">
            <v>20.45607</v>
          </cell>
          <cell r="AW2083">
            <v>5</v>
          </cell>
          <cell r="AX2083">
            <v>6.6105830000000001</v>
          </cell>
          <cell r="AY2083">
            <v>5</v>
          </cell>
          <cell r="BF2083">
            <v>3.0086750000000002</v>
          </cell>
          <cell r="BG2083">
            <v>14</v>
          </cell>
          <cell r="BH2083">
            <v>12.17672</v>
          </cell>
          <cell r="BI2083">
            <v>13</v>
          </cell>
          <cell r="BJ2083">
            <v>3.3505449999999999</v>
          </cell>
          <cell r="BK2083">
            <v>11</v>
          </cell>
          <cell r="BL2083">
            <v>5.7216040000000001</v>
          </cell>
          <cell r="BM2083">
            <v>11</v>
          </cell>
          <cell r="BN2083">
            <v>21.0016</v>
          </cell>
          <cell r="BO2083">
            <v>10</v>
          </cell>
          <cell r="BP2083">
            <v>5.7680009999999999</v>
          </cell>
          <cell r="BQ2083">
            <v>9</v>
          </cell>
          <cell r="BR2083">
            <v>4</v>
          </cell>
          <cell r="BS2083">
            <v>2</v>
          </cell>
          <cell r="BT2083">
            <v>17.868559999999999</v>
          </cell>
          <cell r="BU2083">
            <v>2</v>
          </cell>
          <cell r="BV2083">
            <v>3.9959090000000002</v>
          </cell>
          <cell r="BW2083">
            <v>2</v>
          </cell>
        </row>
        <row r="2084">
          <cell r="A2084" t="str">
            <v>5642002</v>
          </cell>
          <cell r="B2084" t="str">
            <v>Emerging2002</v>
          </cell>
          <cell r="C2084" t="str">
            <v>Other Emerging2002</v>
          </cell>
          <cell r="D2084" t="str">
            <v>MCD2002</v>
          </cell>
          <cell r="E2084" t="str">
            <v>GFS2002</v>
          </cell>
          <cell r="F2084">
            <v>564</v>
          </cell>
          <cell r="G2084" t="str">
            <v>Pakistan</v>
          </cell>
          <cell r="H2084">
            <v>2002</v>
          </cell>
          <cell r="I2084" t="str">
            <v>Emerging</v>
          </cell>
          <cell r="J2084" t="str">
            <v>Other Emerging</v>
          </cell>
          <cell r="K2084" t="str">
            <v>MCD</v>
          </cell>
          <cell r="L2084" t="str">
            <v>GFS</v>
          </cell>
          <cell r="M2084">
            <v>4452.6499999999996</v>
          </cell>
          <cell r="O2084">
            <v>0.53</v>
          </cell>
          <cell r="Q2084">
            <v>0.04</v>
          </cell>
          <cell r="R2084">
            <v>-0.35843940000000002</v>
          </cell>
          <cell r="S2084">
            <v>0.17156060000000001</v>
          </cell>
          <cell r="T2084">
            <v>-2.570233</v>
          </cell>
          <cell r="U2084">
            <v>3.8004280000000001</v>
          </cell>
          <cell r="V2084">
            <v>1.2301960000000001</v>
          </cell>
          <cell r="AH2084">
            <v>5.4401219999999997</v>
          </cell>
          <cell r="AI2084">
            <v>23</v>
          </cell>
          <cell r="AJ2084">
            <v>17.868410000000001</v>
          </cell>
          <cell r="AK2084">
            <v>23</v>
          </cell>
          <cell r="AL2084">
            <v>5.9303990000000004</v>
          </cell>
          <cell r="AM2084">
            <v>19</v>
          </cell>
          <cell r="AN2084">
            <v>8.5360080000000007</v>
          </cell>
          <cell r="AO2084">
            <v>19</v>
          </cell>
          <cell r="AP2084">
            <v>27.82178</v>
          </cell>
          <cell r="AQ2084">
            <v>19</v>
          </cell>
          <cell r="AR2084">
            <v>9.1506959999999999</v>
          </cell>
          <cell r="AS2084">
            <v>16</v>
          </cell>
          <cell r="AT2084">
            <v>6.2992929999999996</v>
          </cell>
          <cell r="AU2084">
            <v>5</v>
          </cell>
          <cell r="AV2084">
            <v>20.122340000000001</v>
          </cell>
          <cell r="AW2084">
            <v>5</v>
          </cell>
          <cell r="AX2084">
            <v>6.7418199999999997</v>
          </cell>
          <cell r="AY2084">
            <v>5</v>
          </cell>
          <cell r="BF2084">
            <v>3.0474139999999998</v>
          </cell>
          <cell r="BG2084">
            <v>14</v>
          </cell>
          <cell r="BH2084">
            <v>12.089230000000001</v>
          </cell>
          <cell r="BI2084">
            <v>14</v>
          </cell>
          <cell r="BJ2084">
            <v>3.3191790000000001</v>
          </cell>
          <cell r="BK2084">
            <v>11</v>
          </cell>
          <cell r="BL2084">
            <v>5.44862</v>
          </cell>
          <cell r="BM2084">
            <v>11</v>
          </cell>
          <cell r="BN2084">
            <v>21.448399999999999</v>
          </cell>
          <cell r="BO2084">
            <v>11</v>
          </cell>
          <cell r="BP2084">
            <v>5.7356490000000004</v>
          </cell>
          <cell r="BQ2084">
            <v>9</v>
          </cell>
          <cell r="BR2084">
            <v>4</v>
          </cell>
          <cell r="BS2084">
            <v>2</v>
          </cell>
          <cell r="BT2084">
            <v>17.54541</v>
          </cell>
          <cell r="BU2084">
            <v>2</v>
          </cell>
          <cell r="BV2084">
            <v>3.9281609999999998</v>
          </cell>
          <cell r="BW2084">
            <v>2</v>
          </cell>
        </row>
        <row r="2085">
          <cell r="A2085" t="str">
            <v>5642003</v>
          </cell>
          <cell r="B2085" t="str">
            <v>Emerging2003</v>
          </cell>
          <cell r="C2085" t="str">
            <v>Other Emerging2003</v>
          </cell>
          <cell r="D2085" t="str">
            <v>MCD2003</v>
          </cell>
          <cell r="E2085" t="str">
            <v>GFS2003</v>
          </cell>
          <cell r="F2085">
            <v>564</v>
          </cell>
          <cell r="G2085" t="str">
            <v>Pakistan</v>
          </cell>
          <cell r="H2085">
            <v>2003</v>
          </cell>
          <cell r="I2085" t="str">
            <v>Emerging</v>
          </cell>
          <cell r="J2085" t="str">
            <v>Other Emerging</v>
          </cell>
          <cell r="K2085" t="str">
            <v>MCD</v>
          </cell>
          <cell r="L2085" t="str">
            <v>GFS</v>
          </cell>
          <cell r="M2085">
            <v>4875.6499999999996</v>
          </cell>
          <cell r="O2085">
            <v>0.56999999999999995</v>
          </cell>
          <cell r="Q2085">
            <v>0.04</v>
          </cell>
          <cell r="R2085">
            <v>-0.40025850000000002</v>
          </cell>
          <cell r="S2085">
            <v>0.16974149999999999</v>
          </cell>
          <cell r="T2085">
            <v>-3.0549870000000001</v>
          </cell>
          <cell r="U2085">
            <v>4.3505450000000003</v>
          </cell>
          <cell r="V2085">
            <v>1.295558</v>
          </cell>
          <cell r="AH2085">
            <v>5.4395420000000003</v>
          </cell>
          <cell r="AI2085">
            <v>23</v>
          </cell>
          <cell r="AJ2085">
            <v>18.144179999999999</v>
          </cell>
          <cell r="AK2085">
            <v>23</v>
          </cell>
          <cell r="AL2085">
            <v>6.051628</v>
          </cell>
          <cell r="AM2085">
            <v>19</v>
          </cell>
          <cell r="AN2085">
            <v>8.0459669999999992</v>
          </cell>
          <cell r="AO2085">
            <v>19</v>
          </cell>
          <cell r="AP2085">
            <v>26.631150000000002</v>
          </cell>
          <cell r="AQ2085">
            <v>19</v>
          </cell>
          <cell r="AR2085">
            <v>8.7212560000000003</v>
          </cell>
          <cell r="AS2085">
            <v>16</v>
          </cell>
          <cell r="AT2085">
            <v>6.5580080000000001</v>
          </cell>
          <cell r="AU2085">
            <v>5</v>
          </cell>
          <cell r="AV2085">
            <v>21.700790000000001</v>
          </cell>
          <cell r="AW2085">
            <v>5</v>
          </cell>
          <cell r="AX2085">
            <v>7.1461990000000002</v>
          </cell>
          <cell r="AY2085">
            <v>5</v>
          </cell>
          <cell r="BF2085">
            <v>3.0572279999999998</v>
          </cell>
          <cell r="BG2085">
            <v>14</v>
          </cell>
          <cell r="BH2085">
            <v>12.46515</v>
          </cell>
          <cell r="BI2085">
            <v>14</v>
          </cell>
          <cell r="BJ2085">
            <v>3.3472940000000002</v>
          </cell>
          <cell r="BK2085">
            <v>11</v>
          </cell>
          <cell r="BL2085">
            <v>5.3552369999999998</v>
          </cell>
          <cell r="BM2085">
            <v>11</v>
          </cell>
          <cell r="BN2085">
            <v>21.23011</v>
          </cell>
          <cell r="BO2085">
            <v>11</v>
          </cell>
          <cell r="BP2085">
            <v>5.6665340000000004</v>
          </cell>
          <cell r="BQ2085">
            <v>9</v>
          </cell>
          <cell r="BR2085">
            <v>3.9</v>
          </cell>
          <cell r="BS2085">
            <v>2</v>
          </cell>
          <cell r="BT2085">
            <v>18.00573</v>
          </cell>
          <cell r="BU2085">
            <v>2</v>
          </cell>
          <cell r="BV2085">
            <v>3.825612</v>
          </cell>
          <cell r="BW2085">
            <v>2</v>
          </cell>
        </row>
        <row r="2086">
          <cell r="A2086" t="str">
            <v>5642004</v>
          </cell>
          <cell r="B2086" t="str">
            <v>Emerging2004</v>
          </cell>
          <cell r="C2086" t="str">
            <v>Other Emerging2004</v>
          </cell>
          <cell r="D2086" t="str">
            <v>MCD2004</v>
          </cell>
          <cell r="E2086" t="str">
            <v>GFS2004</v>
          </cell>
          <cell r="F2086">
            <v>564</v>
          </cell>
          <cell r="G2086" t="str">
            <v>Pakistan</v>
          </cell>
          <cell r="H2086">
            <v>2004</v>
          </cell>
          <cell r="I2086" t="str">
            <v>Emerging</v>
          </cell>
          <cell r="J2086" t="str">
            <v>Other Emerging</v>
          </cell>
          <cell r="K2086" t="str">
            <v>MCD</v>
          </cell>
          <cell r="L2086" t="str">
            <v>GFS</v>
          </cell>
          <cell r="M2086">
            <v>5640.58</v>
          </cell>
          <cell r="O2086">
            <v>0.61</v>
          </cell>
          <cell r="Q2086">
            <v>0.04</v>
          </cell>
          <cell r="R2086">
            <v>-0.58298150000000004</v>
          </cell>
          <cell r="S2086">
            <v>2.7018500000000001E-2</v>
          </cell>
          <cell r="T2086">
            <v>-4.5251440000000001</v>
          </cell>
          <cell r="U2086">
            <v>4.7348629999999998</v>
          </cell>
          <cell r="V2086">
            <v>0.2097194</v>
          </cell>
          <cell r="AH2086">
            <v>5.3122800000000003</v>
          </cell>
          <cell r="AI2086">
            <v>24</v>
          </cell>
          <cell r="AJ2086">
            <v>17.968679999999999</v>
          </cell>
          <cell r="AK2086">
            <v>24</v>
          </cell>
          <cell r="AL2086">
            <v>6.1923570000000003</v>
          </cell>
          <cell r="AM2086">
            <v>19</v>
          </cell>
          <cell r="AN2086">
            <v>7.6463159999999997</v>
          </cell>
          <cell r="AO2086">
            <v>20</v>
          </cell>
          <cell r="AP2086">
            <v>25.694980000000001</v>
          </cell>
          <cell r="AQ2086">
            <v>20</v>
          </cell>
          <cell r="AR2086">
            <v>8.6587809999999994</v>
          </cell>
          <cell r="AS2086">
            <v>16</v>
          </cell>
          <cell r="AT2086">
            <v>6.5137970000000003</v>
          </cell>
          <cell r="AU2086">
            <v>5</v>
          </cell>
          <cell r="AV2086">
            <v>22.05105</v>
          </cell>
          <cell r="AW2086">
            <v>5</v>
          </cell>
          <cell r="AX2086">
            <v>7.2567320000000004</v>
          </cell>
          <cell r="AY2086">
            <v>5</v>
          </cell>
          <cell r="BF2086">
            <v>3.0066570000000001</v>
          </cell>
          <cell r="BG2086">
            <v>15</v>
          </cell>
          <cell r="BH2086">
            <v>12.70295</v>
          </cell>
          <cell r="BI2086">
            <v>15</v>
          </cell>
          <cell r="BJ2086">
            <v>3.3393540000000002</v>
          </cell>
          <cell r="BK2086">
            <v>11</v>
          </cell>
          <cell r="BL2086">
            <v>5.1382599999999998</v>
          </cell>
          <cell r="BM2086">
            <v>12</v>
          </cell>
          <cell r="BN2086">
            <v>20.963519999999999</v>
          </cell>
          <cell r="BO2086">
            <v>12</v>
          </cell>
          <cell r="BP2086">
            <v>5.5401509999999998</v>
          </cell>
          <cell r="BQ2086">
            <v>9</v>
          </cell>
          <cell r="BR2086">
            <v>3.55</v>
          </cell>
          <cell r="BS2086">
            <v>2</v>
          </cell>
          <cell r="BT2086">
            <v>17.375039999999998</v>
          </cell>
          <cell r="BU2086">
            <v>2</v>
          </cell>
          <cell r="BV2086">
            <v>3.5365959999999999</v>
          </cell>
          <cell r="BW2086">
            <v>2</v>
          </cell>
        </row>
        <row r="2087">
          <cell r="A2087" t="str">
            <v>5642005</v>
          </cell>
          <cell r="B2087" t="str">
            <v>Emerging2005</v>
          </cell>
          <cell r="C2087" t="str">
            <v>Other Emerging2005</v>
          </cell>
          <cell r="D2087" t="str">
            <v>MCD2005</v>
          </cell>
          <cell r="E2087" t="str">
            <v>GFS2005</v>
          </cell>
          <cell r="F2087">
            <v>564</v>
          </cell>
          <cell r="G2087" t="str">
            <v>Pakistan</v>
          </cell>
          <cell r="H2087">
            <v>2005</v>
          </cell>
          <cell r="I2087" t="str">
            <v>Emerging</v>
          </cell>
          <cell r="J2087" t="str">
            <v>Other Emerging</v>
          </cell>
          <cell r="K2087" t="str">
            <v>MCD</v>
          </cell>
          <cell r="L2087" t="str">
            <v>GFS</v>
          </cell>
          <cell r="M2087">
            <v>6499.78</v>
          </cell>
          <cell r="O2087">
            <v>0.61</v>
          </cell>
          <cell r="Q2087">
            <v>0</v>
          </cell>
          <cell r="R2087">
            <v>-0.57736810000000005</v>
          </cell>
          <cell r="S2087">
            <v>3.2631899999999998E-2</v>
          </cell>
          <cell r="T2087">
            <v>-4.1405589999999997</v>
          </cell>
          <cell r="U2087">
            <v>4.3745770000000004</v>
          </cell>
          <cell r="V2087">
            <v>0.23401739999999999</v>
          </cell>
          <cell r="AH2087">
            <v>5.4975170000000002</v>
          </cell>
          <cell r="AI2087">
            <v>22</v>
          </cell>
          <cell r="AJ2087">
            <v>17.99841</v>
          </cell>
          <cell r="AK2087">
            <v>22</v>
          </cell>
          <cell r="AL2087">
            <v>6.3576750000000004</v>
          </cell>
          <cell r="AM2087">
            <v>18</v>
          </cell>
          <cell r="AN2087">
            <v>8.4348779999999994</v>
          </cell>
          <cell r="AO2087">
            <v>18</v>
          </cell>
          <cell r="AP2087">
            <v>27.205739999999999</v>
          </cell>
          <cell r="AQ2087">
            <v>18</v>
          </cell>
          <cell r="AR2087">
            <v>9.4760960000000001</v>
          </cell>
          <cell r="AS2087">
            <v>15</v>
          </cell>
          <cell r="AT2087">
            <v>6.3693869999999997</v>
          </cell>
          <cell r="AU2087">
            <v>6</v>
          </cell>
          <cell r="AV2087">
            <v>21.746420000000001</v>
          </cell>
          <cell r="AW2087">
            <v>6</v>
          </cell>
          <cell r="AX2087">
            <v>7.0502510000000003</v>
          </cell>
          <cell r="AY2087">
            <v>6</v>
          </cell>
          <cell r="BF2087">
            <v>3.0023240000000002</v>
          </cell>
          <cell r="BG2087">
            <v>13</v>
          </cell>
          <cell r="BH2087">
            <v>12.484450000000001</v>
          </cell>
          <cell r="BI2087">
            <v>13</v>
          </cell>
          <cell r="BJ2087">
            <v>3.3681679999999998</v>
          </cell>
          <cell r="BK2087">
            <v>10</v>
          </cell>
          <cell r="BL2087">
            <v>5.6857249999999997</v>
          </cell>
          <cell r="BM2087">
            <v>10</v>
          </cell>
          <cell r="BN2087">
            <v>22.537500000000001</v>
          </cell>
          <cell r="BO2087">
            <v>10</v>
          </cell>
          <cell r="BP2087">
            <v>6.1620900000000001</v>
          </cell>
          <cell r="BQ2087">
            <v>8</v>
          </cell>
          <cell r="BR2087">
            <v>3.4</v>
          </cell>
          <cell r="BS2087">
            <v>2</v>
          </cell>
          <cell r="BT2087">
            <v>16.935379999999999</v>
          </cell>
          <cell r="BU2087">
            <v>2</v>
          </cell>
          <cell r="BV2087">
            <v>3.436944</v>
          </cell>
          <cell r="BW2087">
            <v>2</v>
          </cell>
        </row>
        <row r="2088">
          <cell r="A2088" t="str">
            <v>5642006</v>
          </cell>
          <cell r="B2088" t="str">
            <v>Emerging2006</v>
          </cell>
          <cell r="C2088" t="str">
            <v>Other Emerging2006</v>
          </cell>
          <cell r="D2088" t="str">
            <v>MCD2006</v>
          </cell>
          <cell r="E2088" t="str">
            <v>GFS2006</v>
          </cell>
          <cell r="F2088">
            <v>564</v>
          </cell>
          <cell r="G2088" t="str">
            <v>Pakistan</v>
          </cell>
          <cell r="H2088">
            <v>2006</v>
          </cell>
          <cell r="I2088" t="str">
            <v>Emerging</v>
          </cell>
          <cell r="J2088" t="str">
            <v>Other Emerging</v>
          </cell>
          <cell r="K2088" t="str">
            <v>MCD</v>
          </cell>
          <cell r="L2088" t="str">
            <v>GFS</v>
          </cell>
          <cell r="M2088">
            <v>7623.21</v>
          </cell>
          <cell r="O2088">
            <v>0.61</v>
          </cell>
          <cell r="Q2088">
            <v>0</v>
          </cell>
          <cell r="R2088">
            <v>-0.56943960000000005</v>
          </cell>
          <cell r="S2088">
            <v>4.0560400000000003E-2</v>
          </cell>
          <cell r="T2088">
            <v>-3.7271049999999999</v>
          </cell>
          <cell r="U2088">
            <v>3.9925809999999999</v>
          </cell>
          <cell r="V2088">
            <v>0.2654763</v>
          </cell>
          <cell r="AH2088">
            <v>5.4572219999999998</v>
          </cell>
          <cell r="AI2088">
            <v>22</v>
          </cell>
          <cell r="AJ2088">
            <v>17.669499999999999</v>
          </cell>
          <cell r="AK2088">
            <v>22</v>
          </cell>
          <cell r="AL2088">
            <v>6.4212559999999996</v>
          </cell>
          <cell r="AM2088">
            <v>18</v>
          </cell>
          <cell r="AN2088">
            <v>8.6696629999999999</v>
          </cell>
          <cell r="AO2088">
            <v>18</v>
          </cell>
          <cell r="AP2088">
            <v>27.34666</v>
          </cell>
          <cell r="AQ2088">
            <v>18</v>
          </cell>
          <cell r="AR2088">
            <v>9.5319489999999991</v>
          </cell>
          <cell r="AS2088">
            <v>15</v>
          </cell>
          <cell r="AT2088">
            <v>6.3463599999999998</v>
          </cell>
          <cell r="AU2088">
            <v>6</v>
          </cell>
          <cell r="AV2088">
            <v>21.42633</v>
          </cell>
          <cell r="AW2088">
            <v>6</v>
          </cell>
          <cell r="AX2088">
            <v>7.1922230000000003</v>
          </cell>
          <cell r="AY2088">
            <v>6</v>
          </cell>
          <cell r="BF2088">
            <v>2.9896210000000001</v>
          </cell>
          <cell r="BG2088">
            <v>13</v>
          </cell>
          <cell r="BH2088">
            <v>12.333640000000001</v>
          </cell>
          <cell r="BI2088">
            <v>13</v>
          </cell>
          <cell r="BJ2088">
            <v>3.355445</v>
          </cell>
          <cell r="BK2088">
            <v>10</v>
          </cell>
          <cell r="BL2088">
            <v>6.1888050000000003</v>
          </cell>
          <cell r="BM2088">
            <v>10</v>
          </cell>
          <cell r="BN2088">
            <v>23.363019999999999</v>
          </cell>
          <cell r="BO2088">
            <v>10</v>
          </cell>
          <cell r="BP2088">
            <v>6.0508009999999999</v>
          </cell>
          <cell r="BQ2088">
            <v>8</v>
          </cell>
          <cell r="BR2088">
            <v>3.15</v>
          </cell>
          <cell r="BS2088">
            <v>2</v>
          </cell>
          <cell r="BT2088">
            <v>16.39574</v>
          </cell>
          <cell r="BU2088">
            <v>2</v>
          </cell>
          <cell r="BV2088">
            <v>3.1997979999999999</v>
          </cell>
          <cell r="BW2088">
            <v>2</v>
          </cell>
        </row>
        <row r="2089">
          <cell r="A2089" t="str">
            <v>5642007</v>
          </cell>
          <cell r="B2089" t="str">
            <v>Emerging2007</v>
          </cell>
          <cell r="C2089" t="str">
            <v>Other Emerging2007</v>
          </cell>
          <cell r="D2089" t="str">
            <v>MCD2007</v>
          </cell>
          <cell r="E2089" t="str">
            <v>GFS2007</v>
          </cell>
          <cell r="F2089">
            <v>564</v>
          </cell>
          <cell r="G2089" t="str">
            <v>Pakistan</v>
          </cell>
          <cell r="H2089">
            <v>2007</v>
          </cell>
          <cell r="I2089" t="str">
            <v>Emerging</v>
          </cell>
          <cell r="J2089" t="str">
            <v>Other Emerging</v>
          </cell>
          <cell r="K2089" t="str">
            <v>MCD</v>
          </cell>
          <cell r="L2089" t="str">
            <v>GFS</v>
          </cell>
          <cell r="M2089">
            <v>8673.01</v>
          </cell>
          <cell r="O2089">
            <v>0.62</v>
          </cell>
          <cell r="Q2089">
            <v>0.01</v>
          </cell>
          <cell r="R2089">
            <v>-0.58033670000000004</v>
          </cell>
          <cell r="S2089">
            <v>3.9663299999999999E-2</v>
          </cell>
          <cell r="T2089">
            <v>-3.5167989999999998</v>
          </cell>
          <cell r="U2089">
            <v>3.7571560000000002</v>
          </cell>
          <cell r="V2089">
            <v>0.24035690000000001</v>
          </cell>
          <cell r="AH2089">
            <v>5.5052709999999996</v>
          </cell>
          <cell r="AI2089">
            <v>22</v>
          </cell>
          <cell r="AJ2089">
            <v>17.606860000000001</v>
          </cell>
          <cell r="AK2089">
            <v>22</v>
          </cell>
          <cell r="AL2089">
            <v>6.6394209999999996</v>
          </cell>
          <cell r="AM2089">
            <v>18</v>
          </cell>
          <cell r="AN2089">
            <v>8.7601099999999992</v>
          </cell>
          <cell r="AO2089">
            <v>18</v>
          </cell>
          <cell r="AP2089">
            <v>27.341259999999998</v>
          </cell>
          <cell r="AQ2089">
            <v>17</v>
          </cell>
          <cell r="AR2089">
            <v>10.14226</v>
          </cell>
          <cell r="AS2089">
            <v>14</v>
          </cell>
          <cell r="AT2089">
            <v>6.4140360000000003</v>
          </cell>
          <cell r="AU2089">
            <v>6</v>
          </cell>
          <cell r="AV2089">
            <v>21.617850000000001</v>
          </cell>
          <cell r="AW2089">
            <v>6</v>
          </cell>
          <cell r="AX2089">
            <v>7.390352</v>
          </cell>
          <cell r="AY2089">
            <v>6</v>
          </cell>
          <cell r="BF2089">
            <v>3.0762499999999999</v>
          </cell>
          <cell r="BG2089">
            <v>13</v>
          </cell>
          <cell r="BH2089">
            <v>12.20147</v>
          </cell>
          <cell r="BI2089">
            <v>13</v>
          </cell>
          <cell r="BJ2089">
            <v>3.4982600000000001</v>
          </cell>
          <cell r="BK2089">
            <v>10</v>
          </cell>
          <cell r="BL2089">
            <v>6.161956</v>
          </cell>
          <cell r="BM2089">
            <v>10</v>
          </cell>
          <cell r="BN2089">
            <v>22.38194</v>
          </cell>
          <cell r="BO2089">
            <v>9</v>
          </cell>
          <cell r="BP2089">
            <v>6.0750339999999996</v>
          </cell>
          <cell r="BQ2089">
            <v>7</v>
          </cell>
          <cell r="BR2089">
            <v>3.1</v>
          </cell>
          <cell r="BS2089">
            <v>2</v>
          </cell>
          <cell r="BT2089">
            <v>15.53689</v>
          </cell>
          <cell r="BU2089">
            <v>2</v>
          </cell>
          <cell r="BV2089">
            <v>3.165009</v>
          </cell>
          <cell r="BW2089">
            <v>2</v>
          </cell>
        </row>
        <row r="2090">
          <cell r="A2090" t="str">
            <v>5642008</v>
          </cell>
          <cell r="B2090" t="str">
            <v>Emerging2008</v>
          </cell>
          <cell r="C2090" t="str">
            <v>Other Emerging2008</v>
          </cell>
          <cell r="D2090" t="str">
            <v>MCD2008</v>
          </cell>
          <cell r="E2090" t="str">
            <v>GFS2008</v>
          </cell>
          <cell r="F2090">
            <v>564</v>
          </cell>
          <cell r="G2090" t="str">
            <v>Pakistan</v>
          </cell>
          <cell r="H2090">
            <v>2008</v>
          </cell>
          <cell r="I2090" t="str">
            <v>Emerging</v>
          </cell>
          <cell r="J2090" t="str">
            <v>Other Emerging</v>
          </cell>
          <cell r="K2090" t="str">
            <v>MCD</v>
          </cell>
          <cell r="L2090" t="str">
            <v>GFS</v>
          </cell>
          <cell r="M2090">
            <v>10242.799999999999</v>
          </cell>
          <cell r="O2090">
            <v>0.62</v>
          </cell>
          <cell r="Q2090">
            <v>0</v>
          </cell>
          <cell r="R2090">
            <v>-0.56696760000000002</v>
          </cell>
          <cell r="S2090">
            <v>5.30324E-2</v>
          </cell>
          <cell r="T2090">
            <v>-3.2419829999999998</v>
          </cell>
          <cell r="U2090">
            <v>3.5452279999999998</v>
          </cell>
          <cell r="V2090">
            <v>0.30324509999999999</v>
          </cell>
          <cell r="AH2090">
            <v>5.381996</v>
          </cell>
          <cell r="AI2090">
            <v>24</v>
          </cell>
          <cell r="AJ2090">
            <v>16.40493</v>
          </cell>
          <cell r="AK2090">
            <v>24</v>
          </cell>
          <cell r="AL2090">
            <v>6.3560340000000002</v>
          </cell>
          <cell r="AM2090">
            <v>20</v>
          </cell>
          <cell r="AN2090">
            <v>8.772513</v>
          </cell>
          <cell r="AO2090">
            <v>19</v>
          </cell>
          <cell r="AP2090">
            <v>24.21529</v>
          </cell>
          <cell r="AQ2090">
            <v>14</v>
          </cell>
          <cell r="AR2090">
            <v>9.8577829999999995</v>
          </cell>
          <cell r="AS2090">
            <v>11</v>
          </cell>
          <cell r="AT2090">
            <v>6.6357470000000003</v>
          </cell>
          <cell r="AU2090">
            <v>6</v>
          </cell>
          <cell r="AV2090">
            <v>20.835000000000001</v>
          </cell>
          <cell r="AW2090">
            <v>6</v>
          </cell>
          <cell r="AX2090">
            <v>7.5577449999999997</v>
          </cell>
          <cell r="AY2090">
            <v>6</v>
          </cell>
          <cell r="BF2090">
            <v>2.989417</v>
          </cell>
          <cell r="BG2090">
            <v>15</v>
          </cell>
          <cell r="BH2090">
            <v>11.33146</v>
          </cell>
          <cell r="BI2090">
            <v>15</v>
          </cell>
          <cell r="BJ2090">
            <v>3.357097</v>
          </cell>
          <cell r="BK2090">
            <v>12</v>
          </cell>
          <cell r="BL2090">
            <v>6.0073160000000003</v>
          </cell>
          <cell r="BM2090">
            <v>11</v>
          </cell>
          <cell r="BN2090">
            <v>17.722950000000001</v>
          </cell>
          <cell r="BO2090">
            <v>7</v>
          </cell>
          <cell r="BP2090">
            <v>5.4136369999999996</v>
          </cell>
          <cell r="BQ2090">
            <v>5</v>
          </cell>
          <cell r="BR2090">
            <v>3.1610939999999998</v>
          </cell>
          <cell r="BS2090">
            <v>2</v>
          </cell>
          <cell r="BT2090">
            <v>14.179740000000001</v>
          </cell>
          <cell r="BU2090">
            <v>2</v>
          </cell>
          <cell r="BV2090">
            <v>3.2172320000000001</v>
          </cell>
          <cell r="BW2090">
            <v>2</v>
          </cell>
        </row>
        <row r="2091">
          <cell r="A2091" t="str">
            <v>5642009</v>
          </cell>
          <cell r="B2091" t="str">
            <v>Emerging2009</v>
          </cell>
          <cell r="C2091" t="str">
            <v>Other Emerging2009</v>
          </cell>
          <cell r="D2091" t="str">
            <v>MCD2009</v>
          </cell>
          <cell r="E2091" t="str">
            <v>GFS2009</v>
          </cell>
          <cell r="F2091">
            <v>564</v>
          </cell>
          <cell r="G2091" t="str">
            <v>Pakistan</v>
          </cell>
          <cell r="H2091">
            <v>2009</v>
          </cell>
          <cell r="I2091" t="str">
            <v>Emerging</v>
          </cell>
          <cell r="J2091" t="str">
            <v>Other Emerging</v>
          </cell>
          <cell r="K2091" t="str">
            <v>MCD</v>
          </cell>
          <cell r="L2091" t="str">
            <v>GFS</v>
          </cell>
          <cell r="M2091">
            <v>12724</v>
          </cell>
          <cell r="O2091">
            <v>0.63</v>
          </cell>
          <cell r="Q2091">
            <v>0.01</v>
          </cell>
          <cell r="R2091">
            <v>-0.57969340000000003</v>
          </cell>
          <cell r="S2091">
            <v>5.03066E-2</v>
          </cell>
          <cell r="T2091">
            <v>-3.8954010000000001</v>
          </cell>
          <cell r="U2091">
            <v>4.2334490000000002</v>
          </cell>
          <cell r="V2091">
            <v>0.33804800000000002</v>
          </cell>
          <cell r="AH2091">
            <v>5.4880649999999997</v>
          </cell>
          <cell r="AI2091">
            <v>25</v>
          </cell>
          <cell r="AJ2091">
            <v>15.538869999999999</v>
          </cell>
          <cell r="AK2091">
            <v>25</v>
          </cell>
          <cell r="AL2091">
            <v>6.0165600000000001</v>
          </cell>
          <cell r="AM2091">
            <v>20</v>
          </cell>
          <cell r="AN2091">
            <v>9.2071349999999992</v>
          </cell>
          <cell r="AO2091">
            <v>19</v>
          </cell>
          <cell r="AP2091">
            <v>26.85596</v>
          </cell>
          <cell r="AQ2091">
            <v>11</v>
          </cell>
          <cell r="AR2091">
            <v>11.37487</v>
          </cell>
          <cell r="AS2091">
            <v>8</v>
          </cell>
          <cell r="AT2091">
            <v>6.6243109999999996</v>
          </cell>
          <cell r="AU2091">
            <v>6</v>
          </cell>
          <cell r="AV2091">
            <v>18.945969999999999</v>
          </cell>
          <cell r="AW2091">
            <v>6</v>
          </cell>
          <cell r="AX2091">
            <v>6.9868100000000002</v>
          </cell>
          <cell r="AY2091">
            <v>6</v>
          </cell>
          <cell r="BF2091">
            <v>3.3244530000000001</v>
          </cell>
          <cell r="BG2091">
            <v>16</v>
          </cell>
          <cell r="BH2091">
            <v>11.147360000000001</v>
          </cell>
          <cell r="BI2091">
            <v>16</v>
          </cell>
          <cell r="BJ2091">
            <v>3.4801549999999999</v>
          </cell>
          <cell r="BK2091">
            <v>12</v>
          </cell>
          <cell r="BL2091">
            <v>6.2262820000000003</v>
          </cell>
          <cell r="BM2091">
            <v>11</v>
          </cell>
          <cell r="BN2091">
            <v>19.509360000000001</v>
          </cell>
          <cell r="BO2091">
            <v>4</v>
          </cell>
          <cell r="BP2091">
            <v>6.1062089999999998</v>
          </cell>
          <cell r="BQ2091">
            <v>2</v>
          </cell>
          <cell r="BR2091">
            <v>3.2319360000000001</v>
          </cell>
          <cell r="BS2091">
            <v>2</v>
          </cell>
          <cell r="BT2091">
            <v>12.515140000000001</v>
          </cell>
          <cell r="BU2091">
            <v>2</v>
          </cell>
          <cell r="BV2091">
            <v>3.1060430000000001</v>
          </cell>
          <cell r="BW2091">
            <v>2</v>
          </cell>
        </row>
        <row r="2092">
          <cell r="A2092" t="str">
            <v>5642010</v>
          </cell>
          <cell r="B2092" t="str">
            <v>Emerging2010</v>
          </cell>
          <cell r="C2092" t="str">
            <v>Other Emerging2010</v>
          </cell>
          <cell r="D2092" t="str">
            <v>MCD2010</v>
          </cell>
          <cell r="E2092" t="str">
            <v>GFS2010</v>
          </cell>
          <cell r="F2092">
            <v>564</v>
          </cell>
          <cell r="G2092" t="str">
            <v>Pakistan</v>
          </cell>
          <cell r="H2092">
            <v>2010</v>
          </cell>
          <cell r="I2092" t="str">
            <v>Emerging</v>
          </cell>
          <cell r="J2092" t="str">
            <v>Other Emerging</v>
          </cell>
          <cell r="K2092" t="str">
            <v>MCD</v>
          </cell>
          <cell r="L2092" t="str">
            <v>GFS</v>
          </cell>
          <cell r="M2092">
            <v>14836.5</v>
          </cell>
          <cell r="O2092">
            <v>0.63</v>
          </cell>
          <cell r="Q2092">
            <v>0</v>
          </cell>
          <cell r="R2092">
            <v>-0.57969340000000003</v>
          </cell>
          <cell r="S2092">
            <v>5.03066E-2</v>
          </cell>
          <cell r="U2092">
            <v>3.9549699999999999</v>
          </cell>
          <cell r="AH2092">
            <v>5.6299260000000002</v>
          </cell>
          <cell r="AI2092">
            <v>25</v>
          </cell>
          <cell r="AJ2092">
            <v>16.351130000000001</v>
          </cell>
          <cell r="AK2092">
            <v>25</v>
          </cell>
          <cell r="AL2092">
            <v>6.2137700000000002</v>
          </cell>
          <cell r="AM2092">
            <v>20</v>
          </cell>
          <cell r="AN2092">
            <v>9.2071349999999992</v>
          </cell>
          <cell r="AO2092">
            <v>19</v>
          </cell>
          <cell r="AQ2092">
            <v>0</v>
          </cell>
          <cell r="AS2092">
            <v>0</v>
          </cell>
          <cell r="AT2092">
            <v>6.6434170000000003</v>
          </cell>
          <cell r="AU2092">
            <v>6</v>
          </cell>
          <cell r="AV2092">
            <v>19.520489999999999</v>
          </cell>
          <cell r="AW2092">
            <v>6</v>
          </cell>
          <cell r="AX2092">
            <v>7.1359430000000001</v>
          </cell>
          <cell r="AY2092">
            <v>6</v>
          </cell>
          <cell r="BF2092">
            <v>3.4738280000000001</v>
          </cell>
          <cell r="BG2092">
            <v>16</v>
          </cell>
          <cell r="BH2092">
            <v>12.05058</v>
          </cell>
          <cell r="BI2092">
            <v>16</v>
          </cell>
          <cell r="BJ2092">
            <v>3.6522739999999998</v>
          </cell>
          <cell r="BK2092">
            <v>12</v>
          </cell>
          <cell r="BL2092">
            <v>6.2262820000000003</v>
          </cell>
          <cell r="BM2092">
            <v>11</v>
          </cell>
          <cell r="BO2092">
            <v>0</v>
          </cell>
          <cell r="BQ2092">
            <v>0</v>
          </cell>
          <cell r="BR2092">
            <v>3.3074729999999999</v>
          </cell>
          <cell r="BS2092">
            <v>2</v>
          </cell>
          <cell r="BT2092">
            <v>13.45936</v>
          </cell>
          <cell r="BU2092">
            <v>2</v>
          </cell>
          <cell r="BV2092">
            <v>3.2389869999999998</v>
          </cell>
          <cell r="BW2092">
            <v>2</v>
          </cell>
        </row>
        <row r="2093">
          <cell r="A2093" t="str">
            <v>2931960</v>
          </cell>
          <cell r="B2093" t="str">
            <v>Emerging1960</v>
          </cell>
          <cell r="C2093" t="str">
            <v>Other Emerging1960</v>
          </cell>
          <cell r="D2093" t="str">
            <v>WHD1960</v>
          </cell>
          <cell r="E2093" t="str">
            <v>ECLAC1960</v>
          </cell>
          <cell r="F2093">
            <v>293</v>
          </cell>
          <cell r="G2093" t="str">
            <v>Peru</v>
          </cell>
          <cell r="H2093">
            <v>1960</v>
          </cell>
          <cell r="I2093" t="str">
            <v>Emerging</v>
          </cell>
          <cell r="J2093" t="str">
            <v>Other Emerging</v>
          </cell>
          <cell r="K2093" t="str">
            <v>WHD</v>
          </cell>
          <cell r="L2093" t="str">
            <v>ECLAC</v>
          </cell>
          <cell r="AC2093">
            <v>0</v>
          </cell>
          <cell r="AE2093">
            <v>0</v>
          </cell>
          <cell r="AG2093">
            <v>0</v>
          </cell>
          <cell r="AH2093">
            <v>2.0133329999999998</v>
          </cell>
          <cell r="AI2093">
            <v>3</v>
          </cell>
          <cell r="AK2093">
            <v>0</v>
          </cell>
          <cell r="AM2093">
            <v>0</v>
          </cell>
          <cell r="AO2093">
            <v>0</v>
          </cell>
          <cell r="AQ2093">
            <v>0</v>
          </cell>
          <cell r="AS2093">
            <v>0</v>
          </cell>
          <cell r="AU2093">
            <v>0</v>
          </cell>
          <cell r="AW2093">
            <v>0</v>
          </cell>
          <cell r="AY2093">
            <v>0</v>
          </cell>
          <cell r="BA2093">
            <v>0</v>
          </cell>
          <cell r="BC2093">
            <v>0</v>
          </cell>
          <cell r="BE2093">
            <v>0</v>
          </cell>
          <cell r="BF2093">
            <v>0.35</v>
          </cell>
          <cell r="BG2093">
            <v>1</v>
          </cell>
          <cell r="BI2093">
            <v>0</v>
          </cell>
          <cell r="BK2093">
            <v>0</v>
          </cell>
          <cell r="BM2093">
            <v>0</v>
          </cell>
          <cell r="BO2093">
            <v>0</v>
          </cell>
          <cell r="BQ2093">
            <v>0</v>
          </cell>
          <cell r="BS2093">
            <v>0</v>
          </cell>
          <cell r="BU2093">
            <v>0</v>
          </cell>
          <cell r="BW2093">
            <v>0</v>
          </cell>
        </row>
        <row r="2094">
          <cell r="A2094" t="str">
            <v>2931961</v>
          </cell>
          <cell r="B2094" t="str">
            <v>Emerging1961</v>
          </cell>
          <cell r="C2094" t="str">
            <v>Other Emerging1961</v>
          </cell>
          <cell r="D2094" t="str">
            <v>WHD1961</v>
          </cell>
          <cell r="E2094" t="str">
            <v>ECLAC1961</v>
          </cell>
          <cell r="F2094">
            <v>293</v>
          </cell>
          <cell r="G2094" t="str">
            <v>Peru</v>
          </cell>
          <cell r="H2094">
            <v>1961</v>
          </cell>
          <cell r="I2094" t="str">
            <v>Emerging</v>
          </cell>
          <cell r="J2094" t="str">
            <v>Other Emerging</v>
          </cell>
          <cell r="K2094" t="str">
            <v>WHD</v>
          </cell>
          <cell r="L2094" t="str">
            <v>ECLAC</v>
          </cell>
          <cell r="AC2094">
            <v>0</v>
          </cell>
          <cell r="AE2094">
            <v>0</v>
          </cell>
          <cell r="AG2094">
            <v>0</v>
          </cell>
          <cell r="AH2094">
            <v>2.706</v>
          </cell>
          <cell r="AI2094">
            <v>5</v>
          </cell>
          <cell r="AK2094">
            <v>0</v>
          </cell>
          <cell r="AM2094">
            <v>0</v>
          </cell>
          <cell r="AO2094">
            <v>0</v>
          </cell>
          <cell r="AQ2094">
            <v>0</v>
          </cell>
          <cell r="AS2094">
            <v>0</v>
          </cell>
          <cell r="AU2094">
            <v>0</v>
          </cell>
          <cell r="AW2094">
            <v>0</v>
          </cell>
          <cell r="AY2094">
            <v>0</v>
          </cell>
          <cell r="BA2094">
            <v>0</v>
          </cell>
          <cell r="BC2094">
            <v>0</v>
          </cell>
          <cell r="BE2094">
            <v>0</v>
          </cell>
          <cell r="BF2094">
            <v>0.37</v>
          </cell>
          <cell r="BG2094">
            <v>1</v>
          </cell>
          <cell r="BI2094">
            <v>0</v>
          </cell>
          <cell r="BK2094">
            <v>0</v>
          </cell>
          <cell r="BM2094">
            <v>0</v>
          </cell>
          <cell r="BO2094">
            <v>0</v>
          </cell>
          <cell r="BQ2094">
            <v>0</v>
          </cell>
          <cell r="BS2094">
            <v>0</v>
          </cell>
          <cell r="BU2094">
            <v>0</v>
          </cell>
          <cell r="BW2094">
            <v>0</v>
          </cell>
        </row>
        <row r="2095">
          <cell r="A2095" t="str">
            <v>2931962</v>
          </cell>
          <cell r="B2095" t="str">
            <v>Emerging1962</v>
          </cell>
          <cell r="C2095" t="str">
            <v>Other Emerging1962</v>
          </cell>
          <cell r="D2095" t="str">
            <v>WHD1962</v>
          </cell>
          <cell r="E2095" t="str">
            <v>ECLAC1962</v>
          </cell>
          <cell r="F2095">
            <v>293</v>
          </cell>
          <cell r="G2095" t="str">
            <v>Peru</v>
          </cell>
          <cell r="H2095">
            <v>1962</v>
          </cell>
          <cell r="I2095" t="str">
            <v>Emerging</v>
          </cell>
          <cell r="J2095" t="str">
            <v>Other Emerging</v>
          </cell>
          <cell r="K2095" t="str">
            <v>WHD</v>
          </cell>
          <cell r="L2095" t="str">
            <v>ECLAC</v>
          </cell>
          <cell r="AC2095">
            <v>0</v>
          </cell>
          <cell r="AE2095">
            <v>0</v>
          </cell>
          <cell r="AG2095">
            <v>0</v>
          </cell>
          <cell r="AH2095">
            <v>2.88</v>
          </cell>
          <cell r="AI2095">
            <v>5</v>
          </cell>
          <cell r="AK2095">
            <v>0</v>
          </cell>
          <cell r="AM2095">
            <v>0</v>
          </cell>
          <cell r="AO2095">
            <v>0</v>
          </cell>
          <cell r="AQ2095">
            <v>0</v>
          </cell>
          <cell r="AS2095">
            <v>0</v>
          </cell>
          <cell r="AU2095">
            <v>0</v>
          </cell>
          <cell r="AW2095">
            <v>0</v>
          </cell>
          <cell r="AY2095">
            <v>0</v>
          </cell>
          <cell r="BA2095">
            <v>0</v>
          </cell>
          <cell r="BC2095">
            <v>0</v>
          </cell>
          <cell r="BE2095">
            <v>0</v>
          </cell>
          <cell r="BF2095">
            <v>0.39</v>
          </cell>
          <cell r="BG2095">
            <v>1</v>
          </cell>
          <cell r="BI2095">
            <v>0</v>
          </cell>
          <cell r="BK2095">
            <v>0</v>
          </cell>
          <cell r="BM2095">
            <v>0</v>
          </cell>
          <cell r="BO2095">
            <v>0</v>
          </cell>
          <cell r="BQ2095">
            <v>0</v>
          </cell>
          <cell r="BS2095">
            <v>0</v>
          </cell>
          <cell r="BU2095">
            <v>0</v>
          </cell>
          <cell r="BW2095">
            <v>0</v>
          </cell>
        </row>
        <row r="2096">
          <cell r="A2096" t="str">
            <v>2931963</v>
          </cell>
          <cell r="B2096" t="str">
            <v>Emerging1963</v>
          </cell>
          <cell r="C2096" t="str">
            <v>Other Emerging1963</v>
          </cell>
          <cell r="D2096" t="str">
            <v>WHD1963</v>
          </cell>
          <cell r="E2096" t="str">
            <v>ECLAC1963</v>
          </cell>
          <cell r="F2096">
            <v>293</v>
          </cell>
          <cell r="G2096" t="str">
            <v>Peru</v>
          </cell>
          <cell r="H2096">
            <v>1963</v>
          </cell>
          <cell r="I2096" t="str">
            <v>Emerging</v>
          </cell>
          <cell r="J2096" t="str">
            <v>Other Emerging</v>
          </cell>
          <cell r="K2096" t="str">
            <v>WHD</v>
          </cell>
          <cell r="L2096" t="str">
            <v>ECLAC</v>
          </cell>
          <cell r="AC2096">
            <v>0</v>
          </cell>
          <cell r="AE2096">
            <v>0</v>
          </cell>
          <cell r="AG2096">
            <v>0</v>
          </cell>
          <cell r="AH2096">
            <v>3.0539999999999998</v>
          </cell>
          <cell r="AI2096">
            <v>5</v>
          </cell>
          <cell r="AK2096">
            <v>0</v>
          </cell>
          <cell r="AM2096">
            <v>0</v>
          </cell>
          <cell r="AO2096">
            <v>0</v>
          </cell>
          <cell r="AQ2096">
            <v>0</v>
          </cell>
          <cell r="AS2096">
            <v>0</v>
          </cell>
          <cell r="AU2096">
            <v>0</v>
          </cell>
          <cell r="AW2096">
            <v>0</v>
          </cell>
          <cell r="AY2096">
            <v>0</v>
          </cell>
          <cell r="BA2096">
            <v>0</v>
          </cell>
          <cell r="BC2096">
            <v>0</v>
          </cell>
          <cell r="BE2096">
            <v>0</v>
          </cell>
          <cell r="BF2096">
            <v>0.4</v>
          </cell>
          <cell r="BG2096">
            <v>1</v>
          </cell>
          <cell r="BI2096">
            <v>0</v>
          </cell>
          <cell r="BK2096">
            <v>0</v>
          </cell>
          <cell r="BM2096">
            <v>0</v>
          </cell>
          <cell r="BO2096">
            <v>0</v>
          </cell>
          <cell r="BQ2096">
            <v>0</v>
          </cell>
          <cell r="BS2096">
            <v>0</v>
          </cell>
          <cell r="BU2096">
            <v>0</v>
          </cell>
          <cell r="BW2096">
            <v>0</v>
          </cell>
        </row>
        <row r="2097">
          <cell r="A2097" t="str">
            <v>2931964</v>
          </cell>
          <cell r="B2097" t="str">
            <v>Emerging1964</v>
          </cell>
          <cell r="C2097" t="str">
            <v>Other Emerging1964</v>
          </cell>
          <cell r="D2097" t="str">
            <v>WHD1964</v>
          </cell>
          <cell r="E2097" t="str">
            <v>ECLAC1964</v>
          </cell>
          <cell r="F2097">
            <v>293</v>
          </cell>
          <cell r="G2097" t="str">
            <v>Peru</v>
          </cell>
          <cell r="H2097">
            <v>1964</v>
          </cell>
          <cell r="I2097" t="str">
            <v>Emerging</v>
          </cell>
          <cell r="J2097" t="str">
            <v>Other Emerging</v>
          </cell>
          <cell r="K2097" t="str">
            <v>WHD</v>
          </cell>
          <cell r="L2097" t="str">
            <v>ECLAC</v>
          </cell>
          <cell r="AC2097">
            <v>0</v>
          </cell>
          <cell r="AE2097">
            <v>0</v>
          </cell>
          <cell r="AG2097">
            <v>0</v>
          </cell>
          <cell r="AH2097">
            <v>3.2280000000000002</v>
          </cell>
          <cell r="AI2097">
            <v>5</v>
          </cell>
          <cell r="AK2097">
            <v>0</v>
          </cell>
          <cell r="AM2097">
            <v>0</v>
          </cell>
          <cell r="AO2097">
            <v>0</v>
          </cell>
          <cell r="AQ2097">
            <v>0</v>
          </cell>
          <cell r="AS2097">
            <v>0</v>
          </cell>
          <cell r="AU2097">
            <v>0</v>
          </cell>
          <cell r="AW2097">
            <v>0</v>
          </cell>
          <cell r="AY2097">
            <v>0</v>
          </cell>
          <cell r="BA2097">
            <v>0</v>
          </cell>
          <cell r="BC2097">
            <v>0</v>
          </cell>
          <cell r="BE2097">
            <v>0</v>
          </cell>
          <cell r="BF2097">
            <v>0.42</v>
          </cell>
          <cell r="BG2097">
            <v>1</v>
          </cell>
          <cell r="BI2097">
            <v>0</v>
          </cell>
          <cell r="BK2097">
            <v>0</v>
          </cell>
          <cell r="BM2097">
            <v>0</v>
          </cell>
          <cell r="BO2097">
            <v>0</v>
          </cell>
          <cell r="BQ2097">
            <v>0</v>
          </cell>
          <cell r="BS2097">
            <v>0</v>
          </cell>
          <cell r="BU2097">
            <v>0</v>
          </cell>
          <cell r="BW2097">
            <v>0</v>
          </cell>
        </row>
        <row r="2098">
          <cell r="A2098" t="str">
            <v>2931965</v>
          </cell>
          <cell r="B2098" t="str">
            <v>Emerging1965</v>
          </cell>
          <cell r="C2098" t="str">
            <v>Other Emerging1965</v>
          </cell>
          <cell r="D2098" t="str">
            <v>WHD1965</v>
          </cell>
          <cell r="E2098" t="str">
            <v>ECLAC1965</v>
          </cell>
          <cell r="F2098">
            <v>293</v>
          </cell>
          <cell r="G2098" t="str">
            <v>Peru</v>
          </cell>
          <cell r="H2098">
            <v>1965</v>
          </cell>
          <cell r="I2098" t="str">
            <v>Emerging</v>
          </cell>
          <cell r="J2098" t="str">
            <v>Other Emerging</v>
          </cell>
          <cell r="K2098" t="str">
            <v>WHD</v>
          </cell>
          <cell r="L2098" t="str">
            <v>ECLAC</v>
          </cell>
          <cell r="AC2098">
            <v>0</v>
          </cell>
          <cell r="AE2098">
            <v>0</v>
          </cell>
          <cell r="AG2098">
            <v>0</v>
          </cell>
          <cell r="AH2098">
            <v>3.32</v>
          </cell>
          <cell r="AI2098">
            <v>7</v>
          </cell>
          <cell r="AK2098">
            <v>0</v>
          </cell>
          <cell r="AM2098">
            <v>0</v>
          </cell>
          <cell r="AO2098">
            <v>0</v>
          </cell>
          <cell r="AQ2098">
            <v>0</v>
          </cell>
          <cell r="AS2098">
            <v>0</v>
          </cell>
          <cell r="AU2098">
            <v>0</v>
          </cell>
          <cell r="AW2098">
            <v>0</v>
          </cell>
          <cell r="AY2098">
            <v>0</v>
          </cell>
          <cell r="BA2098">
            <v>0</v>
          </cell>
          <cell r="BC2098">
            <v>0</v>
          </cell>
          <cell r="BE2098">
            <v>0</v>
          </cell>
          <cell r="BF2098">
            <v>1.53</v>
          </cell>
          <cell r="BG2098">
            <v>2</v>
          </cell>
          <cell r="BI2098">
            <v>0</v>
          </cell>
          <cell r="BK2098">
            <v>0</v>
          </cell>
          <cell r="BM2098">
            <v>0</v>
          </cell>
          <cell r="BO2098">
            <v>0</v>
          </cell>
          <cell r="BQ2098">
            <v>0</v>
          </cell>
          <cell r="BS2098">
            <v>0</v>
          </cell>
          <cell r="BU2098">
            <v>0</v>
          </cell>
          <cell r="BW2098">
            <v>0</v>
          </cell>
        </row>
        <row r="2099">
          <cell r="A2099" t="str">
            <v>2931966</v>
          </cell>
          <cell r="B2099" t="str">
            <v>Emerging1966</v>
          </cell>
          <cell r="C2099" t="str">
            <v>Other Emerging1966</v>
          </cell>
          <cell r="D2099" t="str">
            <v>WHD1966</v>
          </cell>
          <cell r="E2099" t="str">
            <v>ECLAC1966</v>
          </cell>
          <cell r="F2099">
            <v>293</v>
          </cell>
          <cell r="G2099" t="str">
            <v>Peru</v>
          </cell>
          <cell r="H2099">
            <v>1966</v>
          </cell>
          <cell r="I2099" t="str">
            <v>Emerging</v>
          </cell>
          <cell r="J2099" t="str">
            <v>Other Emerging</v>
          </cell>
          <cell r="K2099" t="str">
            <v>WHD</v>
          </cell>
          <cell r="L2099" t="str">
            <v>ECLAC</v>
          </cell>
          <cell r="AC2099">
            <v>0</v>
          </cell>
          <cell r="AE2099">
            <v>0</v>
          </cell>
          <cell r="AG2099">
            <v>0</v>
          </cell>
          <cell r="AH2099">
            <v>3.4485709999999998</v>
          </cell>
          <cell r="AI2099">
            <v>7</v>
          </cell>
          <cell r="AK2099">
            <v>0</v>
          </cell>
          <cell r="AM2099">
            <v>0</v>
          </cell>
          <cell r="AO2099">
            <v>0</v>
          </cell>
          <cell r="AQ2099">
            <v>0</v>
          </cell>
          <cell r="AS2099">
            <v>0</v>
          </cell>
          <cell r="AU2099">
            <v>0</v>
          </cell>
          <cell r="AW2099">
            <v>0</v>
          </cell>
          <cell r="AY2099">
            <v>0</v>
          </cell>
          <cell r="BA2099">
            <v>0</v>
          </cell>
          <cell r="BC2099">
            <v>0</v>
          </cell>
          <cell r="BE2099">
            <v>0</v>
          </cell>
          <cell r="BF2099">
            <v>1.5649999999999999</v>
          </cell>
          <cell r="BG2099">
            <v>2</v>
          </cell>
          <cell r="BI2099">
            <v>0</v>
          </cell>
          <cell r="BK2099">
            <v>0</v>
          </cell>
          <cell r="BM2099">
            <v>0</v>
          </cell>
          <cell r="BO2099">
            <v>0</v>
          </cell>
          <cell r="BQ2099">
            <v>0</v>
          </cell>
          <cell r="BS2099">
            <v>0</v>
          </cell>
          <cell r="BU2099">
            <v>0</v>
          </cell>
          <cell r="BW2099">
            <v>0</v>
          </cell>
        </row>
        <row r="2100">
          <cell r="A2100" t="str">
            <v>2931967</v>
          </cell>
          <cell r="B2100" t="str">
            <v>Emerging1967</v>
          </cell>
          <cell r="C2100" t="str">
            <v>Other Emerging1967</v>
          </cell>
          <cell r="D2100" t="str">
            <v>WHD1967</v>
          </cell>
          <cell r="E2100" t="str">
            <v>ECLAC1967</v>
          </cell>
          <cell r="F2100">
            <v>293</v>
          </cell>
          <cell r="G2100" t="str">
            <v>Peru</v>
          </cell>
          <cell r="H2100">
            <v>1967</v>
          </cell>
          <cell r="I2100" t="str">
            <v>Emerging</v>
          </cell>
          <cell r="J2100" t="str">
            <v>Other Emerging</v>
          </cell>
          <cell r="K2100" t="str">
            <v>WHD</v>
          </cell>
          <cell r="L2100" t="str">
            <v>ECLAC</v>
          </cell>
          <cell r="AC2100">
            <v>0</v>
          </cell>
          <cell r="AE2100">
            <v>0</v>
          </cell>
          <cell r="AG2100">
            <v>0</v>
          </cell>
          <cell r="AH2100">
            <v>3.577143</v>
          </cell>
          <cell r="AI2100">
            <v>7</v>
          </cell>
          <cell r="AK2100">
            <v>0</v>
          </cell>
          <cell r="AM2100">
            <v>0</v>
          </cell>
          <cell r="AO2100">
            <v>0</v>
          </cell>
          <cell r="AQ2100">
            <v>0</v>
          </cell>
          <cell r="AS2100">
            <v>0</v>
          </cell>
          <cell r="AU2100">
            <v>0</v>
          </cell>
          <cell r="AW2100">
            <v>0</v>
          </cell>
          <cell r="AY2100">
            <v>0</v>
          </cell>
          <cell r="BA2100">
            <v>0</v>
          </cell>
          <cell r="BC2100">
            <v>0</v>
          </cell>
          <cell r="BE2100">
            <v>0</v>
          </cell>
          <cell r="BF2100">
            <v>1.6</v>
          </cell>
          <cell r="BG2100">
            <v>2</v>
          </cell>
          <cell r="BI2100">
            <v>0</v>
          </cell>
          <cell r="BK2100">
            <v>0</v>
          </cell>
          <cell r="BM2100">
            <v>0</v>
          </cell>
          <cell r="BO2100">
            <v>0</v>
          </cell>
          <cell r="BQ2100">
            <v>0</v>
          </cell>
          <cell r="BS2100">
            <v>0</v>
          </cell>
          <cell r="BU2100">
            <v>0</v>
          </cell>
          <cell r="BW2100">
            <v>0</v>
          </cell>
        </row>
        <row r="2101">
          <cell r="A2101" t="str">
            <v>2931968</v>
          </cell>
          <cell r="B2101" t="str">
            <v>Emerging1968</v>
          </cell>
          <cell r="C2101" t="str">
            <v>Other Emerging1968</v>
          </cell>
          <cell r="D2101" t="str">
            <v>WHD1968</v>
          </cell>
          <cell r="E2101" t="str">
            <v>ECLAC1968</v>
          </cell>
          <cell r="F2101">
            <v>293</v>
          </cell>
          <cell r="G2101" t="str">
            <v>Peru</v>
          </cell>
          <cell r="H2101">
            <v>1968</v>
          </cell>
          <cell r="I2101" t="str">
            <v>Emerging</v>
          </cell>
          <cell r="J2101" t="str">
            <v>Other Emerging</v>
          </cell>
          <cell r="K2101" t="str">
            <v>WHD</v>
          </cell>
          <cell r="L2101" t="str">
            <v>ECLAC</v>
          </cell>
          <cell r="AC2101">
            <v>0</v>
          </cell>
          <cell r="AE2101">
            <v>0</v>
          </cell>
          <cell r="AG2101">
            <v>0</v>
          </cell>
          <cell r="AH2101">
            <v>3.7042860000000002</v>
          </cell>
          <cell r="AI2101">
            <v>7</v>
          </cell>
          <cell r="AK2101">
            <v>0</v>
          </cell>
          <cell r="AM2101">
            <v>0</v>
          </cell>
          <cell r="AO2101">
            <v>0</v>
          </cell>
          <cell r="AQ2101">
            <v>0</v>
          </cell>
          <cell r="AS2101">
            <v>0</v>
          </cell>
          <cell r="AU2101">
            <v>0</v>
          </cell>
          <cell r="AW2101">
            <v>0</v>
          </cell>
          <cell r="AY2101">
            <v>0</v>
          </cell>
          <cell r="BA2101">
            <v>0</v>
          </cell>
          <cell r="BC2101">
            <v>0</v>
          </cell>
          <cell r="BE2101">
            <v>0</v>
          </cell>
          <cell r="BF2101">
            <v>1.635</v>
          </cell>
          <cell r="BG2101">
            <v>2</v>
          </cell>
          <cell r="BI2101">
            <v>0</v>
          </cell>
          <cell r="BK2101">
            <v>0</v>
          </cell>
          <cell r="BM2101">
            <v>0</v>
          </cell>
          <cell r="BO2101">
            <v>0</v>
          </cell>
          <cell r="BQ2101">
            <v>0</v>
          </cell>
          <cell r="BS2101">
            <v>0</v>
          </cell>
          <cell r="BU2101">
            <v>0</v>
          </cell>
          <cell r="BW2101">
            <v>0</v>
          </cell>
        </row>
        <row r="2102">
          <cell r="A2102" t="str">
            <v>2931969</v>
          </cell>
          <cell r="B2102" t="str">
            <v>Emerging1969</v>
          </cell>
          <cell r="C2102" t="str">
            <v>Other Emerging1969</v>
          </cell>
          <cell r="D2102" t="str">
            <v>WHD1969</v>
          </cell>
          <cell r="E2102" t="str">
            <v>ECLAC1969</v>
          </cell>
          <cell r="F2102">
            <v>293</v>
          </cell>
          <cell r="G2102" t="str">
            <v>Peru</v>
          </cell>
          <cell r="H2102">
            <v>1969</v>
          </cell>
          <cell r="I2102" t="str">
            <v>Emerging</v>
          </cell>
          <cell r="J2102" t="str">
            <v>Other Emerging</v>
          </cell>
          <cell r="K2102" t="str">
            <v>WHD</v>
          </cell>
          <cell r="L2102" t="str">
            <v>ECLAC</v>
          </cell>
          <cell r="AC2102">
            <v>0</v>
          </cell>
          <cell r="AE2102">
            <v>0</v>
          </cell>
          <cell r="AG2102">
            <v>0</v>
          </cell>
          <cell r="AH2102">
            <v>3.831429</v>
          </cell>
          <cell r="AI2102">
            <v>7</v>
          </cell>
          <cell r="AK2102">
            <v>0</v>
          </cell>
          <cell r="AM2102">
            <v>0</v>
          </cell>
          <cell r="AO2102">
            <v>0</v>
          </cell>
          <cell r="AQ2102">
            <v>0</v>
          </cell>
          <cell r="AS2102">
            <v>0</v>
          </cell>
          <cell r="AU2102">
            <v>0</v>
          </cell>
          <cell r="AW2102">
            <v>0</v>
          </cell>
          <cell r="AY2102">
            <v>0</v>
          </cell>
          <cell r="BA2102">
            <v>0</v>
          </cell>
          <cell r="BC2102">
            <v>0</v>
          </cell>
          <cell r="BE2102">
            <v>0</v>
          </cell>
          <cell r="BF2102">
            <v>1.67</v>
          </cell>
          <cell r="BG2102">
            <v>2</v>
          </cell>
          <cell r="BI2102">
            <v>0</v>
          </cell>
          <cell r="BK2102">
            <v>0</v>
          </cell>
          <cell r="BM2102">
            <v>0</v>
          </cell>
          <cell r="BO2102">
            <v>0</v>
          </cell>
          <cell r="BQ2102">
            <v>0</v>
          </cell>
          <cell r="BS2102">
            <v>0</v>
          </cell>
          <cell r="BU2102">
            <v>0</v>
          </cell>
          <cell r="BW2102">
            <v>0</v>
          </cell>
        </row>
        <row r="2103">
          <cell r="A2103" t="str">
            <v>2931970</v>
          </cell>
          <cell r="B2103" t="str">
            <v>Emerging1970</v>
          </cell>
          <cell r="C2103" t="str">
            <v>Other Emerging1970</v>
          </cell>
          <cell r="D2103" t="str">
            <v>WHD1970</v>
          </cell>
          <cell r="E2103" t="str">
            <v>ECLAC1970</v>
          </cell>
          <cell r="F2103">
            <v>293</v>
          </cell>
          <cell r="G2103" t="str">
            <v>Peru</v>
          </cell>
          <cell r="H2103">
            <v>1970</v>
          </cell>
          <cell r="I2103" t="str">
            <v>Emerging</v>
          </cell>
          <cell r="J2103" t="str">
            <v>Other Emerging</v>
          </cell>
          <cell r="K2103" t="str">
            <v>WHD</v>
          </cell>
          <cell r="L2103" t="str">
            <v>ECLAC</v>
          </cell>
          <cell r="AC2103">
            <v>0</v>
          </cell>
          <cell r="AE2103">
            <v>0</v>
          </cell>
          <cell r="AG2103">
            <v>0</v>
          </cell>
          <cell r="AH2103">
            <v>2.782</v>
          </cell>
          <cell r="AI2103">
            <v>10</v>
          </cell>
          <cell r="AK2103">
            <v>0</v>
          </cell>
          <cell r="AM2103">
            <v>0</v>
          </cell>
          <cell r="AO2103">
            <v>0</v>
          </cell>
          <cell r="AQ2103">
            <v>0</v>
          </cell>
          <cell r="AS2103">
            <v>0</v>
          </cell>
          <cell r="AU2103">
            <v>0</v>
          </cell>
          <cell r="AW2103">
            <v>0</v>
          </cell>
          <cell r="AY2103">
            <v>0</v>
          </cell>
          <cell r="BA2103">
            <v>0</v>
          </cell>
          <cell r="BC2103">
            <v>0</v>
          </cell>
          <cell r="BE2103">
            <v>0</v>
          </cell>
          <cell r="BF2103">
            <v>0.70199999999999996</v>
          </cell>
          <cell r="BG2103">
            <v>5</v>
          </cell>
          <cell r="BI2103">
            <v>0</v>
          </cell>
          <cell r="BK2103">
            <v>0</v>
          </cell>
          <cell r="BM2103">
            <v>0</v>
          </cell>
          <cell r="BO2103">
            <v>0</v>
          </cell>
          <cell r="BQ2103">
            <v>0</v>
          </cell>
          <cell r="BS2103">
            <v>0</v>
          </cell>
          <cell r="BU2103">
            <v>0</v>
          </cell>
          <cell r="BW2103">
            <v>0</v>
          </cell>
        </row>
        <row r="2104">
          <cell r="A2104" t="str">
            <v>2931971</v>
          </cell>
          <cell r="B2104" t="str">
            <v>Emerging1971</v>
          </cell>
          <cell r="C2104" t="str">
            <v>Other Emerging1971</v>
          </cell>
          <cell r="D2104" t="str">
            <v>WHD1971</v>
          </cell>
          <cell r="E2104" t="str">
            <v>ECLAC1971</v>
          </cell>
          <cell r="F2104">
            <v>293</v>
          </cell>
          <cell r="G2104" t="str">
            <v>Peru</v>
          </cell>
          <cell r="H2104">
            <v>1971</v>
          </cell>
          <cell r="I2104" t="str">
            <v>Emerging</v>
          </cell>
          <cell r="J2104" t="str">
            <v>Other Emerging</v>
          </cell>
          <cell r="K2104" t="str">
            <v>WHD</v>
          </cell>
          <cell r="L2104" t="str">
            <v>ECLAC</v>
          </cell>
          <cell r="AC2104">
            <v>0</v>
          </cell>
          <cell r="AE2104">
            <v>0</v>
          </cell>
          <cell r="AG2104">
            <v>0</v>
          </cell>
          <cell r="AH2104">
            <v>2.8690000000000002</v>
          </cell>
          <cell r="AI2104">
            <v>10</v>
          </cell>
          <cell r="AK2104">
            <v>0</v>
          </cell>
          <cell r="AM2104">
            <v>0</v>
          </cell>
          <cell r="AO2104">
            <v>0</v>
          </cell>
          <cell r="AQ2104">
            <v>0</v>
          </cell>
          <cell r="AS2104">
            <v>0</v>
          </cell>
          <cell r="AU2104">
            <v>0</v>
          </cell>
          <cell r="AW2104">
            <v>0</v>
          </cell>
          <cell r="AY2104">
            <v>0</v>
          </cell>
          <cell r="BA2104">
            <v>0</v>
          </cell>
          <cell r="BC2104">
            <v>0</v>
          </cell>
          <cell r="BE2104">
            <v>0</v>
          </cell>
          <cell r="BF2104">
            <v>0.71</v>
          </cell>
          <cell r="BG2104">
            <v>5</v>
          </cell>
          <cell r="BI2104">
            <v>0</v>
          </cell>
          <cell r="BK2104">
            <v>0</v>
          </cell>
          <cell r="BM2104">
            <v>0</v>
          </cell>
          <cell r="BO2104">
            <v>0</v>
          </cell>
          <cell r="BQ2104">
            <v>0</v>
          </cell>
          <cell r="BS2104">
            <v>0</v>
          </cell>
          <cell r="BU2104">
            <v>0</v>
          </cell>
          <cell r="BW2104">
            <v>0</v>
          </cell>
        </row>
        <row r="2105">
          <cell r="A2105" t="str">
            <v>2931972</v>
          </cell>
          <cell r="B2105" t="str">
            <v>Emerging1972</v>
          </cell>
          <cell r="C2105" t="str">
            <v>Other Emerging1972</v>
          </cell>
          <cell r="D2105" t="str">
            <v>WHD1972</v>
          </cell>
          <cell r="E2105" t="str">
            <v>ECLAC1972</v>
          </cell>
          <cell r="F2105">
            <v>293</v>
          </cell>
          <cell r="G2105" t="str">
            <v>Peru</v>
          </cell>
          <cell r="H2105">
            <v>1972</v>
          </cell>
          <cell r="I2105" t="str">
            <v>Emerging</v>
          </cell>
          <cell r="J2105" t="str">
            <v>Other Emerging</v>
          </cell>
          <cell r="K2105" t="str">
            <v>WHD</v>
          </cell>
          <cell r="L2105" t="str">
            <v>ECLAC</v>
          </cell>
          <cell r="AC2105">
            <v>0</v>
          </cell>
          <cell r="AE2105">
            <v>0</v>
          </cell>
          <cell r="AG2105">
            <v>0</v>
          </cell>
          <cell r="AH2105">
            <v>2.9529999999999998</v>
          </cell>
          <cell r="AI2105">
            <v>10</v>
          </cell>
          <cell r="AK2105">
            <v>0</v>
          </cell>
          <cell r="AM2105">
            <v>0</v>
          </cell>
          <cell r="AO2105">
            <v>0</v>
          </cell>
          <cell r="AQ2105">
            <v>0</v>
          </cell>
          <cell r="AS2105">
            <v>0</v>
          </cell>
          <cell r="AU2105">
            <v>0</v>
          </cell>
          <cell r="AW2105">
            <v>0</v>
          </cell>
          <cell r="AY2105">
            <v>0</v>
          </cell>
          <cell r="BA2105">
            <v>0</v>
          </cell>
          <cell r="BC2105">
            <v>0</v>
          </cell>
          <cell r="BE2105">
            <v>0</v>
          </cell>
          <cell r="BF2105">
            <v>0.71599999999999997</v>
          </cell>
          <cell r="BG2105">
            <v>5</v>
          </cell>
          <cell r="BI2105">
            <v>0</v>
          </cell>
          <cell r="BK2105">
            <v>0</v>
          </cell>
          <cell r="BM2105">
            <v>0</v>
          </cell>
          <cell r="BO2105">
            <v>0</v>
          </cell>
          <cell r="BQ2105">
            <v>0</v>
          </cell>
          <cell r="BS2105">
            <v>0</v>
          </cell>
          <cell r="BU2105">
            <v>0</v>
          </cell>
          <cell r="BW2105">
            <v>0</v>
          </cell>
        </row>
        <row r="2106">
          <cell r="A2106" t="str">
            <v>2931973</v>
          </cell>
          <cell r="B2106" t="str">
            <v>Emerging1973</v>
          </cell>
          <cell r="C2106" t="str">
            <v>Other Emerging1973</v>
          </cell>
          <cell r="D2106" t="str">
            <v>WHD1973</v>
          </cell>
          <cell r="E2106" t="str">
            <v>ECLAC1973</v>
          </cell>
          <cell r="F2106">
            <v>293</v>
          </cell>
          <cell r="G2106" t="str">
            <v>Peru</v>
          </cell>
          <cell r="H2106">
            <v>1973</v>
          </cell>
          <cell r="I2106" t="str">
            <v>Emerging</v>
          </cell>
          <cell r="J2106" t="str">
            <v>Other Emerging</v>
          </cell>
          <cell r="K2106" t="str">
            <v>WHD</v>
          </cell>
          <cell r="L2106" t="str">
            <v>ECLAC</v>
          </cell>
          <cell r="AC2106">
            <v>0</v>
          </cell>
          <cell r="AE2106">
            <v>0</v>
          </cell>
          <cell r="AG2106">
            <v>0</v>
          </cell>
          <cell r="AH2106">
            <v>3.0369999999999999</v>
          </cell>
          <cell r="AI2106">
            <v>10</v>
          </cell>
          <cell r="AK2106">
            <v>0</v>
          </cell>
          <cell r="AM2106">
            <v>0</v>
          </cell>
          <cell r="AO2106">
            <v>0</v>
          </cell>
          <cell r="AQ2106">
            <v>0</v>
          </cell>
          <cell r="AS2106">
            <v>0</v>
          </cell>
          <cell r="AU2106">
            <v>0</v>
          </cell>
          <cell r="AW2106">
            <v>0</v>
          </cell>
          <cell r="AY2106">
            <v>0</v>
          </cell>
          <cell r="BA2106">
            <v>0</v>
          </cell>
          <cell r="BC2106">
            <v>0</v>
          </cell>
          <cell r="BE2106">
            <v>0</v>
          </cell>
          <cell r="BF2106">
            <v>0.72199999999999998</v>
          </cell>
          <cell r="BG2106">
            <v>5</v>
          </cell>
          <cell r="BI2106">
            <v>0</v>
          </cell>
          <cell r="BK2106">
            <v>0</v>
          </cell>
          <cell r="BM2106">
            <v>0</v>
          </cell>
          <cell r="BO2106">
            <v>0</v>
          </cell>
          <cell r="BQ2106">
            <v>0</v>
          </cell>
          <cell r="BS2106">
            <v>0</v>
          </cell>
          <cell r="BU2106">
            <v>0</v>
          </cell>
          <cell r="BW2106">
            <v>0</v>
          </cell>
        </row>
        <row r="2107">
          <cell r="A2107" t="str">
            <v>2931974</v>
          </cell>
          <cell r="B2107" t="str">
            <v>Emerging1974</v>
          </cell>
          <cell r="C2107" t="str">
            <v>Other Emerging1974</v>
          </cell>
          <cell r="D2107" t="str">
            <v>WHD1974</v>
          </cell>
          <cell r="E2107" t="str">
            <v>ECLAC1974</v>
          </cell>
          <cell r="F2107">
            <v>293</v>
          </cell>
          <cell r="G2107" t="str">
            <v>Peru</v>
          </cell>
          <cell r="H2107">
            <v>1974</v>
          </cell>
          <cell r="I2107" t="str">
            <v>Emerging</v>
          </cell>
          <cell r="J2107" t="str">
            <v>Other Emerging</v>
          </cell>
          <cell r="K2107" t="str">
            <v>WHD</v>
          </cell>
          <cell r="L2107" t="str">
            <v>ECLAC</v>
          </cell>
          <cell r="AC2107">
            <v>0</v>
          </cell>
          <cell r="AE2107">
            <v>0</v>
          </cell>
          <cell r="AG2107">
            <v>0</v>
          </cell>
          <cell r="AH2107">
            <v>2.8718180000000002</v>
          </cell>
          <cell r="AI2107">
            <v>11</v>
          </cell>
          <cell r="AK2107">
            <v>0</v>
          </cell>
          <cell r="AM2107">
            <v>0</v>
          </cell>
          <cell r="AO2107">
            <v>0</v>
          </cell>
          <cell r="AQ2107">
            <v>0</v>
          </cell>
          <cell r="AS2107">
            <v>0</v>
          </cell>
          <cell r="AU2107">
            <v>0</v>
          </cell>
          <cell r="AW2107">
            <v>0</v>
          </cell>
          <cell r="AY2107">
            <v>0</v>
          </cell>
          <cell r="BA2107">
            <v>0</v>
          </cell>
          <cell r="BC2107">
            <v>0</v>
          </cell>
          <cell r="BE2107">
            <v>0</v>
          </cell>
          <cell r="BF2107">
            <v>0.66833339999999997</v>
          </cell>
          <cell r="BG2107">
            <v>6</v>
          </cell>
          <cell r="BI2107">
            <v>0</v>
          </cell>
          <cell r="BK2107">
            <v>0</v>
          </cell>
          <cell r="BM2107">
            <v>0</v>
          </cell>
          <cell r="BO2107">
            <v>0</v>
          </cell>
          <cell r="BQ2107">
            <v>0</v>
          </cell>
          <cell r="BS2107">
            <v>0</v>
          </cell>
          <cell r="BU2107">
            <v>0</v>
          </cell>
          <cell r="BW2107">
            <v>0</v>
          </cell>
        </row>
        <row r="2108">
          <cell r="A2108" t="str">
            <v>2931975</v>
          </cell>
          <cell r="B2108" t="str">
            <v>Emerging1975</v>
          </cell>
          <cell r="C2108" t="str">
            <v>Other Emerging1975</v>
          </cell>
          <cell r="D2108" t="str">
            <v>WHD1975</v>
          </cell>
          <cell r="E2108" t="str">
            <v>ECLAC1975</v>
          </cell>
          <cell r="F2108">
            <v>293</v>
          </cell>
          <cell r="G2108" t="str">
            <v>Peru</v>
          </cell>
          <cell r="H2108">
            <v>1975</v>
          </cell>
          <cell r="I2108" t="str">
            <v>Emerging</v>
          </cell>
          <cell r="J2108" t="str">
            <v>Other Emerging</v>
          </cell>
          <cell r="K2108" t="str">
            <v>WHD</v>
          </cell>
          <cell r="L2108" t="str">
            <v>ECLAC</v>
          </cell>
          <cell r="AC2108">
            <v>0</v>
          </cell>
          <cell r="AE2108">
            <v>0</v>
          </cell>
          <cell r="AG2108">
            <v>0</v>
          </cell>
          <cell r="AH2108">
            <v>2.8261539999999998</v>
          </cell>
          <cell r="AI2108">
            <v>13</v>
          </cell>
          <cell r="AK2108">
            <v>0</v>
          </cell>
          <cell r="AM2108">
            <v>0</v>
          </cell>
          <cell r="AO2108">
            <v>0</v>
          </cell>
          <cell r="AQ2108">
            <v>0</v>
          </cell>
          <cell r="AS2108">
            <v>0</v>
          </cell>
          <cell r="AU2108">
            <v>0</v>
          </cell>
          <cell r="AW2108">
            <v>0</v>
          </cell>
          <cell r="AY2108">
            <v>0</v>
          </cell>
          <cell r="BA2108">
            <v>0</v>
          </cell>
          <cell r="BC2108">
            <v>0</v>
          </cell>
          <cell r="BE2108">
            <v>0</v>
          </cell>
          <cell r="BF2108">
            <v>1.04375</v>
          </cell>
          <cell r="BG2108">
            <v>8</v>
          </cell>
          <cell r="BI2108">
            <v>0</v>
          </cell>
          <cell r="BK2108">
            <v>0</v>
          </cell>
          <cell r="BM2108">
            <v>0</v>
          </cell>
          <cell r="BO2108">
            <v>0</v>
          </cell>
          <cell r="BQ2108">
            <v>0</v>
          </cell>
          <cell r="BS2108">
            <v>0</v>
          </cell>
          <cell r="BU2108">
            <v>0</v>
          </cell>
          <cell r="BW2108">
            <v>0</v>
          </cell>
        </row>
        <row r="2109">
          <cell r="A2109" t="str">
            <v>2931976</v>
          </cell>
          <cell r="B2109" t="str">
            <v>Emerging1976</v>
          </cell>
          <cell r="C2109" t="str">
            <v>Other Emerging1976</v>
          </cell>
          <cell r="D2109" t="str">
            <v>WHD1976</v>
          </cell>
          <cell r="E2109" t="str">
            <v>ECLAC1976</v>
          </cell>
          <cell r="F2109">
            <v>293</v>
          </cell>
          <cell r="G2109" t="str">
            <v>Peru</v>
          </cell>
          <cell r="H2109">
            <v>1976</v>
          </cell>
          <cell r="I2109" t="str">
            <v>Emerging</v>
          </cell>
          <cell r="J2109" t="str">
            <v>Other Emerging</v>
          </cell>
          <cell r="K2109" t="str">
            <v>WHD</v>
          </cell>
          <cell r="L2109" t="str">
            <v>ECLAC</v>
          </cell>
          <cell r="AC2109">
            <v>0</v>
          </cell>
          <cell r="AE2109">
            <v>0</v>
          </cell>
          <cell r="AG2109">
            <v>0</v>
          </cell>
          <cell r="AH2109">
            <v>2.934615</v>
          </cell>
          <cell r="AI2109">
            <v>13</v>
          </cell>
          <cell r="AK2109">
            <v>0</v>
          </cell>
          <cell r="AM2109">
            <v>0</v>
          </cell>
          <cell r="AO2109">
            <v>0</v>
          </cell>
          <cell r="AQ2109">
            <v>0</v>
          </cell>
          <cell r="AS2109">
            <v>0</v>
          </cell>
          <cell r="AU2109">
            <v>0</v>
          </cell>
          <cell r="AW2109">
            <v>0</v>
          </cell>
          <cell r="AY2109">
            <v>0</v>
          </cell>
          <cell r="BA2109">
            <v>0</v>
          </cell>
          <cell r="BC2109">
            <v>0</v>
          </cell>
          <cell r="BE2109">
            <v>0</v>
          </cell>
          <cell r="BF2109">
            <v>1.08375</v>
          </cell>
          <cell r="BG2109">
            <v>8</v>
          </cell>
          <cell r="BI2109">
            <v>0</v>
          </cell>
          <cell r="BK2109">
            <v>0</v>
          </cell>
          <cell r="BM2109">
            <v>0</v>
          </cell>
          <cell r="BO2109">
            <v>0</v>
          </cell>
          <cell r="BQ2109">
            <v>0</v>
          </cell>
          <cell r="BS2109">
            <v>0</v>
          </cell>
          <cell r="BU2109">
            <v>0</v>
          </cell>
          <cell r="BW2109">
            <v>0</v>
          </cell>
        </row>
        <row r="2110">
          <cell r="A2110" t="str">
            <v>2931977</v>
          </cell>
          <cell r="B2110" t="str">
            <v>Emerging1977</v>
          </cell>
          <cell r="C2110" t="str">
            <v>Other Emerging1977</v>
          </cell>
          <cell r="D2110" t="str">
            <v>WHD1977</v>
          </cell>
          <cell r="E2110" t="str">
            <v>ECLAC1977</v>
          </cell>
          <cell r="F2110">
            <v>293</v>
          </cell>
          <cell r="G2110" t="str">
            <v>Peru</v>
          </cell>
          <cell r="H2110">
            <v>1977</v>
          </cell>
          <cell r="I2110" t="str">
            <v>Emerging</v>
          </cell>
          <cell r="J2110" t="str">
            <v>Other Emerging</v>
          </cell>
          <cell r="K2110" t="str">
            <v>WHD</v>
          </cell>
          <cell r="L2110" t="str">
            <v>ECLAC</v>
          </cell>
          <cell r="AC2110">
            <v>0</v>
          </cell>
          <cell r="AE2110">
            <v>0</v>
          </cell>
          <cell r="AG2110">
            <v>0</v>
          </cell>
          <cell r="AH2110">
            <v>3.0430769999999998</v>
          </cell>
          <cell r="AI2110">
            <v>13</v>
          </cell>
          <cell r="AK2110">
            <v>0</v>
          </cell>
          <cell r="AM2110">
            <v>0</v>
          </cell>
          <cell r="AO2110">
            <v>0</v>
          </cell>
          <cell r="AQ2110">
            <v>0</v>
          </cell>
          <cell r="AS2110">
            <v>0</v>
          </cell>
          <cell r="AU2110">
            <v>0</v>
          </cell>
          <cell r="AW2110">
            <v>0</v>
          </cell>
          <cell r="AY2110">
            <v>0</v>
          </cell>
          <cell r="BA2110">
            <v>0</v>
          </cell>
          <cell r="BC2110">
            <v>0</v>
          </cell>
          <cell r="BE2110">
            <v>0</v>
          </cell>
          <cell r="BF2110">
            <v>1.1212500000000001</v>
          </cell>
          <cell r="BG2110">
            <v>8</v>
          </cell>
          <cell r="BI2110">
            <v>0</v>
          </cell>
          <cell r="BK2110">
            <v>0</v>
          </cell>
          <cell r="BM2110">
            <v>0</v>
          </cell>
          <cell r="BO2110">
            <v>0</v>
          </cell>
          <cell r="BQ2110">
            <v>0</v>
          </cell>
          <cell r="BS2110">
            <v>0</v>
          </cell>
          <cell r="BU2110">
            <v>0</v>
          </cell>
          <cell r="BW2110">
            <v>0</v>
          </cell>
        </row>
        <row r="2111">
          <cell r="A2111" t="str">
            <v>2931978</v>
          </cell>
          <cell r="B2111" t="str">
            <v>Emerging1978</v>
          </cell>
          <cell r="C2111" t="str">
            <v>Other Emerging1978</v>
          </cell>
          <cell r="D2111" t="str">
            <v>WHD1978</v>
          </cell>
          <cell r="E2111" t="str">
            <v>ECLAC1978</v>
          </cell>
          <cell r="F2111">
            <v>293</v>
          </cell>
          <cell r="G2111" t="str">
            <v>Peru</v>
          </cell>
          <cell r="H2111">
            <v>1978</v>
          </cell>
          <cell r="I2111" t="str">
            <v>Emerging</v>
          </cell>
          <cell r="J2111" t="str">
            <v>Other Emerging</v>
          </cell>
          <cell r="K2111" t="str">
            <v>WHD</v>
          </cell>
          <cell r="L2111" t="str">
            <v>ECLAC</v>
          </cell>
          <cell r="AC2111">
            <v>0</v>
          </cell>
          <cell r="AE2111">
            <v>0</v>
          </cell>
          <cell r="AG2111">
            <v>0</v>
          </cell>
          <cell r="AH2111">
            <v>2.9435709999999999</v>
          </cell>
          <cell r="AI2111">
            <v>14</v>
          </cell>
          <cell r="AK2111">
            <v>0</v>
          </cell>
          <cell r="AM2111">
            <v>0</v>
          </cell>
          <cell r="AO2111">
            <v>0</v>
          </cell>
          <cell r="AQ2111">
            <v>0</v>
          </cell>
          <cell r="AS2111">
            <v>0</v>
          </cell>
          <cell r="AU2111">
            <v>0</v>
          </cell>
          <cell r="AW2111">
            <v>0</v>
          </cell>
          <cell r="AY2111">
            <v>0</v>
          </cell>
          <cell r="BA2111">
            <v>0</v>
          </cell>
          <cell r="BC2111">
            <v>0</v>
          </cell>
          <cell r="BE2111">
            <v>0</v>
          </cell>
          <cell r="BF2111">
            <v>1.058889</v>
          </cell>
          <cell r="BG2111">
            <v>9</v>
          </cell>
          <cell r="BI2111">
            <v>0</v>
          </cell>
          <cell r="BK2111">
            <v>0</v>
          </cell>
          <cell r="BM2111">
            <v>0</v>
          </cell>
          <cell r="BO2111">
            <v>0</v>
          </cell>
          <cell r="BQ2111">
            <v>0</v>
          </cell>
          <cell r="BS2111">
            <v>0</v>
          </cell>
          <cell r="BU2111">
            <v>0</v>
          </cell>
          <cell r="BW2111">
            <v>0</v>
          </cell>
        </row>
        <row r="2112">
          <cell r="A2112" t="str">
            <v>2931979</v>
          </cell>
          <cell r="B2112" t="str">
            <v>Emerging1979</v>
          </cell>
          <cell r="C2112" t="str">
            <v>Other Emerging1979</v>
          </cell>
          <cell r="D2112" t="str">
            <v>WHD1979</v>
          </cell>
          <cell r="E2112" t="str">
            <v>ECLAC1979</v>
          </cell>
          <cell r="F2112">
            <v>293</v>
          </cell>
          <cell r="G2112" t="str">
            <v>Peru</v>
          </cell>
          <cell r="H2112">
            <v>1979</v>
          </cell>
          <cell r="I2112" t="str">
            <v>Emerging</v>
          </cell>
          <cell r="J2112" t="str">
            <v>Other Emerging</v>
          </cell>
          <cell r="K2112" t="str">
            <v>WHD</v>
          </cell>
          <cell r="L2112" t="str">
            <v>ECLAC</v>
          </cell>
          <cell r="AC2112">
            <v>0</v>
          </cell>
          <cell r="AE2112">
            <v>0</v>
          </cell>
          <cell r="AG2112">
            <v>0</v>
          </cell>
          <cell r="AH2112">
            <v>3.0878570000000001</v>
          </cell>
          <cell r="AI2112">
            <v>14</v>
          </cell>
          <cell r="AK2112">
            <v>0</v>
          </cell>
          <cell r="AM2112">
            <v>0</v>
          </cell>
          <cell r="AO2112">
            <v>0</v>
          </cell>
          <cell r="AQ2112">
            <v>0</v>
          </cell>
          <cell r="AS2112">
            <v>0</v>
          </cell>
          <cell r="AU2112">
            <v>0</v>
          </cell>
          <cell r="AW2112">
            <v>0</v>
          </cell>
          <cell r="AY2112">
            <v>0</v>
          </cell>
          <cell r="BA2112">
            <v>0</v>
          </cell>
          <cell r="BC2112">
            <v>0</v>
          </cell>
          <cell r="BE2112">
            <v>0</v>
          </cell>
          <cell r="BF2112">
            <v>1.094444</v>
          </cell>
          <cell r="BG2112">
            <v>9</v>
          </cell>
          <cell r="BI2112">
            <v>0</v>
          </cell>
          <cell r="BK2112">
            <v>0</v>
          </cell>
          <cell r="BM2112">
            <v>0</v>
          </cell>
          <cell r="BO2112">
            <v>0</v>
          </cell>
          <cell r="BQ2112">
            <v>0</v>
          </cell>
          <cell r="BS2112">
            <v>0</v>
          </cell>
          <cell r="BU2112">
            <v>0</v>
          </cell>
          <cell r="BW2112">
            <v>0</v>
          </cell>
        </row>
        <row r="2113">
          <cell r="A2113" t="str">
            <v>2931980</v>
          </cell>
          <cell r="B2113" t="str">
            <v>Emerging1980</v>
          </cell>
          <cell r="C2113" t="str">
            <v>Other Emerging1980</v>
          </cell>
          <cell r="D2113" t="str">
            <v>WHD1980</v>
          </cell>
          <cell r="E2113" t="str">
            <v>ECLAC1980</v>
          </cell>
          <cell r="F2113">
            <v>293</v>
          </cell>
          <cell r="G2113" t="str">
            <v>Peru</v>
          </cell>
          <cell r="H2113">
            <v>1980</v>
          </cell>
          <cell r="I2113" t="str">
            <v>Emerging</v>
          </cell>
          <cell r="J2113" t="str">
            <v>Other Emerging</v>
          </cell>
          <cell r="K2113" t="str">
            <v>WHD</v>
          </cell>
          <cell r="L2113" t="str">
            <v>ECLAC</v>
          </cell>
          <cell r="M2113">
            <v>6.0000000000000002E-6</v>
          </cell>
          <cell r="AB2113">
            <v>0.95329759999999997</v>
          </cell>
          <cell r="AC2113">
            <v>1</v>
          </cell>
          <cell r="AE2113">
            <v>0</v>
          </cell>
          <cell r="AG2113">
            <v>0</v>
          </cell>
          <cell r="AH2113">
            <v>3.638395</v>
          </cell>
          <cell r="AI2113">
            <v>15</v>
          </cell>
          <cell r="AK2113">
            <v>0</v>
          </cell>
          <cell r="AM2113">
            <v>0</v>
          </cell>
          <cell r="AN2113">
            <v>2.3192159999999999</v>
          </cell>
          <cell r="AO2113">
            <v>1</v>
          </cell>
          <cell r="AQ2113">
            <v>0</v>
          </cell>
          <cell r="AS2113">
            <v>0</v>
          </cell>
          <cell r="AT2113">
            <v>1.2</v>
          </cell>
          <cell r="AU2113">
            <v>1</v>
          </cell>
          <cell r="AW2113">
            <v>0</v>
          </cell>
          <cell r="AY2113">
            <v>0</v>
          </cell>
          <cell r="BA2113">
            <v>0</v>
          </cell>
          <cell r="BC2113">
            <v>0</v>
          </cell>
          <cell r="BE2113">
            <v>0</v>
          </cell>
          <cell r="BF2113">
            <v>1.94</v>
          </cell>
          <cell r="BG2113">
            <v>10</v>
          </cell>
          <cell r="BI2113">
            <v>0</v>
          </cell>
          <cell r="BK2113">
            <v>0</v>
          </cell>
          <cell r="BM2113">
            <v>0</v>
          </cell>
          <cell r="BO2113">
            <v>0</v>
          </cell>
          <cell r="BQ2113">
            <v>0</v>
          </cell>
          <cell r="BS2113">
            <v>0</v>
          </cell>
          <cell r="BU2113">
            <v>0</v>
          </cell>
          <cell r="BW2113">
            <v>0</v>
          </cell>
        </row>
        <row r="2114">
          <cell r="A2114" t="str">
            <v>2931981</v>
          </cell>
          <cell r="B2114" t="str">
            <v>Emerging1981</v>
          </cell>
          <cell r="C2114" t="str">
            <v>Other Emerging1981</v>
          </cell>
          <cell r="D2114" t="str">
            <v>WHD1981</v>
          </cell>
          <cell r="E2114" t="str">
            <v>ECLAC1981</v>
          </cell>
          <cell r="F2114">
            <v>293</v>
          </cell>
          <cell r="G2114" t="str">
            <v>Peru</v>
          </cell>
          <cell r="H2114">
            <v>1981</v>
          </cell>
          <cell r="I2114" t="str">
            <v>Emerging</v>
          </cell>
          <cell r="J2114" t="str">
            <v>Other Emerging</v>
          </cell>
          <cell r="K2114" t="str">
            <v>WHD</v>
          </cell>
          <cell r="L2114" t="str">
            <v>ECLAC</v>
          </cell>
          <cell r="M2114">
            <v>1.1E-5</v>
          </cell>
          <cell r="O2114">
            <v>0.56000000000000005</v>
          </cell>
          <cell r="AB2114">
            <v>0.85694910000000002</v>
          </cell>
          <cell r="AC2114">
            <v>1</v>
          </cell>
          <cell r="AE2114">
            <v>0</v>
          </cell>
          <cell r="AG2114">
            <v>0</v>
          </cell>
          <cell r="AH2114">
            <v>3.1775910000000001</v>
          </cell>
          <cell r="AI2114">
            <v>18</v>
          </cell>
          <cell r="AK2114">
            <v>0</v>
          </cell>
          <cell r="AM2114">
            <v>0</v>
          </cell>
          <cell r="AN2114">
            <v>2.2035830000000001</v>
          </cell>
          <cell r="AO2114">
            <v>1</v>
          </cell>
          <cell r="AQ2114">
            <v>0</v>
          </cell>
          <cell r="AS2114">
            <v>0</v>
          </cell>
          <cell r="AT2114">
            <v>1.2</v>
          </cell>
          <cell r="AU2114">
            <v>1</v>
          </cell>
          <cell r="AW2114">
            <v>0</v>
          </cell>
          <cell r="AY2114">
            <v>0</v>
          </cell>
          <cell r="BA2114">
            <v>0</v>
          </cell>
          <cell r="BC2114">
            <v>0</v>
          </cell>
          <cell r="BE2114">
            <v>0</v>
          </cell>
          <cell r="BF2114">
            <v>1.6507689999999999</v>
          </cell>
          <cell r="BG2114">
            <v>13</v>
          </cell>
          <cell r="BI2114">
            <v>0</v>
          </cell>
          <cell r="BK2114">
            <v>0</v>
          </cell>
          <cell r="BM2114">
            <v>0</v>
          </cell>
          <cell r="BO2114">
            <v>0</v>
          </cell>
          <cell r="BQ2114">
            <v>0</v>
          </cell>
          <cell r="BS2114">
            <v>0</v>
          </cell>
          <cell r="BU2114">
            <v>0</v>
          </cell>
          <cell r="BW2114">
            <v>0</v>
          </cell>
        </row>
        <row r="2115">
          <cell r="A2115" t="str">
            <v>2931982</v>
          </cell>
          <cell r="B2115" t="str">
            <v>Emerging1982</v>
          </cell>
          <cell r="C2115" t="str">
            <v>Other Emerging1982</v>
          </cell>
          <cell r="D2115" t="str">
            <v>WHD1982</v>
          </cell>
          <cell r="E2115" t="str">
            <v>ECLAC1982</v>
          </cell>
          <cell r="F2115">
            <v>293</v>
          </cell>
          <cell r="G2115" t="str">
            <v>Peru</v>
          </cell>
          <cell r="H2115">
            <v>1982</v>
          </cell>
          <cell r="I2115" t="str">
            <v>Emerging</v>
          </cell>
          <cell r="J2115" t="str">
            <v>Other Emerging</v>
          </cell>
          <cell r="K2115" t="str">
            <v>WHD</v>
          </cell>
          <cell r="L2115" t="str">
            <v>ECLAC</v>
          </cell>
          <cell r="M2115">
            <v>1.7E-5</v>
          </cell>
          <cell r="AB2115">
            <v>0.90020440000000002</v>
          </cell>
          <cell r="AC2115">
            <v>1</v>
          </cell>
          <cell r="AE2115">
            <v>0</v>
          </cell>
          <cell r="AG2115">
            <v>0</v>
          </cell>
          <cell r="AH2115">
            <v>3.4667270000000001</v>
          </cell>
          <cell r="AI2115">
            <v>17</v>
          </cell>
          <cell r="AJ2115">
            <v>0.4726146</v>
          </cell>
          <cell r="AK2115">
            <v>1</v>
          </cell>
          <cell r="AM2115">
            <v>0</v>
          </cell>
          <cell r="AN2115">
            <v>2.374555</v>
          </cell>
          <cell r="AO2115">
            <v>1</v>
          </cell>
          <cell r="AQ2115">
            <v>0</v>
          </cell>
          <cell r="AS2115">
            <v>0</v>
          </cell>
          <cell r="AT2115">
            <v>1.4</v>
          </cell>
          <cell r="AU2115">
            <v>1</v>
          </cell>
          <cell r="AW2115">
            <v>0</v>
          </cell>
          <cell r="AY2115">
            <v>0</v>
          </cell>
          <cell r="BA2115">
            <v>0</v>
          </cell>
          <cell r="BC2115">
            <v>0</v>
          </cell>
          <cell r="BE2115">
            <v>0</v>
          </cell>
          <cell r="BF2115">
            <v>1.8741669999999999</v>
          </cell>
          <cell r="BG2115">
            <v>12</v>
          </cell>
          <cell r="BH2115">
            <v>0.4726146</v>
          </cell>
          <cell r="BI2115">
            <v>1</v>
          </cell>
          <cell r="BK2115">
            <v>0</v>
          </cell>
          <cell r="BM2115">
            <v>0</v>
          </cell>
          <cell r="BO2115">
            <v>0</v>
          </cell>
          <cell r="BQ2115">
            <v>0</v>
          </cell>
          <cell r="BS2115">
            <v>0</v>
          </cell>
          <cell r="BU2115">
            <v>0</v>
          </cell>
          <cell r="BW2115">
            <v>0</v>
          </cell>
        </row>
        <row r="2116">
          <cell r="A2116" t="str">
            <v>2931983</v>
          </cell>
          <cell r="B2116" t="str">
            <v>Emerging1983</v>
          </cell>
          <cell r="C2116" t="str">
            <v>Other Emerging1983</v>
          </cell>
          <cell r="D2116" t="str">
            <v>WHD1983</v>
          </cell>
          <cell r="E2116" t="str">
            <v>ECLAC1983</v>
          </cell>
          <cell r="F2116">
            <v>293</v>
          </cell>
          <cell r="G2116" t="str">
            <v>Peru</v>
          </cell>
          <cell r="H2116">
            <v>1983</v>
          </cell>
          <cell r="I2116" t="str">
            <v>Emerging</v>
          </cell>
          <cell r="J2116" t="str">
            <v>Other Emerging</v>
          </cell>
          <cell r="K2116" t="str">
            <v>WHD</v>
          </cell>
          <cell r="L2116" t="str">
            <v>ECLAC</v>
          </cell>
          <cell r="M2116">
            <v>3.1000000000000001E-5</v>
          </cell>
          <cell r="AB2116">
            <v>0.96274020000000005</v>
          </cell>
          <cell r="AC2116">
            <v>1</v>
          </cell>
          <cell r="AE2116">
            <v>0</v>
          </cell>
          <cell r="AG2116">
            <v>0</v>
          </cell>
          <cell r="AH2116">
            <v>3.601801</v>
          </cell>
          <cell r="AI2116">
            <v>17</v>
          </cell>
          <cell r="AJ2116">
            <v>0.7731614</v>
          </cell>
          <cell r="AK2116">
            <v>1</v>
          </cell>
          <cell r="AM2116">
            <v>0</v>
          </cell>
          <cell r="AN2116">
            <v>2.5833529999999998</v>
          </cell>
          <cell r="AO2116">
            <v>1</v>
          </cell>
          <cell r="AQ2116">
            <v>0</v>
          </cell>
          <cell r="AS2116">
            <v>0</v>
          </cell>
          <cell r="AT2116">
            <v>1.5</v>
          </cell>
          <cell r="AU2116">
            <v>1</v>
          </cell>
          <cell r="AW2116">
            <v>0</v>
          </cell>
          <cell r="AY2116">
            <v>0</v>
          </cell>
          <cell r="BA2116">
            <v>0</v>
          </cell>
          <cell r="BC2116">
            <v>0</v>
          </cell>
          <cell r="BE2116">
            <v>0</v>
          </cell>
          <cell r="BF2116">
            <v>2.0049999999999999</v>
          </cell>
          <cell r="BG2116">
            <v>12</v>
          </cell>
          <cell r="BH2116">
            <v>0.7731614</v>
          </cell>
          <cell r="BI2116">
            <v>1</v>
          </cell>
          <cell r="BK2116">
            <v>0</v>
          </cell>
          <cell r="BM2116">
            <v>0</v>
          </cell>
          <cell r="BO2116">
            <v>0</v>
          </cell>
          <cell r="BQ2116">
            <v>0</v>
          </cell>
          <cell r="BS2116">
            <v>0</v>
          </cell>
          <cell r="BU2116">
            <v>0</v>
          </cell>
          <cell r="BW2116">
            <v>0</v>
          </cell>
        </row>
        <row r="2117">
          <cell r="A2117" t="str">
            <v>2931984</v>
          </cell>
          <cell r="B2117" t="str">
            <v>Emerging1984</v>
          </cell>
          <cell r="C2117" t="str">
            <v>Other Emerging1984</v>
          </cell>
          <cell r="D2117" t="str">
            <v>WHD1984</v>
          </cell>
          <cell r="E2117" t="str">
            <v>ECLAC1984</v>
          </cell>
          <cell r="F2117">
            <v>293</v>
          </cell>
          <cell r="G2117" t="str">
            <v>Peru</v>
          </cell>
          <cell r="H2117">
            <v>1984</v>
          </cell>
          <cell r="I2117" t="str">
            <v>Emerging</v>
          </cell>
          <cell r="J2117" t="str">
            <v>Other Emerging</v>
          </cell>
          <cell r="K2117" t="str">
            <v>WHD</v>
          </cell>
          <cell r="L2117" t="str">
            <v>ECLAC</v>
          </cell>
          <cell r="M2117">
            <v>6.8999999999999997E-5</v>
          </cell>
          <cell r="AB2117">
            <v>0.8826176</v>
          </cell>
          <cell r="AC2117">
            <v>1</v>
          </cell>
          <cell r="AE2117">
            <v>0</v>
          </cell>
          <cell r="AG2117">
            <v>0</v>
          </cell>
          <cell r="AH2117">
            <v>3.7710050000000002</v>
          </cell>
          <cell r="AI2117">
            <v>18</v>
          </cell>
          <cell r="AJ2117">
            <v>0.99702020000000002</v>
          </cell>
          <cell r="AK2117">
            <v>1</v>
          </cell>
          <cell r="AM2117">
            <v>0</v>
          </cell>
          <cell r="AN2117">
            <v>2.3807010000000002</v>
          </cell>
          <cell r="AO2117">
            <v>1</v>
          </cell>
          <cell r="AQ2117">
            <v>0</v>
          </cell>
          <cell r="AS2117">
            <v>0</v>
          </cell>
          <cell r="AT2117">
            <v>1.4</v>
          </cell>
          <cell r="AU2117">
            <v>1</v>
          </cell>
          <cell r="AW2117">
            <v>0</v>
          </cell>
          <cell r="AY2117">
            <v>0</v>
          </cell>
          <cell r="BA2117">
            <v>0</v>
          </cell>
          <cell r="BC2117">
            <v>0</v>
          </cell>
          <cell r="BE2117">
            <v>0</v>
          </cell>
          <cell r="BF2117">
            <v>2.3261539999999998</v>
          </cell>
          <cell r="BG2117">
            <v>13</v>
          </cell>
          <cell r="BH2117">
            <v>0.99702020000000002</v>
          </cell>
          <cell r="BI2117">
            <v>1</v>
          </cell>
          <cell r="BK2117">
            <v>0</v>
          </cell>
          <cell r="BM2117">
            <v>0</v>
          </cell>
          <cell r="BO2117">
            <v>0</v>
          </cell>
          <cell r="BQ2117">
            <v>0</v>
          </cell>
          <cell r="BS2117">
            <v>0</v>
          </cell>
          <cell r="BU2117">
            <v>0</v>
          </cell>
          <cell r="BW2117">
            <v>0</v>
          </cell>
        </row>
        <row r="2118">
          <cell r="A2118" t="str">
            <v>2931985</v>
          </cell>
          <cell r="B2118" t="str">
            <v>Emerging1985</v>
          </cell>
          <cell r="C2118" t="str">
            <v>Other Emerging1985</v>
          </cell>
          <cell r="D2118" t="str">
            <v>WHD1985</v>
          </cell>
          <cell r="E2118" t="str">
            <v>ECLAC1985</v>
          </cell>
          <cell r="F2118">
            <v>293</v>
          </cell>
          <cell r="G2118" t="str">
            <v>Peru</v>
          </cell>
          <cell r="H2118">
            <v>1985</v>
          </cell>
          <cell r="I2118" t="str">
            <v>Emerging</v>
          </cell>
          <cell r="J2118" t="str">
            <v>Other Emerging</v>
          </cell>
          <cell r="K2118" t="str">
            <v>WHD</v>
          </cell>
          <cell r="L2118" t="str">
            <v>ECLAC</v>
          </cell>
          <cell r="M2118">
            <v>1.8900000000000001E-4</v>
          </cell>
          <cell r="AB2118">
            <v>0.73853139999999995</v>
          </cell>
          <cell r="AC2118">
            <v>2</v>
          </cell>
          <cell r="AE2118">
            <v>0</v>
          </cell>
          <cell r="AG2118">
            <v>0</v>
          </cell>
          <cell r="AH2118">
            <v>3.6552229999999999</v>
          </cell>
          <cell r="AI2118">
            <v>19</v>
          </cell>
          <cell r="AJ2118">
            <v>1.246586</v>
          </cell>
          <cell r="AK2118">
            <v>1</v>
          </cell>
          <cell r="AM2118">
            <v>0</v>
          </cell>
          <cell r="AN2118">
            <v>1.5381480000000001</v>
          </cell>
          <cell r="AO2118">
            <v>2</v>
          </cell>
          <cell r="AQ2118">
            <v>0</v>
          </cell>
          <cell r="AS2118">
            <v>0</v>
          </cell>
          <cell r="AT2118">
            <v>0.75</v>
          </cell>
          <cell r="AU2118">
            <v>2</v>
          </cell>
          <cell r="AW2118">
            <v>0</v>
          </cell>
          <cell r="AY2118">
            <v>0</v>
          </cell>
          <cell r="AZ2118">
            <v>0.64616410000000002</v>
          </cell>
          <cell r="BA2118">
            <v>1</v>
          </cell>
          <cell r="BC2118">
            <v>0</v>
          </cell>
          <cell r="BE2118">
            <v>0</v>
          </cell>
          <cell r="BF2118">
            <v>2.2675740000000002</v>
          </cell>
          <cell r="BG2118">
            <v>14</v>
          </cell>
          <cell r="BH2118">
            <v>1.246586</v>
          </cell>
          <cell r="BI2118">
            <v>1</v>
          </cell>
          <cell r="BK2118">
            <v>0</v>
          </cell>
          <cell r="BL2118">
            <v>0.8421959</v>
          </cell>
          <cell r="BM2118">
            <v>1</v>
          </cell>
          <cell r="BO2118">
            <v>0</v>
          </cell>
          <cell r="BQ2118">
            <v>0</v>
          </cell>
          <cell r="BR2118">
            <v>0.2</v>
          </cell>
          <cell r="BS2118">
            <v>1</v>
          </cell>
          <cell r="BU2118">
            <v>0</v>
          </cell>
          <cell r="BW2118">
            <v>0</v>
          </cell>
        </row>
        <row r="2119">
          <cell r="A2119" t="str">
            <v>2931986</v>
          </cell>
          <cell r="B2119" t="str">
            <v>Emerging1986</v>
          </cell>
          <cell r="C2119" t="str">
            <v>Other Emerging1986</v>
          </cell>
          <cell r="D2119" t="str">
            <v>WHD1986</v>
          </cell>
          <cell r="E2119" t="str">
            <v>ECLAC1986</v>
          </cell>
          <cell r="F2119">
            <v>293</v>
          </cell>
          <cell r="G2119" t="str">
            <v>Peru</v>
          </cell>
          <cell r="H2119">
            <v>1986</v>
          </cell>
          <cell r="I2119" t="str">
            <v>Emerging</v>
          </cell>
          <cell r="J2119" t="str">
            <v>Other Emerging</v>
          </cell>
          <cell r="K2119" t="str">
            <v>WHD</v>
          </cell>
          <cell r="L2119" t="str">
            <v>ECLAC</v>
          </cell>
          <cell r="M2119">
            <v>3.6000000000000002E-4</v>
          </cell>
          <cell r="AB2119">
            <v>0.80539320000000003</v>
          </cell>
          <cell r="AC2119">
            <v>2</v>
          </cell>
          <cell r="AE2119">
            <v>0</v>
          </cell>
          <cell r="AG2119">
            <v>0</v>
          </cell>
          <cell r="AH2119">
            <v>3.7554590000000001</v>
          </cell>
          <cell r="AI2119">
            <v>19</v>
          </cell>
          <cell r="AJ2119">
            <v>1.1088150000000001</v>
          </cell>
          <cell r="AK2119">
            <v>1</v>
          </cell>
          <cell r="AM2119">
            <v>0</v>
          </cell>
          <cell r="AN2119">
            <v>1.5972550000000001</v>
          </cell>
          <cell r="AO2119">
            <v>2</v>
          </cell>
          <cell r="AQ2119">
            <v>0</v>
          </cell>
          <cell r="AS2119">
            <v>0</v>
          </cell>
          <cell r="AT2119">
            <v>4.1333330000000004</v>
          </cell>
          <cell r="AU2119">
            <v>3</v>
          </cell>
          <cell r="AW2119">
            <v>0</v>
          </cell>
          <cell r="AY2119">
            <v>0</v>
          </cell>
          <cell r="AZ2119">
            <v>0.60876889999999995</v>
          </cell>
          <cell r="BA2119">
            <v>1</v>
          </cell>
          <cell r="BC2119">
            <v>0</v>
          </cell>
          <cell r="BE2119">
            <v>0</v>
          </cell>
          <cell r="BF2119">
            <v>2.300335</v>
          </cell>
          <cell r="BG2119">
            <v>14</v>
          </cell>
          <cell r="BH2119">
            <v>1.1088150000000001</v>
          </cell>
          <cell r="BI2119">
            <v>1</v>
          </cell>
          <cell r="BK2119">
            <v>0</v>
          </cell>
          <cell r="BL2119">
            <v>0.82345659999999998</v>
          </cell>
          <cell r="BM2119">
            <v>1</v>
          </cell>
          <cell r="BO2119">
            <v>0</v>
          </cell>
          <cell r="BQ2119">
            <v>0</v>
          </cell>
          <cell r="BR2119">
            <v>5.55</v>
          </cell>
          <cell r="BS2119">
            <v>2</v>
          </cell>
          <cell r="BU2119">
            <v>0</v>
          </cell>
          <cell r="BW2119">
            <v>0</v>
          </cell>
        </row>
        <row r="2120">
          <cell r="A2120" t="str">
            <v>2931987</v>
          </cell>
          <cell r="B2120" t="str">
            <v>Emerging1987</v>
          </cell>
          <cell r="C2120" t="str">
            <v>Other Emerging1987</v>
          </cell>
          <cell r="D2120" t="str">
            <v>WHD1987</v>
          </cell>
          <cell r="E2120" t="str">
            <v>ECLAC1987</v>
          </cell>
          <cell r="F2120">
            <v>293</v>
          </cell>
          <cell r="G2120" t="str">
            <v>Peru</v>
          </cell>
          <cell r="H2120">
            <v>1987</v>
          </cell>
          <cell r="I2120" t="str">
            <v>Emerging</v>
          </cell>
          <cell r="J2120" t="str">
            <v>Other Emerging</v>
          </cell>
          <cell r="K2120" t="str">
            <v>WHD</v>
          </cell>
          <cell r="L2120" t="str">
            <v>ECLAC</v>
          </cell>
          <cell r="M2120">
            <v>7.18E-4</v>
          </cell>
          <cell r="O2120">
            <v>0.65</v>
          </cell>
          <cell r="AB2120">
            <v>0.82161240000000002</v>
          </cell>
          <cell r="AC2120">
            <v>2</v>
          </cell>
          <cell r="AE2120">
            <v>0</v>
          </cell>
          <cell r="AG2120">
            <v>0</v>
          </cell>
          <cell r="AH2120">
            <v>3.3304269999999998</v>
          </cell>
          <cell r="AI2120">
            <v>23</v>
          </cell>
          <cell r="AJ2120">
            <v>0.69862930000000001</v>
          </cell>
          <cell r="AK2120">
            <v>1</v>
          </cell>
          <cell r="AL2120">
            <v>2.2819219999999998</v>
          </cell>
          <cell r="AM2120">
            <v>1</v>
          </cell>
          <cell r="AN2120">
            <v>1.6865220000000001</v>
          </cell>
          <cell r="AO2120">
            <v>2</v>
          </cell>
          <cell r="AQ2120">
            <v>0</v>
          </cell>
          <cell r="AS2120">
            <v>0</v>
          </cell>
          <cell r="AT2120">
            <v>3.7</v>
          </cell>
          <cell r="AU2120">
            <v>3</v>
          </cell>
          <cell r="AW2120">
            <v>0</v>
          </cell>
          <cell r="AY2120">
            <v>0</v>
          </cell>
          <cell r="AZ2120">
            <v>0.53214410000000001</v>
          </cell>
          <cell r="BA2120">
            <v>1</v>
          </cell>
          <cell r="BC2120">
            <v>0</v>
          </cell>
          <cell r="BE2120">
            <v>0</v>
          </cell>
          <cell r="BF2120">
            <v>1.908002</v>
          </cell>
          <cell r="BG2120">
            <v>17</v>
          </cell>
          <cell r="BH2120">
            <v>0.69862930000000001</v>
          </cell>
          <cell r="BI2120">
            <v>1</v>
          </cell>
          <cell r="BJ2120">
            <v>2.2819219999999998</v>
          </cell>
          <cell r="BK2120">
            <v>1</v>
          </cell>
          <cell r="BL2120">
            <v>0.85817840000000001</v>
          </cell>
          <cell r="BM2120">
            <v>1</v>
          </cell>
          <cell r="BO2120">
            <v>0</v>
          </cell>
          <cell r="BQ2120">
            <v>0</v>
          </cell>
          <cell r="BR2120">
            <v>4.9000000000000004</v>
          </cell>
          <cell r="BS2120">
            <v>2</v>
          </cell>
          <cell r="BU2120">
            <v>0</v>
          </cell>
          <cell r="BW2120">
            <v>0</v>
          </cell>
        </row>
        <row r="2121">
          <cell r="A2121" t="str">
            <v>2931988</v>
          </cell>
          <cell r="B2121" t="str">
            <v>Emerging1988</v>
          </cell>
          <cell r="C2121" t="str">
            <v>Other Emerging1988</v>
          </cell>
          <cell r="D2121" t="str">
            <v>WHD1988</v>
          </cell>
          <cell r="E2121" t="str">
            <v>ECLAC1988</v>
          </cell>
          <cell r="F2121">
            <v>293</v>
          </cell>
          <cell r="G2121" t="str">
            <v>Peru</v>
          </cell>
          <cell r="H2121">
            <v>1988</v>
          </cell>
          <cell r="I2121" t="str">
            <v>Emerging</v>
          </cell>
          <cell r="J2121" t="str">
            <v>Other Emerging</v>
          </cell>
          <cell r="K2121" t="str">
            <v>WHD</v>
          </cell>
          <cell r="L2121" t="str">
            <v>ECLAC</v>
          </cell>
          <cell r="M2121">
            <v>4.3449999999999999E-3</v>
          </cell>
          <cell r="O2121">
            <v>0.47</v>
          </cell>
          <cell r="Q2121">
            <v>-0.18</v>
          </cell>
          <cell r="AB2121">
            <v>0.86203149999999995</v>
          </cell>
          <cell r="AC2121">
            <v>2</v>
          </cell>
          <cell r="AE2121">
            <v>0</v>
          </cell>
          <cell r="AG2121">
            <v>0</v>
          </cell>
          <cell r="AH2121">
            <v>3.2756110000000001</v>
          </cell>
          <cell r="AI2121">
            <v>23</v>
          </cell>
          <cell r="AJ2121">
            <v>1.3868750000000001</v>
          </cell>
          <cell r="AK2121">
            <v>1</v>
          </cell>
          <cell r="AL2121">
            <v>2.4562270000000002</v>
          </cell>
          <cell r="AM2121">
            <v>1</v>
          </cell>
          <cell r="AN2121">
            <v>1.84656</v>
          </cell>
          <cell r="AO2121">
            <v>2</v>
          </cell>
          <cell r="AQ2121">
            <v>0</v>
          </cell>
          <cell r="AS2121">
            <v>0</v>
          </cell>
          <cell r="AT2121">
            <v>3.4</v>
          </cell>
          <cell r="AU2121">
            <v>3</v>
          </cell>
          <cell r="AW2121">
            <v>0</v>
          </cell>
          <cell r="AY2121">
            <v>0</v>
          </cell>
          <cell r="AZ2121">
            <v>0.57440190000000002</v>
          </cell>
          <cell r="BA2121">
            <v>1</v>
          </cell>
          <cell r="BC2121">
            <v>0</v>
          </cell>
          <cell r="BE2121">
            <v>0</v>
          </cell>
          <cell r="BF2121">
            <v>1.814616</v>
          </cell>
          <cell r="BG2121">
            <v>17</v>
          </cell>
          <cell r="BH2121">
            <v>1.3868750000000001</v>
          </cell>
          <cell r="BI2121">
            <v>1</v>
          </cell>
          <cell r="BJ2121">
            <v>2.4562270000000002</v>
          </cell>
          <cell r="BK2121">
            <v>1</v>
          </cell>
          <cell r="BL2121">
            <v>0.92287920000000001</v>
          </cell>
          <cell r="BM2121">
            <v>1</v>
          </cell>
          <cell r="BO2121">
            <v>0</v>
          </cell>
          <cell r="BQ2121">
            <v>0</v>
          </cell>
          <cell r="BR2121">
            <v>4.3499999999999996</v>
          </cell>
          <cell r="BS2121">
            <v>2</v>
          </cell>
          <cell r="BU2121">
            <v>0</v>
          </cell>
          <cell r="BW2121">
            <v>0</v>
          </cell>
        </row>
        <row r="2122">
          <cell r="A2122" t="str">
            <v>2931989</v>
          </cell>
          <cell r="B2122" t="str">
            <v>Emerging1989</v>
          </cell>
          <cell r="C2122" t="str">
            <v>Other Emerging1989</v>
          </cell>
          <cell r="D2122" t="str">
            <v>WHD1989</v>
          </cell>
          <cell r="E2122" t="str">
            <v>ECLAC1989</v>
          </cell>
          <cell r="F2122">
            <v>293</v>
          </cell>
          <cell r="G2122" t="str">
            <v>Peru</v>
          </cell>
          <cell r="H2122">
            <v>1989</v>
          </cell>
          <cell r="I2122" t="str">
            <v>Emerging</v>
          </cell>
          <cell r="J2122" t="str">
            <v>Other Emerging</v>
          </cell>
          <cell r="K2122" t="str">
            <v>WHD</v>
          </cell>
          <cell r="L2122" t="str">
            <v>ECLAC</v>
          </cell>
          <cell r="M2122">
            <v>0.11097799999999999</v>
          </cell>
          <cell r="O2122">
            <v>0.25</v>
          </cell>
          <cell r="Q2122">
            <v>-0.22</v>
          </cell>
          <cell r="AB2122">
            <v>1.0278590000000001</v>
          </cell>
          <cell r="AC2122">
            <v>2</v>
          </cell>
          <cell r="AE2122">
            <v>0</v>
          </cell>
          <cell r="AG2122">
            <v>0</v>
          </cell>
          <cell r="AH2122">
            <v>3.2576290000000001</v>
          </cell>
          <cell r="AI2122">
            <v>23</v>
          </cell>
          <cell r="AJ2122">
            <v>4.2922390000000004</v>
          </cell>
          <cell r="AK2122">
            <v>4</v>
          </cell>
          <cell r="AL2122">
            <v>3.6096300000000001</v>
          </cell>
          <cell r="AM2122">
            <v>2</v>
          </cell>
          <cell r="AN2122">
            <v>2.235589</v>
          </cell>
          <cell r="AO2122">
            <v>2</v>
          </cell>
          <cell r="AQ2122">
            <v>0</v>
          </cell>
          <cell r="AS2122">
            <v>0</v>
          </cell>
          <cell r="AT2122">
            <v>3.4333330000000002</v>
          </cell>
          <cell r="AU2122">
            <v>3</v>
          </cell>
          <cell r="AW2122">
            <v>0</v>
          </cell>
          <cell r="AY2122">
            <v>0</v>
          </cell>
          <cell r="AZ2122">
            <v>0.71467040000000004</v>
          </cell>
          <cell r="BA2122">
            <v>1</v>
          </cell>
          <cell r="BC2122">
            <v>0</v>
          </cell>
          <cell r="BE2122">
            <v>0</v>
          </cell>
          <cell r="BF2122">
            <v>1.7609680000000001</v>
          </cell>
          <cell r="BG2122">
            <v>17</v>
          </cell>
          <cell r="BH2122">
            <v>4.2922390000000004</v>
          </cell>
          <cell r="BI2122">
            <v>4</v>
          </cell>
          <cell r="BJ2122">
            <v>3.6096300000000001</v>
          </cell>
          <cell r="BK2122">
            <v>2</v>
          </cell>
          <cell r="BL2122">
            <v>1.2311319999999999</v>
          </cell>
          <cell r="BM2122">
            <v>1</v>
          </cell>
          <cell r="BO2122">
            <v>0</v>
          </cell>
          <cell r="BQ2122">
            <v>0</v>
          </cell>
          <cell r="BR2122">
            <v>4.25</v>
          </cell>
          <cell r="BS2122">
            <v>2</v>
          </cell>
          <cell r="BU2122">
            <v>0</v>
          </cell>
          <cell r="BW2122">
            <v>0</v>
          </cell>
        </row>
        <row r="2123">
          <cell r="A2123" t="str">
            <v>2931990</v>
          </cell>
          <cell r="B2123" t="str">
            <v>Emerging1990</v>
          </cell>
          <cell r="C2123" t="str">
            <v>Other Emerging1990</v>
          </cell>
          <cell r="D2123" t="str">
            <v>WHD1990</v>
          </cell>
          <cell r="E2123" t="str">
            <v>ECLAC1990</v>
          </cell>
          <cell r="F2123">
            <v>293</v>
          </cell>
          <cell r="G2123" t="str">
            <v>Peru</v>
          </cell>
          <cell r="H2123">
            <v>1990</v>
          </cell>
          <cell r="I2123" t="str">
            <v>Emerging</v>
          </cell>
          <cell r="J2123" t="str">
            <v>Other Emerging</v>
          </cell>
          <cell r="K2123" t="str">
            <v>WHD</v>
          </cell>
          <cell r="L2123" t="str">
            <v>ECLAC</v>
          </cell>
          <cell r="M2123">
            <v>5.4429299999999996</v>
          </cell>
          <cell r="AB2123">
            <v>2.6757029999999999</v>
          </cell>
          <cell r="AC2123">
            <v>6</v>
          </cell>
          <cell r="AD2123">
            <v>4.9379400000000002</v>
          </cell>
          <cell r="AE2123">
            <v>1</v>
          </cell>
          <cell r="AF2123">
            <v>5.1795229999999997</v>
          </cell>
          <cell r="AG2123">
            <v>1</v>
          </cell>
          <cell r="AH2123">
            <v>4.1371019999999996</v>
          </cell>
          <cell r="AI2123">
            <v>18</v>
          </cell>
          <cell r="AJ2123">
            <v>3.3149289999999998</v>
          </cell>
          <cell r="AK2123">
            <v>4</v>
          </cell>
          <cell r="AL2123">
            <v>4.6909939999999999</v>
          </cell>
          <cell r="AM2123">
            <v>3</v>
          </cell>
          <cell r="AN2123">
            <v>5.8102520000000002</v>
          </cell>
          <cell r="AO2123">
            <v>8</v>
          </cell>
          <cell r="AP2123">
            <v>7.4939520000000002</v>
          </cell>
          <cell r="AQ2123">
            <v>1</v>
          </cell>
          <cell r="AR2123">
            <v>9.7553520000000002</v>
          </cell>
          <cell r="AS2123">
            <v>1</v>
          </cell>
          <cell r="AT2123">
            <v>3.9750000000000001</v>
          </cell>
          <cell r="AU2123">
            <v>4</v>
          </cell>
          <cell r="AV2123">
            <v>2.6516570000000002</v>
          </cell>
          <cell r="AW2123">
            <v>1</v>
          </cell>
          <cell r="AX2123">
            <v>8.0988779999999991</v>
          </cell>
          <cell r="AY2123">
            <v>1</v>
          </cell>
          <cell r="AZ2123">
            <v>3.9403679999999999</v>
          </cell>
          <cell r="BA2123">
            <v>3</v>
          </cell>
          <cell r="BB2123">
            <v>4.9379400000000002</v>
          </cell>
          <cell r="BC2123">
            <v>1</v>
          </cell>
          <cell r="BD2123">
            <v>5.1795229999999997</v>
          </cell>
          <cell r="BE2123">
            <v>1</v>
          </cell>
          <cell r="BF2123">
            <v>2.29433</v>
          </cell>
          <cell r="BG2123">
            <v>12</v>
          </cell>
          <cell r="BH2123">
            <v>3.3149289999999998</v>
          </cell>
          <cell r="BI2123">
            <v>4</v>
          </cell>
          <cell r="BJ2123">
            <v>4.6909939999999999</v>
          </cell>
          <cell r="BK2123">
            <v>3</v>
          </cell>
          <cell r="BL2123">
            <v>4.5826060000000002</v>
          </cell>
          <cell r="BM2123">
            <v>5</v>
          </cell>
          <cell r="BN2123">
            <v>7.4939520000000002</v>
          </cell>
          <cell r="BO2123">
            <v>1</v>
          </cell>
          <cell r="BP2123">
            <v>9.7553520000000002</v>
          </cell>
          <cell r="BQ2123">
            <v>1</v>
          </cell>
          <cell r="BR2123">
            <v>4.25</v>
          </cell>
          <cell r="BS2123">
            <v>2</v>
          </cell>
          <cell r="BT2123">
            <v>2.6516570000000002</v>
          </cell>
          <cell r="BU2123">
            <v>1</v>
          </cell>
          <cell r="BV2123">
            <v>8.0988779999999991</v>
          </cell>
          <cell r="BW2123">
            <v>1</v>
          </cell>
        </row>
        <row r="2124">
          <cell r="A2124" t="str">
            <v>2931991</v>
          </cell>
          <cell r="B2124" t="str">
            <v>Emerging1991</v>
          </cell>
          <cell r="C2124" t="str">
            <v>Other Emerging1991</v>
          </cell>
          <cell r="D2124" t="str">
            <v>WHD1991</v>
          </cell>
          <cell r="E2124" t="str">
            <v>ECLAC1991</v>
          </cell>
          <cell r="F2124">
            <v>293</v>
          </cell>
          <cell r="G2124" t="str">
            <v>Peru</v>
          </cell>
          <cell r="H2124">
            <v>1991</v>
          </cell>
          <cell r="I2124" t="str">
            <v>Emerging</v>
          </cell>
          <cell r="J2124" t="str">
            <v>Other Emerging</v>
          </cell>
          <cell r="K2124" t="str">
            <v>WHD</v>
          </cell>
          <cell r="L2124" t="str">
            <v>ECLAC</v>
          </cell>
          <cell r="M2124">
            <v>26.685600000000001</v>
          </cell>
          <cell r="AB2124">
            <v>3.2248579999999998</v>
          </cell>
          <cell r="AC2124">
            <v>6</v>
          </cell>
          <cell r="AD2124">
            <v>4.512467</v>
          </cell>
          <cell r="AE2124">
            <v>1</v>
          </cell>
          <cell r="AF2124">
            <v>5.8704409999999996</v>
          </cell>
          <cell r="AG2124">
            <v>1</v>
          </cell>
          <cell r="AH2124">
            <v>4.4079740000000003</v>
          </cell>
          <cell r="AI2124">
            <v>18</v>
          </cell>
          <cell r="AJ2124">
            <v>3.7549250000000001</v>
          </cell>
          <cell r="AK2124">
            <v>4</v>
          </cell>
          <cell r="AL2124">
            <v>4.7918409999999998</v>
          </cell>
          <cell r="AM2124">
            <v>3</v>
          </cell>
          <cell r="AN2124">
            <v>6.7986449999999996</v>
          </cell>
          <cell r="AO2124">
            <v>8</v>
          </cell>
          <cell r="AP2124">
            <v>6.9856889999999998</v>
          </cell>
          <cell r="AQ2124">
            <v>1</v>
          </cell>
          <cell r="AR2124">
            <v>10.72396</v>
          </cell>
          <cell r="AS2124">
            <v>1</v>
          </cell>
          <cell r="AT2124">
            <v>4.5999999999999996</v>
          </cell>
          <cell r="AU2124">
            <v>4</v>
          </cell>
          <cell r="AV2124">
            <v>2.334479</v>
          </cell>
          <cell r="AW2124">
            <v>1</v>
          </cell>
          <cell r="AX2124">
            <v>8.0961459999999992</v>
          </cell>
          <cell r="AY2124">
            <v>1</v>
          </cell>
          <cell r="AZ2124">
            <v>3.8721610000000002</v>
          </cell>
          <cell r="BA2124">
            <v>3</v>
          </cell>
          <cell r="BB2124">
            <v>4.512467</v>
          </cell>
          <cell r="BC2124">
            <v>1</v>
          </cell>
          <cell r="BD2124">
            <v>5.8704409999999996</v>
          </cell>
          <cell r="BE2124">
            <v>1</v>
          </cell>
          <cell r="BF2124">
            <v>2.3408099999999998</v>
          </cell>
          <cell r="BG2124">
            <v>12</v>
          </cell>
          <cell r="BH2124">
            <v>3.7549250000000001</v>
          </cell>
          <cell r="BI2124">
            <v>4</v>
          </cell>
          <cell r="BJ2124">
            <v>4.7918409999999998</v>
          </cell>
          <cell r="BK2124">
            <v>3</v>
          </cell>
          <cell r="BL2124">
            <v>4.6425380000000001</v>
          </cell>
          <cell r="BM2124">
            <v>5</v>
          </cell>
          <cell r="BN2124">
            <v>6.9856889999999998</v>
          </cell>
          <cell r="BO2124">
            <v>1</v>
          </cell>
          <cell r="BP2124">
            <v>10.72396</v>
          </cell>
          <cell r="BQ2124">
            <v>1</v>
          </cell>
          <cell r="BR2124">
            <v>4.2</v>
          </cell>
          <cell r="BS2124">
            <v>2</v>
          </cell>
          <cell r="BT2124">
            <v>2.334479</v>
          </cell>
          <cell r="BU2124">
            <v>1</v>
          </cell>
          <cell r="BV2124">
            <v>8.0961459999999992</v>
          </cell>
          <cell r="BW2124">
            <v>1</v>
          </cell>
        </row>
        <row r="2125">
          <cell r="A2125" t="str">
            <v>2931992</v>
          </cell>
          <cell r="B2125" t="str">
            <v>Emerging1992</v>
          </cell>
          <cell r="C2125" t="str">
            <v>Other Emerging1992</v>
          </cell>
          <cell r="D2125" t="str">
            <v>WHD1992</v>
          </cell>
          <cell r="E2125" t="str">
            <v>ECLAC1992</v>
          </cell>
          <cell r="F2125">
            <v>293</v>
          </cell>
          <cell r="G2125" t="str">
            <v>Peru</v>
          </cell>
          <cell r="H2125">
            <v>1992</v>
          </cell>
          <cell r="I2125" t="str">
            <v>Emerging</v>
          </cell>
          <cell r="J2125" t="str">
            <v>Other Emerging</v>
          </cell>
          <cell r="K2125" t="str">
            <v>WHD</v>
          </cell>
          <cell r="L2125" t="str">
            <v>ECLAC</v>
          </cell>
          <cell r="M2125">
            <v>44.953499999999998</v>
          </cell>
          <cell r="AB2125">
            <v>4.0771940000000004</v>
          </cell>
          <cell r="AC2125">
            <v>7</v>
          </cell>
          <cell r="AD2125">
            <v>5.2853300000000001</v>
          </cell>
          <cell r="AE2125">
            <v>1</v>
          </cell>
          <cell r="AF2125">
            <v>6.1991110000000003</v>
          </cell>
          <cell r="AG2125">
            <v>1</v>
          </cell>
          <cell r="AH2125">
            <v>4.5957020000000002</v>
          </cell>
          <cell r="AI2125">
            <v>18</v>
          </cell>
          <cell r="AJ2125">
            <v>4.6920080000000004</v>
          </cell>
          <cell r="AK2125">
            <v>4</v>
          </cell>
          <cell r="AL2125">
            <v>7.9231819999999997</v>
          </cell>
          <cell r="AM2125">
            <v>4</v>
          </cell>
          <cell r="AN2125">
            <v>7.7379899999999999</v>
          </cell>
          <cell r="AO2125">
            <v>9</v>
          </cell>
          <cell r="AP2125">
            <v>8.238448</v>
          </cell>
          <cell r="AQ2125">
            <v>1</v>
          </cell>
          <cell r="AR2125">
            <v>11.36178</v>
          </cell>
          <cell r="AS2125">
            <v>1</v>
          </cell>
          <cell r="AT2125">
            <v>4.9249999999999998</v>
          </cell>
          <cell r="AU2125">
            <v>4</v>
          </cell>
          <cell r="AV2125">
            <v>2.8364630000000002</v>
          </cell>
          <cell r="AW2125">
            <v>1</v>
          </cell>
          <cell r="AX2125">
            <v>8.0366750000000007</v>
          </cell>
          <cell r="AY2125">
            <v>1</v>
          </cell>
          <cell r="AZ2125">
            <v>4.8948510000000001</v>
          </cell>
          <cell r="BA2125">
            <v>4</v>
          </cell>
          <cell r="BB2125">
            <v>5.2853300000000001</v>
          </cell>
          <cell r="BC2125">
            <v>1</v>
          </cell>
          <cell r="BD2125">
            <v>6.1991110000000003</v>
          </cell>
          <cell r="BE2125">
            <v>1</v>
          </cell>
          <cell r="BF2125">
            <v>2.3920560000000002</v>
          </cell>
          <cell r="BG2125">
            <v>12</v>
          </cell>
          <cell r="BH2125">
            <v>4.6920080000000004</v>
          </cell>
          <cell r="BI2125">
            <v>4</v>
          </cell>
          <cell r="BJ2125">
            <v>4.995838</v>
          </cell>
          <cell r="BK2125">
            <v>3</v>
          </cell>
          <cell r="BL2125">
            <v>5.7821670000000003</v>
          </cell>
          <cell r="BM2125">
            <v>6</v>
          </cell>
          <cell r="BN2125">
            <v>8.238448</v>
          </cell>
          <cell r="BO2125">
            <v>1</v>
          </cell>
          <cell r="BP2125">
            <v>11.36178</v>
          </cell>
          <cell r="BQ2125">
            <v>1</v>
          </cell>
          <cell r="BR2125">
            <v>4.05</v>
          </cell>
          <cell r="BS2125">
            <v>2</v>
          </cell>
          <cell r="BT2125">
            <v>2.8364630000000002</v>
          </cell>
          <cell r="BU2125">
            <v>1</v>
          </cell>
          <cell r="BV2125">
            <v>8.0366750000000007</v>
          </cell>
          <cell r="BW2125">
            <v>1</v>
          </cell>
        </row>
        <row r="2126">
          <cell r="A2126" t="str">
            <v>2931993</v>
          </cell>
          <cell r="B2126" t="str">
            <v>Emerging1993</v>
          </cell>
          <cell r="C2126" t="str">
            <v>Other Emerging1993</v>
          </cell>
          <cell r="D2126" t="str">
            <v>WHD1993</v>
          </cell>
          <cell r="E2126" t="str">
            <v>ECLAC1993</v>
          </cell>
          <cell r="F2126">
            <v>293</v>
          </cell>
          <cell r="G2126" t="str">
            <v>Peru</v>
          </cell>
          <cell r="H2126">
            <v>1993</v>
          </cell>
          <cell r="I2126" t="str">
            <v>Emerging</v>
          </cell>
          <cell r="J2126" t="str">
            <v>Other Emerging</v>
          </cell>
          <cell r="K2126" t="str">
            <v>WHD</v>
          </cell>
          <cell r="L2126" t="str">
            <v>ECLAC</v>
          </cell>
          <cell r="M2126">
            <v>69.261799999999994</v>
          </cell>
          <cell r="AB2126">
            <v>4.2995070000000002</v>
          </cell>
          <cell r="AC2126">
            <v>7</v>
          </cell>
          <cell r="AD2126">
            <v>6.877205</v>
          </cell>
          <cell r="AE2126">
            <v>1</v>
          </cell>
          <cell r="AF2126">
            <v>6.2571079999999997</v>
          </cell>
          <cell r="AG2126">
            <v>1</v>
          </cell>
          <cell r="AH2126">
            <v>4.6754090000000001</v>
          </cell>
          <cell r="AI2126">
            <v>18</v>
          </cell>
          <cell r="AJ2126">
            <v>4.4195979999999997</v>
          </cell>
          <cell r="AK2126">
            <v>6</v>
          </cell>
          <cell r="AL2126">
            <v>6.3225879999999997</v>
          </cell>
          <cell r="AM2126">
            <v>5</v>
          </cell>
          <cell r="AN2126">
            <v>8.0038269999999994</v>
          </cell>
          <cell r="AO2126">
            <v>9</v>
          </cell>
          <cell r="AP2126">
            <v>5.1421469999999996</v>
          </cell>
          <cell r="AQ2126">
            <v>2</v>
          </cell>
          <cell r="AR2126">
            <v>5.7773300000000001</v>
          </cell>
          <cell r="AS2126">
            <v>2</v>
          </cell>
          <cell r="AT2126">
            <v>5.05</v>
          </cell>
          <cell r="AU2126">
            <v>4</v>
          </cell>
          <cell r="AV2126">
            <v>3.1826189999999999</v>
          </cell>
          <cell r="AW2126">
            <v>1</v>
          </cell>
          <cell r="AX2126">
            <v>8.0875869999999992</v>
          </cell>
          <cell r="AY2126">
            <v>1</v>
          </cell>
          <cell r="AZ2126">
            <v>5.3714250000000003</v>
          </cell>
          <cell r="BA2126">
            <v>4</v>
          </cell>
          <cell r="BB2126">
            <v>6.877205</v>
          </cell>
          <cell r="BC2126">
            <v>1</v>
          </cell>
          <cell r="BD2126">
            <v>6.2571079999999997</v>
          </cell>
          <cell r="BE2126">
            <v>1</v>
          </cell>
          <cell r="BF2126">
            <v>2.4560270000000002</v>
          </cell>
          <cell r="BG2126">
            <v>12</v>
          </cell>
          <cell r="BH2126">
            <v>4.4195979999999997</v>
          </cell>
          <cell r="BI2126">
            <v>6</v>
          </cell>
          <cell r="BJ2126">
            <v>3.9556360000000002</v>
          </cell>
          <cell r="BK2126">
            <v>4</v>
          </cell>
          <cell r="BL2126">
            <v>6.166423</v>
          </cell>
          <cell r="BM2126">
            <v>6</v>
          </cell>
          <cell r="BN2126">
            <v>5.1421469999999996</v>
          </cell>
          <cell r="BO2126">
            <v>2</v>
          </cell>
          <cell r="BP2126">
            <v>5.7773300000000001</v>
          </cell>
          <cell r="BQ2126">
            <v>2</v>
          </cell>
          <cell r="BR2126">
            <v>4.0999999999999996</v>
          </cell>
          <cell r="BS2126">
            <v>2</v>
          </cell>
          <cell r="BT2126">
            <v>3.1826189999999999</v>
          </cell>
          <cell r="BU2126">
            <v>1</v>
          </cell>
          <cell r="BV2126">
            <v>8.0875869999999992</v>
          </cell>
          <cell r="BW2126">
            <v>1</v>
          </cell>
        </row>
        <row r="2127">
          <cell r="A2127" t="str">
            <v>2931994</v>
          </cell>
          <cell r="B2127" t="str">
            <v>Emerging1994</v>
          </cell>
          <cell r="C2127" t="str">
            <v>Other Emerging1994</v>
          </cell>
          <cell r="D2127" t="str">
            <v>WHD1994</v>
          </cell>
          <cell r="E2127" t="str">
            <v>ECLAC1994</v>
          </cell>
          <cell r="F2127">
            <v>293</v>
          </cell>
          <cell r="G2127" t="str">
            <v>Peru</v>
          </cell>
          <cell r="H2127">
            <v>1994</v>
          </cell>
          <cell r="I2127" t="str">
            <v>Emerging</v>
          </cell>
          <cell r="J2127" t="str">
            <v>Other Emerging</v>
          </cell>
          <cell r="K2127" t="str">
            <v>WHD</v>
          </cell>
          <cell r="L2127" t="str">
            <v>ECLAC</v>
          </cell>
          <cell r="M2127">
            <v>98.577399999999997</v>
          </cell>
          <cell r="AB2127">
            <v>3.7782149999999999</v>
          </cell>
          <cell r="AC2127">
            <v>7</v>
          </cell>
          <cell r="AD2127">
            <v>7.7009540000000003</v>
          </cell>
          <cell r="AE2127">
            <v>1</v>
          </cell>
          <cell r="AF2127">
            <v>5.2839159999999996</v>
          </cell>
          <cell r="AG2127">
            <v>2</v>
          </cell>
          <cell r="AH2127">
            <v>4.7049700000000003</v>
          </cell>
          <cell r="AI2127">
            <v>18</v>
          </cell>
          <cell r="AJ2127">
            <v>4.9402759999999999</v>
          </cell>
          <cell r="AK2127">
            <v>7</v>
          </cell>
          <cell r="AL2127">
            <v>6.4979979999999999</v>
          </cell>
          <cell r="AM2127">
            <v>6</v>
          </cell>
          <cell r="AN2127">
            <v>7.6945350000000001</v>
          </cell>
          <cell r="AO2127">
            <v>9</v>
          </cell>
          <cell r="AP2127">
            <v>6.2916460000000001</v>
          </cell>
          <cell r="AQ2127">
            <v>3</v>
          </cell>
          <cell r="AR2127">
            <v>7.8791770000000003</v>
          </cell>
          <cell r="AS2127">
            <v>3</v>
          </cell>
          <cell r="AT2127">
            <v>4.9749999999999996</v>
          </cell>
          <cell r="AU2127">
            <v>4</v>
          </cell>
          <cell r="AV2127">
            <v>3.4706389999999998</v>
          </cell>
          <cell r="AW2127">
            <v>1</v>
          </cell>
          <cell r="AX2127">
            <v>7.6475530000000003</v>
          </cell>
          <cell r="AY2127">
            <v>1</v>
          </cell>
          <cell r="AZ2127">
            <v>4.925656</v>
          </cell>
          <cell r="BA2127">
            <v>4</v>
          </cell>
          <cell r="BB2127">
            <v>7.7009540000000003</v>
          </cell>
          <cell r="BC2127">
            <v>1</v>
          </cell>
          <cell r="BD2127">
            <v>5.2839159999999996</v>
          </cell>
          <cell r="BE2127">
            <v>2</v>
          </cell>
          <cell r="BF2127">
            <v>2.4906039999999998</v>
          </cell>
          <cell r="BG2127">
            <v>12</v>
          </cell>
          <cell r="BH2127">
            <v>4.9402759999999999</v>
          </cell>
          <cell r="BI2127">
            <v>7</v>
          </cell>
          <cell r="BJ2127">
            <v>4.4779150000000003</v>
          </cell>
          <cell r="BK2127">
            <v>5</v>
          </cell>
          <cell r="BL2127">
            <v>6.0272880000000004</v>
          </cell>
          <cell r="BM2127">
            <v>6</v>
          </cell>
          <cell r="BN2127">
            <v>6.2916460000000001</v>
          </cell>
          <cell r="BO2127">
            <v>3</v>
          </cell>
          <cell r="BP2127">
            <v>7.8791770000000003</v>
          </cell>
          <cell r="BQ2127">
            <v>3</v>
          </cell>
          <cell r="BR2127">
            <v>4</v>
          </cell>
          <cell r="BS2127">
            <v>2</v>
          </cell>
          <cell r="BT2127">
            <v>3.4706389999999998</v>
          </cell>
          <cell r="BU2127">
            <v>1</v>
          </cell>
          <cell r="BV2127">
            <v>7.6475530000000003</v>
          </cell>
          <cell r="BW2127">
            <v>1</v>
          </cell>
        </row>
        <row r="2128">
          <cell r="A2128" t="str">
            <v>2931995</v>
          </cell>
          <cell r="B2128" t="str">
            <v>Emerging1995</v>
          </cell>
          <cell r="C2128" t="str">
            <v>Other Emerging1995</v>
          </cell>
          <cell r="D2128" t="str">
            <v>WHD1995</v>
          </cell>
          <cell r="E2128" t="str">
            <v>ECLAC1995</v>
          </cell>
          <cell r="F2128">
            <v>293</v>
          </cell>
          <cell r="G2128" t="str">
            <v>Peru</v>
          </cell>
          <cell r="H2128">
            <v>1995</v>
          </cell>
          <cell r="I2128" t="str">
            <v>Emerging</v>
          </cell>
          <cell r="J2128" t="str">
            <v>Other Emerging</v>
          </cell>
          <cell r="K2128" t="str">
            <v>WHD</v>
          </cell>
          <cell r="L2128" t="str">
            <v>ECLAC</v>
          </cell>
          <cell r="M2128">
            <v>120.928</v>
          </cell>
          <cell r="AB2128">
            <v>3.3423409999999998</v>
          </cell>
          <cell r="AC2128">
            <v>8</v>
          </cell>
          <cell r="AD2128">
            <v>14.947419999999999</v>
          </cell>
          <cell r="AE2128">
            <v>3</v>
          </cell>
          <cell r="AF2128">
            <v>3.8326389999999999</v>
          </cell>
          <cell r="AG2128">
            <v>4</v>
          </cell>
          <cell r="AH2128">
            <v>4.8007569999999999</v>
          </cell>
          <cell r="AI2128">
            <v>19</v>
          </cell>
          <cell r="AJ2128">
            <v>11.85744</v>
          </cell>
          <cell r="AK2128">
            <v>10</v>
          </cell>
          <cell r="AL2128">
            <v>7.1889859999999999</v>
          </cell>
          <cell r="AM2128">
            <v>8</v>
          </cell>
          <cell r="AN2128">
            <v>7.7327360000000001</v>
          </cell>
          <cell r="AO2128">
            <v>10</v>
          </cell>
          <cell r="AP2128">
            <v>23.32057</v>
          </cell>
          <cell r="AQ2128">
            <v>5</v>
          </cell>
          <cell r="AR2128">
            <v>10.18141</v>
          </cell>
          <cell r="AS2128">
            <v>5</v>
          </cell>
          <cell r="AT2128">
            <v>4.7750000000000004</v>
          </cell>
          <cell r="AU2128">
            <v>4</v>
          </cell>
          <cell r="AV2128">
            <v>12.93595</v>
          </cell>
          <cell r="AW2128">
            <v>2</v>
          </cell>
          <cell r="AX2128">
            <v>8.0572440000000007</v>
          </cell>
          <cell r="AY2128">
            <v>2</v>
          </cell>
          <cell r="AZ2128">
            <v>4.2819039999999999</v>
          </cell>
          <cell r="BA2128">
            <v>5</v>
          </cell>
          <cell r="BB2128">
            <v>18.223130000000001</v>
          </cell>
          <cell r="BC2128">
            <v>2</v>
          </cell>
          <cell r="BD2128">
            <v>3.947673</v>
          </cell>
          <cell r="BE2128">
            <v>3</v>
          </cell>
          <cell r="BF2128">
            <v>2.810206</v>
          </cell>
          <cell r="BG2128">
            <v>13</v>
          </cell>
          <cell r="BH2128">
            <v>7.8273789999999996</v>
          </cell>
          <cell r="BI2128">
            <v>8</v>
          </cell>
          <cell r="BJ2128">
            <v>4.6372070000000001</v>
          </cell>
          <cell r="BK2128">
            <v>6</v>
          </cell>
          <cell r="BL2128">
            <v>6.5709210000000002</v>
          </cell>
          <cell r="BM2128">
            <v>7</v>
          </cell>
          <cell r="BN2128">
            <v>18.22973</v>
          </cell>
          <cell r="BO2128">
            <v>4</v>
          </cell>
          <cell r="BP2128">
            <v>8.1904020000000006</v>
          </cell>
          <cell r="BQ2128">
            <v>4</v>
          </cell>
          <cell r="BR2128">
            <v>3.7</v>
          </cell>
          <cell r="BS2128">
            <v>2</v>
          </cell>
          <cell r="BT2128">
            <v>4.4296769999999999</v>
          </cell>
          <cell r="BU2128">
            <v>1</v>
          </cell>
          <cell r="BV2128">
            <v>7.2078110000000004</v>
          </cell>
          <cell r="BW2128">
            <v>1</v>
          </cell>
        </row>
        <row r="2129">
          <cell r="A2129" t="str">
            <v>2931996</v>
          </cell>
          <cell r="B2129" t="str">
            <v>Emerging1996</v>
          </cell>
          <cell r="C2129" t="str">
            <v>Other Emerging1996</v>
          </cell>
          <cell r="D2129" t="str">
            <v>WHD1996</v>
          </cell>
          <cell r="E2129" t="str">
            <v>ECLAC1996</v>
          </cell>
          <cell r="F2129">
            <v>293</v>
          </cell>
          <cell r="G2129" t="str">
            <v>Peru</v>
          </cell>
          <cell r="H2129">
            <v>1996</v>
          </cell>
          <cell r="I2129" t="str">
            <v>Emerging</v>
          </cell>
          <cell r="J2129" t="str">
            <v>Other Emerging</v>
          </cell>
          <cell r="K2129" t="str">
            <v>WHD</v>
          </cell>
          <cell r="L2129" t="str">
            <v>ECLAC</v>
          </cell>
          <cell r="M2129">
            <v>137.08099999999999</v>
          </cell>
          <cell r="AB2129">
            <v>3.1673279999999999</v>
          </cell>
          <cell r="AC2129">
            <v>9</v>
          </cell>
          <cell r="AD2129">
            <v>12.126469999999999</v>
          </cell>
          <cell r="AE2129">
            <v>5</v>
          </cell>
          <cell r="AF2129">
            <v>3.7740900000000002</v>
          </cell>
          <cell r="AG2129">
            <v>4</v>
          </cell>
          <cell r="AH2129">
            <v>4.957592</v>
          </cell>
          <cell r="AI2129">
            <v>20</v>
          </cell>
          <cell r="AJ2129">
            <v>14.955270000000001</v>
          </cell>
          <cell r="AK2129">
            <v>12</v>
          </cell>
          <cell r="AL2129">
            <v>7.2286630000000001</v>
          </cell>
          <cell r="AM2129">
            <v>8</v>
          </cell>
          <cell r="AN2129">
            <v>7.9078239999999997</v>
          </cell>
          <cell r="AO2129">
            <v>11</v>
          </cell>
          <cell r="AP2129">
            <v>27.423960000000001</v>
          </cell>
          <cell r="AQ2129">
            <v>7</v>
          </cell>
          <cell r="AR2129">
            <v>10.383649999999999</v>
          </cell>
          <cell r="AS2129">
            <v>5</v>
          </cell>
          <cell r="AT2129">
            <v>4.9749999999999996</v>
          </cell>
          <cell r="AU2129">
            <v>4</v>
          </cell>
          <cell r="AV2129">
            <v>19.451219999999999</v>
          </cell>
          <cell r="AW2129">
            <v>3</v>
          </cell>
          <cell r="AX2129">
            <v>8.2950339999999994</v>
          </cell>
          <cell r="AY2129">
            <v>2</v>
          </cell>
          <cell r="AZ2129">
            <v>4.227417</v>
          </cell>
          <cell r="BA2129">
            <v>5</v>
          </cell>
          <cell r="BB2129">
            <v>13.276859999999999</v>
          </cell>
          <cell r="BC2129">
            <v>4</v>
          </cell>
          <cell r="BD2129">
            <v>3.8710179999999998</v>
          </cell>
          <cell r="BE2129">
            <v>3</v>
          </cell>
          <cell r="BF2129">
            <v>2.8795199999999999</v>
          </cell>
          <cell r="BG2129">
            <v>13</v>
          </cell>
          <cell r="BH2129">
            <v>12.62706</v>
          </cell>
          <cell r="BI2129">
            <v>10</v>
          </cell>
          <cell r="BJ2129">
            <v>4.7970319999999997</v>
          </cell>
          <cell r="BK2129">
            <v>6</v>
          </cell>
          <cell r="BL2129">
            <v>6.6841569999999999</v>
          </cell>
          <cell r="BM2129">
            <v>7</v>
          </cell>
          <cell r="BN2129">
            <v>25.445239999999998</v>
          </cell>
          <cell r="BO2129">
            <v>6</v>
          </cell>
          <cell r="BP2129">
            <v>8.4319690000000005</v>
          </cell>
          <cell r="BQ2129">
            <v>4</v>
          </cell>
          <cell r="BR2129">
            <v>3.85</v>
          </cell>
          <cell r="BS2129">
            <v>2</v>
          </cell>
          <cell r="BT2129">
            <v>19.487480000000001</v>
          </cell>
          <cell r="BU2129">
            <v>2</v>
          </cell>
          <cell r="BV2129">
            <v>7.6196260000000002</v>
          </cell>
          <cell r="BW2129">
            <v>1</v>
          </cell>
        </row>
        <row r="2130">
          <cell r="A2130" t="str">
            <v>2931997</v>
          </cell>
          <cell r="B2130" t="str">
            <v>Emerging1997</v>
          </cell>
          <cell r="C2130" t="str">
            <v>Other Emerging1997</v>
          </cell>
          <cell r="D2130" t="str">
            <v>WHD1997</v>
          </cell>
          <cell r="E2130" t="str">
            <v>ECLAC1997</v>
          </cell>
          <cell r="F2130">
            <v>293</v>
          </cell>
          <cell r="G2130" t="str">
            <v>Peru</v>
          </cell>
          <cell r="H2130">
            <v>1997</v>
          </cell>
          <cell r="I2130" t="str">
            <v>Emerging</v>
          </cell>
          <cell r="J2130" t="str">
            <v>Other Emerging</v>
          </cell>
          <cell r="K2130" t="str">
            <v>WHD</v>
          </cell>
          <cell r="L2130" t="str">
            <v>ECLAC</v>
          </cell>
          <cell r="M2130">
            <v>157.53299999999999</v>
          </cell>
          <cell r="AB2130">
            <v>2.8989129999999999</v>
          </cell>
          <cell r="AC2130">
            <v>10</v>
          </cell>
          <cell r="AD2130">
            <v>11.080690000000001</v>
          </cell>
          <cell r="AE2130">
            <v>5</v>
          </cell>
          <cell r="AF2130">
            <v>3.0603400000000001</v>
          </cell>
          <cell r="AG2130">
            <v>5</v>
          </cell>
          <cell r="AH2130">
            <v>5.2421990000000003</v>
          </cell>
          <cell r="AI2130">
            <v>21</v>
          </cell>
          <cell r="AJ2130">
            <v>16.970009999999998</v>
          </cell>
          <cell r="AK2130">
            <v>13</v>
          </cell>
          <cell r="AL2130">
            <v>6.0279699999999998</v>
          </cell>
          <cell r="AM2130">
            <v>10</v>
          </cell>
          <cell r="AN2130">
            <v>8.1881889999999995</v>
          </cell>
          <cell r="AO2130">
            <v>12</v>
          </cell>
          <cell r="AP2130">
            <v>26.906980000000001</v>
          </cell>
          <cell r="AQ2130">
            <v>7</v>
          </cell>
          <cell r="AR2130">
            <v>8.9721499999999992</v>
          </cell>
          <cell r="AS2130">
            <v>6</v>
          </cell>
          <cell r="AT2130">
            <v>5.1749999999999998</v>
          </cell>
          <cell r="AU2130">
            <v>4</v>
          </cell>
          <cell r="AV2130">
            <v>19.968900000000001</v>
          </cell>
          <cell r="AW2130">
            <v>3</v>
          </cell>
          <cell r="AX2130">
            <v>5.7984179999999999</v>
          </cell>
          <cell r="AY2130">
            <v>3</v>
          </cell>
          <cell r="AZ2130">
            <v>4.0274599999999996</v>
          </cell>
          <cell r="BA2130">
            <v>5</v>
          </cell>
          <cell r="BB2130">
            <v>12.14921</v>
          </cell>
          <cell r="BC2130">
            <v>4</v>
          </cell>
          <cell r="BD2130">
            <v>3.1076139999999999</v>
          </cell>
          <cell r="BE2130">
            <v>4</v>
          </cell>
          <cell r="BF2130">
            <v>2.8835289999999998</v>
          </cell>
          <cell r="BG2130">
            <v>13</v>
          </cell>
          <cell r="BH2130">
            <v>12.5799</v>
          </cell>
          <cell r="BI2130">
            <v>10</v>
          </cell>
          <cell r="BJ2130">
            <v>3.801987</v>
          </cell>
          <cell r="BK2130">
            <v>8</v>
          </cell>
          <cell r="BL2130">
            <v>6.5580189999999998</v>
          </cell>
          <cell r="BM2130">
            <v>7</v>
          </cell>
          <cell r="BN2130">
            <v>24.258769999999998</v>
          </cell>
          <cell r="BO2130">
            <v>6</v>
          </cell>
          <cell r="BP2130">
            <v>7.1560220000000001</v>
          </cell>
          <cell r="BQ2130">
            <v>5</v>
          </cell>
          <cell r="BR2130">
            <v>3.75</v>
          </cell>
          <cell r="BS2130">
            <v>2</v>
          </cell>
          <cell r="BT2130">
            <v>18.856210000000001</v>
          </cell>
          <cell r="BU2130">
            <v>2</v>
          </cell>
          <cell r="BV2130">
            <v>4.016508</v>
          </cell>
          <cell r="BW2130">
            <v>2</v>
          </cell>
        </row>
        <row r="2131">
          <cell r="A2131" t="str">
            <v>2931998</v>
          </cell>
          <cell r="B2131" t="str">
            <v>Emerging1998</v>
          </cell>
          <cell r="C2131" t="str">
            <v>Other Emerging1998</v>
          </cell>
          <cell r="D2131" t="str">
            <v>WHD1998</v>
          </cell>
          <cell r="E2131" t="str">
            <v>ECLAC1998</v>
          </cell>
          <cell r="F2131">
            <v>293</v>
          </cell>
          <cell r="G2131" t="str">
            <v>Peru</v>
          </cell>
          <cell r="H2131">
            <v>1998</v>
          </cell>
          <cell r="I2131" t="str">
            <v>Emerging</v>
          </cell>
          <cell r="J2131" t="str">
            <v>Other Emerging</v>
          </cell>
          <cell r="K2131" t="str">
            <v>WHD</v>
          </cell>
          <cell r="L2131" t="str">
            <v>ECLAC</v>
          </cell>
          <cell r="M2131">
            <v>166.28200000000001</v>
          </cell>
          <cell r="AB2131">
            <v>3.07707</v>
          </cell>
          <cell r="AC2131">
            <v>10</v>
          </cell>
          <cell r="AD2131">
            <v>10.731490000000001</v>
          </cell>
          <cell r="AE2131">
            <v>6</v>
          </cell>
          <cell r="AF2131">
            <v>2.958745</v>
          </cell>
          <cell r="AG2131">
            <v>6</v>
          </cell>
          <cell r="AH2131">
            <v>5.320417</v>
          </cell>
          <cell r="AI2131">
            <v>21</v>
          </cell>
          <cell r="AJ2131">
            <v>17.662420000000001</v>
          </cell>
          <cell r="AK2131">
            <v>15</v>
          </cell>
          <cell r="AL2131">
            <v>5.372344</v>
          </cell>
          <cell r="AM2131">
            <v>12</v>
          </cell>
          <cell r="AN2131">
            <v>7.8302319999999996</v>
          </cell>
          <cell r="AO2131">
            <v>13</v>
          </cell>
          <cell r="AP2131">
            <v>25.090170000000001</v>
          </cell>
          <cell r="AQ2131">
            <v>9</v>
          </cell>
          <cell r="AR2131">
            <v>7.5703339999999999</v>
          </cell>
          <cell r="AS2131">
            <v>8</v>
          </cell>
          <cell r="AT2131">
            <v>5.0750000000000002</v>
          </cell>
          <cell r="AU2131">
            <v>4</v>
          </cell>
          <cell r="AV2131">
            <v>19.368639999999999</v>
          </cell>
          <cell r="AW2131">
            <v>3</v>
          </cell>
          <cell r="AX2131">
            <v>5.1764659999999996</v>
          </cell>
          <cell r="AY2131">
            <v>4</v>
          </cell>
          <cell r="AZ2131">
            <v>4.2781079999999996</v>
          </cell>
          <cell r="BA2131">
            <v>5</v>
          </cell>
          <cell r="BB2131">
            <v>13.03237</v>
          </cell>
          <cell r="BC2131">
            <v>4</v>
          </cell>
          <cell r="BD2131">
            <v>3.4194789999999999</v>
          </cell>
          <cell r="BE2131">
            <v>4</v>
          </cell>
          <cell r="BF2131">
            <v>2.9205809999999999</v>
          </cell>
          <cell r="BG2131">
            <v>13</v>
          </cell>
          <cell r="BH2131">
            <v>12.59689</v>
          </cell>
          <cell r="BI2131">
            <v>11</v>
          </cell>
          <cell r="BJ2131">
            <v>3.4516249999999999</v>
          </cell>
          <cell r="BK2131">
            <v>9</v>
          </cell>
          <cell r="BL2131">
            <v>5.9964550000000001</v>
          </cell>
          <cell r="BM2131">
            <v>8</v>
          </cell>
          <cell r="BN2131">
            <v>21.522259999999999</v>
          </cell>
          <cell r="BO2131">
            <v>7</v>
          </cell>
          <cell r="BP2131">
            <v>6.2785700000000002</v>
          </cell>
          <cell r="BQ2131">
            <v>6</v>
          </cell>
          <cell r="BR2131">
            <v>3.8</v>
          </cell>
          <cell r="BS2131">
            <v>2</v>
          </cell>
          <cell r="BT2131">
            <v>18.142160000000001</v>
          </cell>
          <cell r="BU2131">
            <v>2</v>
          </cell>
          <cell r="BV2131">
            <v>3.9751629999999998</v>
          </cell>
          <cell r="BW2131">
            <v>2</v>
          </cell>
        </row>
        <row r="2132">
          <cell r="A2132" t="str">
            <v>2931999</v>
          </cell>
          <cell r="B2132" t="str">
            <v>Emerging1999</v>
          </cell>
          <cell r="C2132" t="str">
            <v>Other Emerging1999</v>
          </cell>
          <cell r="D2132" t="str">
            <v>WHD1999</v>
          </cell>
          <cell r="E2132" t="str">
            <v>ECLAC1999</v>
          </cell>
          <cell r="F2132">
            <v>293</v>
          </cell>
          <cell r="G2132" t="str">
            <v>Peru</v>
          </cell>
          <cell r="H2132">
            <v>1999</v>
          </cell>
          <cell r="I2132" t="str">
            <v>Emerging</v>
          </cell>
          <cell r="J2132" t="str">
            <v>Other Emerging</v>
          </cell>
          <cell r="K2132" t="str">
            <v>WHD</v>
          </cell>
          <cell r="L2132" t="str">
            <v>ECLAC</v>
          </cell>
          <cell r="M2132">
            <v>174.422</v>
          </cell>
          <cell r="AB2132">
            <v>3.5667059999999999</v>
          </cell>
          <cell r="AC2132">
            <v>10</v>
          </cell>
          <cell r="AD2132">
            <v>11.696960000000001</v>
          </cell>
          <cell r="AE2132">
            <v>7</v>
          </cell>
          <cell r="AF2132">
            <v>3.0615519999999998</v>
          </cell>
          <cell r="AG2132">
            <v>6</v>
          </cell>
          <cell r="AH2132">
            <v>5.3813979999999999</v>
          </cell>
          <cell r="AI2132">
            <v>22</v>
          </cell>
          <cell r="AJ2132">
            <v>19.024760000000001</v>
          </cell>
          <cell r="AK2132">
            <v>16</v>
          </cell>
          <cell r="AL2132">
            <v>5.5279319999999998</v>
          </cell>
          <cell r="AM2132">
            <v>12</v>
          </cell>
          <cell r="AN2132">
            <v>8.0398929999999993</v>
          </cell>
          <cell r="AO2132">
            <v>14</v>
          </cell>
          <cell r="AP2132">
            <v>27.208929999999999</v>
          </cell>
          <cell r="AQ2132">
            <v>10</v>
          </cell>
          <cell r="AR2132">
            <v>7.731662</v>
          </cell>
          <cell r="AS2132">
            <v>8</v>
          </cell>
          <cell r="AT2132">
            <v>5.84</v>
          </cell>
          <cell r="AU2132">
            <v>5</v>
          </cell>
          <cell r="AV2132">
            <v>19.43939</v>
          </cell>
          <cell r="AW2132">
            <v>4</v>
          </cell>
          <cell r="AX2132">
            <v>5.3543289999999999</v>
          </cell>
          <cell r="AY2132">
            <v>4</v>
          </cell>
          <cell r="AZ2132">
            <v>4.4051819999999999</v>
          </cell>
          <cell r="BA2132">
            <v>5</v>
          </cell>
          <cell r="BB2132">
            <v>13.89784</v>
          </cell>
          <cell r="BC2132">
            <v>4</v>
          </cell>
          <cell r="BD2132">
            <v>3.5201980000000002</v>
          </cell>
          <cell r="BE2132">
            <v>4</v>
          </cell>
          <cell r="BF2132">
            <v>2.8385549999999999</v>
          </cell>
          <cell r="BG2132">
            <v>14</v>
          </cell>
          <cell r="BH2132">
            <v>12.416790000000001</v>
          </cell>
          <cell r="BI2132">
            <v>12</v>
          </cell>
          <cell r="BJ2132">
            <v>3.5180250000000002</v>
          </cell>
          <cell r="BK2132">
            <v>9</v>
          </cell>
          <cell r="BL2132">
            <v>5.5718180000000004</v>
          </cell>
          <cell r="BM2132">
            <v>9</v>
          </cell>
          <cell r="BN2132">
            <v>22.190390000000001</v>
          </cell>
          <cell r="BO2132">
            <v>7</v>
          </cell>
          <cell r="BP2132">
            <v>6.3837320000000002</v>
          </cell>
          <cell r="BQ2132">
            <v>6</v>
          </cell>
          <cell r="BR2132">
            <v>4</v>
          </cell>
          <cell r="BS2132">
            <v>2</v>
          </cell>
          <cell r="BT2132">
            <v>17.843260000000001</v>
          </cell>
          <cell r="BU2132">
            <v>2</v>
          </cell>
          <cell r="BV2132">
            <v>4.0109909999999998</v>
          </cell>
          <cell r="BW2132">
            <v>2</v>
          </cell>
        </row>
        <row r="2133">
          <cell r="A2133" t="str">
            <v>2932000</v>
          </cell>
          <cell r="B2133" t="str">
            <v>Emerging2000</v>
          </cell>
          <cell r="C2133" t="str">
            <v>Other Emerging2000</v>
          </cell>
          <cell r="D2133" t="str">
            <v>WHD2000</v>
          </cell>
          <cell r="E2133" t="str">
            <v>ECLAC2000</v>
          </cell>
          <cell r="F2133">
            <v>293</v>
          </cell>
          <cell r="G2133" t="str">
            <v>Peru</v>
          </cell>
          <cell r="H2133">
            <v>2000</v>
          </cell>
          <cell r="I2133" t="str">
            <v>Emerging</v>
          </cell>
          <cell r="J2133" t="str">
            <v>Other Emerging</v>
          </cell>
          <cell r="K2133" t="str">
            <v>WHD</v>
          </cell>
          <cell r="L2133" t="str">
            <v>ECLAC</v>
          </cell>
          <cell r="M2133">
            <v>186.14099999999999</v>
          </cell>
          <cell r="AB2133">
            <v>3.404703</v>
          </cell>
          <cell r="AC2133">
            <v>13</v>
          </cell>
          <cell r="AD2133">
            <v>10.49184</v>
          </cell>
          <cell r="AE2133">
            <v>12</v>
          </cell>
          <cell r="AF2133">
            <v>3.4208759999999998</v>
          </cell>
          <cell r="AG2133">
            <v>9</v>
          </cell>
          <cell r="AH2133">
            <v>5.3235760000000001</v>
          </cell>
          <cell r="AI2133">
            <v>23</v>
          </cell>
          <cell r="AJ2133">
            <v>18.45054</v>
          </cell>
          <cell r="AK2133">
            <v>21</v>
          </cell>
          <cell r="AL2133">
            <v>5.6937369999999996</v>
          </cell>
          <cell r="AM2133">
            <v>17</v>
          </cell>
          <cell r="AN2133">
            <v>8.8508809999999993</v>
          </cell>
          <cell r="AO2133">
            <v>18</v>
          </cell>
          <cell r="AP2133">
            <v>29.122309999999999</v>
          </cell>
          <cell r="AQ2133">
            <v>17</v>
          </cell>
          <cell r="AR2133">
            <v>9.3706359999999993</v>
          </cell>
          <cell r="AS2133">
            <v>13</v>
          </cell>
          <cell r="AT2133">
            <v>6.1161370000000002</v>
          </cell>
          <cell r="AU2133">
            <v>5</v>
          </cell>
          <cell r="AV2133">
            <v>20.880680000000002</v>
          </cell>
          <cell r="AW2133">
            <v>5</v>
          </cell>
          <cell r="AX2133">
            <v>6.6951609999999997</v>
          </cell>
          <cell r="AY2133">
            <v>5</v>
          </cell>
          <cell r="AZ2133">
            <v>4.2051850000000002</v>
          </cell>
          <cell r="BA2133">
            <v>6</v>
          </cell>
          <cell r="BB2133">
            <v>13.90644</v>
          </cell>
          <cell r="BC2133">
            <v>5</v>
          </cell>
          <cell r="BD2133">
            <v>3.5373030000000001</v>
          </cell>
          <cell r="BE2133">
            <v>5</v>
          </cell>
          <cell r="BF2133">
            <v>2.8658649999999999</v>
          </cell>
          <cell r="BG2133">
            <v>14</v>
          </cell>
          <cell r="BH2133">
            <v>12.261520000000001</v>
          </cell>
          <cell r="BI2133">
            <v>13</v>
          </cell>
          <cell r="BJ2133">
            <v>3.2132399999999999</v>
          </cell>
          <cell r="BK2133">
            <v>11</v>
          </cell>
          <cell r="BL2133">
            <v>5.91479</v>
          </cell>
          <cell r="BM2133">
            <v>10</v>
          </cell>
          <cell r="BN2133">
            <v>22.148150000000001</v>
          </cell>
          <cell r="BO2133">
            <v>9</v>
          </cell>
          <cell r="BP2133">
            <v>6.0819599999999996</v>
          </cell>
          <cell r="BQ2133">
            <v>8</v>
          </cell>
          <cell r="BR2133">
            <v>4.05</v>
          </cell>
          <cell r="BS2133">
            <v>2</v>
          </cell>
          <cell r="BT2133">
            <v>18.488240000000001</v>
          </cell>
          <cell r="BU2133">
            <v>2</v>
          </cell>
          <cell r="BV2133">
            <v>4.0828369999999996</v>
          </cell>
          <cell r="BW2133">
            <v>2</v>
          </cell>
        </row>
        <row r="2134">
          <cell r="A2134" t="str">
            <v>2932001</v>
          </cell>
          <cell r="B2134" t="str">
            <v>Emerging2001</v>
          </cell>
          <cell r="C2134" t="str">
            <v>Other Emerging2001</v>
          </cell>
          <cell r="D2134" t="str">
            <v>WHD2001</v>
          </cell>
          <cell r="E2134" t="str">
            <v>ECLAC2001</v>
          </cell>
          <cell r="F2134">
            <v>293</v>
          </cell>
          <cell r="G2134" t="str">
            <v>Peru</v>
          </cell>
          <cell r="H2134">
            <v>2001</v>
          </cell>
          <cell r="I2134" t="str">
            <v>Emerging</v>
          </cell>
          <cell r="J2134" t="str">
            <v>Other Emerging</v>
          </cell>
          <cell r="K2134" t="str">
            <v>WHD</v>
          </cell>
          <cell r="L2134" t="str">
            <v>ECLAC</v>
          </cell>
          <cell r="M2134">
            <v>189.21299999999999</v>
          </cell>
          <cell r="AB2134">
            <v>3.334441</v>
          </cell>
          <cell r="AC2134">
            <v>13</v>
          </cell>
          <cell r="AD2134">
            <v>10.177440000000001</v>
          </cell>
          <cell r="AE2134">
            <v>12</v>
          </cell>
          <cell r="AF2134">
            <v>3.1211989999999998</v>
          </cell>
          <cell r="AG2134">
            <v>11</v>
          </cell>
          <cell r="AH2134">
            <v>5.3709990000000003</v>
          </cell>
          <cell r="AI2134">
            <v>23</v>
          </cell>
          <cell r="AJ2134">
            <v>18.19699</v>
          </cell>
          <cell r="AK2134">
            <v>21</v>
          </cell>
          <cell r="AL2134">
            <v>5.8702529999999999</v>
          </cell>
          <cell r="AM2134">
            <v>19</v>
          </cell>
          <cell r="AN2134">
            <v>8.6238159999999997</v>
          </cell>
          <cell r="AO2134">
            <v>19</v>
          </cell>
          <cell r="AP2134">
            <v>28.17137</v>
          </cell>
          <cell r="AQ2134">
            <v>18</v>
          </cell>
          <cell r="AR2134">
            <v>9.0744019999999992</v>
          </cell>
          <cell r="AS2134">
            <v>16</v>
          </cell>
          <cell r="AT2134">
            <v>6.1726450000000002</v>
          </cell>
          <cell r="AU2134">
            <v>5</v>
          </cell>
          <cell r="AV2134">
            <v>20.45607</v>
          </cell>
          <cell r="AW2134">
            <v>5</v>
          </cell>
          <cell r="AX2134">
            <v>6.6105830000000001</v>
          </cell>
          <cell r="AY2134">
            <v>5</v>
          </cell>
          <cell r="AZ2134">
            <v>4.2586750000000002</v>
          </cell>
          <cell r="BA2134">
            <v>6</v>
          </cell>
          <cell r="BB2134">
            <v>13.744289999999999</v>
          </cell>
          <cell r="BC2134">
            <v>5</v>
          </cell>
          <cell r="BD2134">
            <v>3.5636160000000001</v>
          </cell>
          <cell r="BE2134">
            <v>5</v>
          </cell>
          <cell r="BF2134">
            <v>3.0086750000000002</v>
          </cell>
          <cell r="BG2134">
            <v>14</v>
          </cell>
          <cell r="BH2134">
            <v>12.17672</v>
          </cell>
          <cell r="BI2134">
            <v>13</v>
          </cell>
          <cell r="BJ2134">
            <v>3.3505449999999999</v>
          </cell>
          <cell r="BK2134">
            <v>11</v>
          </cell>
          <cell r="BL2134">
            <v>5.7216040000000001</v>
          </cell>
          <cell r="BM2134">
            <v>11</v>
          </cell>
          <cell r="BN2134">
            <v>21.0016</v>
          </cell>
          <cell r="BO2134">
            <v>10</v>
          </cell>
          <cell r="BP2134">
            <v>5.7680009999999999</v>
          </cell>
          <cell r="BQ2134">
            <v>9</v>
          </cell>
          <cell r="BR2134">
            <v>4</v>
          </cell>
          <cell r="BS2134">
            <v>2</v>
          </cell>
          <cell r="BT2134">
            <v>17.868559999999999</v>
          </cell>
          <cell r="BU2134">
            <v>2</v>
          </cell>
          <cell r="BV2134">
            <v>3.9959090000000002</v>
          </cell>
          <cell r="BW2134">
            <v>2</v>
          </cell>
        </row>
        <row r="2135">
          <cell r="A2135" t="str">
            <v>2932002</v>
          </cell>
          <cell r="B2135" t="str">
            <v>Emerging2002</v>
          </cell>
          <cell r="C2135" t="str">
            <v>Other Emerging2002</v>
          </cell>
          <cell r="D2135" t="str">
            <v>WHD2002</v>
          </cell>
          <cell r="E2135" t="str">
            <v>ECLAC2002</v>
          </cell>
          <cell r="F2135">
            <v>293</v>
          </cell>
          <cell r="G2135" t="str">
            <v>Peru</v>
          </cell>
          <cell r="H2135">
            <v>2002</v>
          </cell>
          <cell r="I2135" t="str">
            <v>Emerging</v>
          </cell>
          <cell r="J2135" t="str">
            <v>Other Emerging</v>
          </cell>
          <cell r="K2135" t="str">
            <v>WHD</v>
          </cell>
          <cell r="L2135" t="str">
            <v>ECLAC</v>
          </cell>
          <cell r="M2135">
            <v>199.65</v>
          </cell>
          <cell r="AB2135">
            <v>3.1363750000000001</v>
          </cell>
          <cell r="AC2135">
            <v>13</v>
          </cell>
          <cell r="AD2135">
            <v>10.66268</v>
          </cell>
          <cell r="AE2135">
            <v>13</v>
          </cell>
          <cell r="AF2135">
            <v>3.2171180000000001</v>
          </cell>
          <cell r="AG2135">
            <v>11</v>
          </cell>
          <cell r="AH2135">
            <v>5.4401219999999997</v>
          </cell>
          <cell r="AI2135">
            <v>23</v>
          </cell>
          <cell r="AJ2135">
            <v>17.868410000000001</v>
          </cell>
          <cell r="AK2135">
            <v>23</v>
          </cell>
          <cell r="AL2135">
            <v>5.9303990000000004</v>
          </cell>
          <cell r="AM2135">
            <v>19</v>
          </cell>
          <cell r="AN2135">
            <v>8.5360080000000007</v>
          </cell>
          <cell r="AO2135">
            <v>19</v>
          </cell>
          <cell r="AP2135">
            <v>27.82178</v>
          </cell>
          <cell r="AQ2135">
            <v>19</v>
          </cell>
          <cell r="AR2135">
            <v>9.1506959999999999</v>
          </cell>
          <cell r="AS2135">
            <v>16</v>
          </cell>
          <cell r="AT2135">
            <v>6.2992929999999996</v>
          </cell>
          <cell r="AU2135">
            <v>5</v>
          </cell>
          <cell r="AV2135">
            <v>20.122340000000001</v>
          </cell>
          <cell r="AW2135">
            <v>5</v>
          </cell>
          <cell r="AX2135">
            <v>6.7418199999999997</v>
          </cell>
          <cell r="AY2135">
            <v>5</v>
          </cell>
          <cell r="AZ2135">
            <v>3.8041610000000001</v>
          </cell>
          <cell r="BA2135">
            <v>6</v>
          </cell>
          <cell r="BB2135">
            <v>14.360900000000001</v>
          </cell>
          <cell r="BC2135">
            <v>6</v>
          </cell>
          <cell r="BD2135">
            <v>3.7490619999999999</v>
          </cell>
          <cell r="BE2135">
            <v>5</v>
          </cell>
          <cell r="BF2135">
            <v>3.0474139999999998</v>
          </cell>
          <cell r="BG2135">
            <v>14</v>
          </cell>
          <cell r="BH2135">
            <v>12.089230000000001</v>
          </cell>
          <cell r="BI2135">
            <v>14</v>
          </cell>
          <cell r="BJ2135">
            <v>3.3191790000000001</v>
          </cell>
          <cell r="BK2135">
            <v>11</v>
          </cell>
          <cell r="BL2135">
            <v>5.44862</v>
          </cell>
          <cell r="BM2135">
            <v>11</v>
          </cell>
          <cell r="BN2135">
            <v>21.448399999999999</v>
          </cell>
          <cell r="BO2135">
            <v>11</v>
          </cell>
          <cell r="BP2135">
            <v>5.7356490000000004</v>
          </cell>
          <cell r="BQ2135">
            <v>9</v>
          </cell>
          <cell r="BR2135">
            <v>4</v>
          </cell>
          <cell r="BS2135">
            <v>2</v>
          </cell>
          <cell r="BT2135">
            <v>17.54541</v>
          </cell>
          <cell r="BU2135">
            <v>2</v>
          </cell>
          <cell r="BV2135">
            <v>3.9281609999999998</v>
          </cell>
          <cell r="BW2135">
            <v>2</v>
          </cell>
        </row>
        <row r="2136">
          <cell r="A2136" t="str">
            <v>2932003</v>
          </cell>
          <cell r="B2136" t="str">
            <v>Emerging2003</v>
          </cell>
          <cell r="C2136" t="str">
            <v>Other Emerging2003</v>
          </cell>
          <cell r="D2136" t="str">
            <v>WHD2003</v>
          </cell>
          <cell r="E2136" t="str">
            <v>ECLAC2003</v>
          </cell>
          <cell r="F2136">
            <v>293</v>
          </cell>
          <cell r="G2136" t="str">
            <v>Peru</v>
          </cell>
          <cell r="H2136">
            <v>2003</v>
          </cell>
          <cell r="I2136" t="str">
            <v>Emerging</v>
          </cell>
          <cell r="J2136" t="str">
            <v>Other Emerging</v>
          </cell>
          <cell r="K2136" t="str">
            <v>WHD</v>
          </cell>
          <cell r="L2136" t="str">
            <v>ECLAC</v>
          </cell>
          <cell r="M2136">
            <v>213.42500000000001</v>
          </cell>
          <cell r="AB2136">
            <v>3.1237689999999998</v>
          </cell>
          <cell r="AC2136">
            <v>13</v>
          </cell>
          <cell r="AD2136">
            <v>10.70828</v>
          </cell>
          <cell r="AE2136">
            <v>13</v>
          </cell>
          <cell r="AF2136">
            <v>3.2056239999999998</v>
          </cell>
          <cell r="AG2136">
            <v>11</v>
          </cell>
          <cell r="AH2136">
            <v>5.4395420000000003</v>
          </cell>
          <cell r="AI2136">
            <v>23</v>
          </cell>
          <cell r="AJ2136">
            <v>18.144179999999999</v>
          </cell>
          <cell r="AK2136">
            <v>23</v>
          </cell>
          <cell r="AL2136">
            <v>6.051628</v>
          </cell>
          <cell r="AM2136">
            <v>19</v>
          </cell>
          <cell r="AN2136">
            <v>8.0459669999999992</v>
          </cell>
          <cell r="AO2136">
            <v>19</v>
          </cell>
          <cell r="AP2136">
            <v>26.631150000000002</v>
          </cell>
          <cell r="AQ2136">
            <v>19</v>
          </cell>
          <cell r="AR2136">
            <v>8.7212560000000003</v>
          </cell>
          <cell r="AS2136">
            <v>16</v>
          </cell>
          <cell r="AT2136">
            <v>6.5580080000000001</v>
          </cell>
          <cell r="AU2136">
            <v>5</v>
          </cell>
          <cell r="AV2136">
            <v>21.700790000000001</v>
          </cell>
          <cell r="AW2136">
            <v>5</v>
          </cell>
          <cell r="AX2136">
            <v>7.1461990000000002</v>
          </cell>
          <cell r="AY2136">
            <v>5</v>
          </cell>
          <cell r="AZ2136">
            <v>3.7564739999999999</v>
          </cell>
          <cell r="BA2136">
            <v>6</v>
          </cell>
          <cell r="BB2136">
            <v>14.312749999999999</v>
          </cell>
          <cell r="BC2136">
            <v>6</v>
          </cell>
          <cell r="BD2136">
            <v>3.7286139999999999</v>
          </cell>
          <cell r="BE2136">
            <v>5</v>
          </cell>
          <cell r="BF2136">
            <v>3.0572279999999998</v>
          </cell>
          <cell r="BG2136">
            <v>14</v>
          </cell>
          <cell r="BH2136">
            <v>12.46515</v>
          </cell>
          <cell r="BI2136">
            <v>14</v>
          </cell>
          <cell r="BJ2136">
            <v>3.3472940000000002</v>
          </cell>
          <cell r="BK2136">
            <v>11</v>
          </cell>
          <cell r="BL2136">
            <v>5.3552369999999998</v>
          </cell>
          <cell r="BM2136">
            <v>11</v>
          </cell>
          <cell r="BN2136">
            <v>21.23011</v>
          </cell>
          <cell r="BO2136">
            <v>11</v>
          </cell>
          <cell r="BP2136">
            <v>5.6665340000000004</v>
          </cell>
          <cell r="BQ2136">
            <v>9</v>
          </cell>
          <cell r="BR2136">
            <v>3.9</v>
          </cell>
          <cell r="BS2136">
            <v>2</v>
          </cell>
          <cell r="BT2136">
            <v>18.00573</v>
          </cell>
          <cell r="BU2136">
            <v>2</v>
          </cell>
          <cell r="BV2136">
            <v>3.825612</v>
          </cell>
          <cell r="BW2136">
            <v>2</v>
          </cell>
        </row>
        <row r="2137">
          <cell r="A2137" t="str">
            <v>2932004</v>
          </cell>
          <cell r="B2137" t="str">
            <v>Emerging2004</v>
          </cell>
          <cell r="C2137" t="str">
            <v>Other Emerging2004</v>
          </cell>
          <cell r="D2137" t="str">
            <v>WHD2004</v>
          </cell>
          <cell r="E2137" t="str">
            <v>ECLAC2004</v>
          </cell>
          <cell r="F2137">
            <v>293</v>
          </cell>
          <cell r="G2137" t="str">
            <v>Peru</v>
          </cell>
          <cell r="H2137">
            <v>2004</v>
          </cell>
          <cell r="I2137" t="str">
            <v>Emerging</v>
          </cell>
          <cell r="J2137" t="str">
            <v>Other Emerging</v>
          </cell>
          <cell r="K2137" t="str">
            <v>WHD</v>
          </cell>
          <cell r="L2137" t="str">
            <v>ECLAC</v>
          </cell>
          <cell r="M2137">
            <v>237.90199999999999</v>
          </cell>
          <cell r="AB2137">
            <v>2.9596079999999998</v>
          </cell>
          <cell r="AC2137">
            <v>14</v>
          </cell>
          <cell r="AD2137">
            <v>10.39737</v>
          </cell>
          <cell r="AE2137">
            <v>14</v>
          </cell>
          <cell r="AF2137">
            <v>3.1761379999999999</v>
          </cell>
          <cell r="AG2137">
            <v>11</v>
          </cell>
          <cell r="AH2137">
            <v>5.3122800000000003</v>
          </cell>
          <cell r="AI2137">
            <v>24</v>
          </cell>
          <cell r="AJ2137">
            <v>17.968679999999999</v>
          </cell>
          <cell r="AK2137">
            <v>24</v>
          </cell>
          <cell r="AL2137">
            <v>6.1923570000000003</v>
          </cell>
          <cell r="AM2137">
            <v>19</v>
          </cell>
          <cell r="AN2137">
            <v>7.6463159999999997</v>
          </cell>
          <cell r="AO2137">
            <v>20</v>
          </cell>
          <cell r="AP2137">
            <v>25.694980000000001</v>
          </cell>
          <cell r="AQ2137">
            <v>20</v>
          </cell>
          <cell r="AR2137">
            <v>8.6587809999999994</v>
          </cell>
          <cell r="AS2137">
            <v>16</v>
          </cell>
          <cell r="AT2137">
            <v>6.5137970000000003</v>
          </cell>
          <cell r="AU2137">
            <v>5</v>
          </cell>
          <cell r="AV2137">
            <v>22.05105</v>
          </cell>
          <cell r="AW2137">
            <v>5</v>
          </cell>
          <cell r="AX2137">
            <v>7.2567320000000004</v>
          </cell>
          <cell r="AY2137">
            <v>5</v>
          </cell>
          <cell r="AZ2137">
            <v>3.3949379999999998</v>
          </cell>
          <cell r="BA2137">
            <v>7</v>
          </cell>
          <cell r="BB2137">
            <v>13.347720000000001</v>
          </cell>
          <cell r="BC2137">
            <v>7</v>
          </cell>
          <cell r="BD2137">
            <v>3.6477879999999998</v>
          </cell>
          <cell r="BE2137">
            <v>5</v>
          </cell>
          <cell r="BF2137">
            <v>3.0066570000000001</v>
          </cell>
          <cell r="BG2137">
            <v>15</v>
          </cell>
          <cell r="BH2137">
            <v>12.70295</v>
          </cell>
          <cell r="BI2137">
            <v>15</v>
          </cell>
          <cell r="BJ2137">
            <v>3.3393540000000002</v>
          </cell>
          <cell r="BK2137">
            <v>11</v>
          </cell>
          <cell r="BL2137">
            <v>5.1382599999999998</v>
          </cell>
          <cell r="BM2137">
            <v>12</v>
          </cell>
          <cell r="BN2137">
            <v>20.963519999999999</v>
          </cell>
          <cell r="BO2137">
            <v>12</v>
          </cell>
          <cell r="BP2137">
            <v>5.5401509999999998</v>
          </cell>
          <cell r="BQ2137">
            <v>9</v>
          </cell>
          <cell r="BR2137">
            <v>3.55</v>
          </cell>
          <cell r="BS2137">
            <v>2</v>
          </cell>
          <cell r="BT2137">
            <v>17.375039999999998</v>
          </cell>
          <cell r="BU2137">
            <v>2</v>
          </cell>
          <cell r="BV2137">
            <v>3.5365959999999999</v>
          </cell>
          <cell r="BW2137">
            <v>2</v>
          </cell>
        </row>
        <row r="2138">
          <cell r="A2138" t="str">
            <v>2932005</v>
          </cell>
          <cell r="B2138" t="str">
            <v>Emerging2005</v>
          </cell>
          <cell r="C2138" t="str">
            <v>Other Emerging2005</v>
          </cell>
          <cell r="D2138" t="str">
            <v>WHD2005</v>
          </cell>
          <cell r="E2138" t="str">
            <v>ECLAC2005</v>
          </cell>
          <cell r="F2138">
            <v>293</v>
          </cell>
          <cell r="G2138" t="str">
            <v>Peru</v>
          </cell>
          <cell r="H2138">
            <v>2005</v>
          </cell>
          <cell r="I2138" t="str">
            <v>Emerging</v>
          </cell>
          <cell r="J2138" t="str">
            <v>Other Emerging</v>
          </cell>
          <cell r="K2138" t="str">
            <v>WHD</v>
          </cell>
          <cell r="L2138" t="str">
            <v>ECLAC</v>
          </cell>
          <cell r="M2138">
            <v>261.65300000000002</v>
          </cell>
          <cell r="AB2138">
            <v>3.0514389999999998</v>
          </cell>
          <cell r="AC2138">
            <v>13</v>
          </cell>
          <cell r="AD2138">
            <v>10.40652</v>
          </cell>
          <cell r="AE2138">
            <v>13</v>
          </cell>
          <cell r="AF2138">
            <v>3.1417359999999999</v>
          </cell>
          <cell r="AG2138">
            <v>11</v>
          </cell>
          <cell r="AH2138">
            <v>5.4975170000000002</v>
          </cell>
          <cell r="AI2138">
            <v>22</v>
          </cell>
          <cell r="AJ2138">
            <v>17.99841</v>
          </cell>
          <cell r="AK2138">
            <v>22</v>
          </cell>
          <cell r="AL2138">
            <v>6.3576750000000004</v>
          </cell>
          <cell r="AM2138">
            <v>18</v>
          </cell>
          <cell r="AN2138">
            <v>8.4348779999999994</v>
          </cell>
          <cell r="AO2138">
            <v>18</v>
          </cell>
          <cell r="AP2138">
            <v>27.205739999999999</v>
          </cell>
          <cell r="AQ2138">
            <v>18</v>
          </cell>
          <cell r="AR2138">
            <v>9.4760960000000001</v>
          </cell>
          <cell r="AS2138">
            <v>15</v>
          </cell>
          <cell r="AT2138">
            <v>6.3693869999999997</v>
          </cell>
          <cell r="AU2138">
            <v>6</v>
          </cell>
          <cell r="AV2138">
            <v>21.746420000000001</v>
          </cell>
          <cell r="AW2138">
            <v>6</v>
          </cell>
          <cell r="AX2138">
            <v>7.0502510000000003</v>
          </cell>
          <cell r="AY2138">
            <v>6</v>
          </cell>
          <cell r="AZ2138">
            <v>3.6505190000000001</v>
          </cell>
          <cell r="BA2138">
            <v>6</v>
          </cell>
          <cell r="BB2138">
            <v>14.004580000000001</v>
          </cell>
          <cell r="BC2138">
            <v>6</v>
          </cell>
          <cell r="BD2138">
            <v>3.5342799999999999</v>
          </cell>
          <cell r="BE2138">
            <v>5</v>
          </cell>
          <cell r="BF2138">
            <v>3.0023240000000002</v>
          </cell>
          <cell r="BG2138">
            <v>13</v>
          </cell>
          <cell r="BH2138">
            <v>12.484450000000001</v>
          </cell>
          <cell r="BI2138">
            <v>13</v>
          </cell>
          <cell r="BJ2138">
            <v>3.3681679999999998</v>
          </cell>
          <cell r="BK2138">
            <v>10</v>
          </cell>
          <cell r="BL2138">
            <v>5.6857249999999997</v>
          </cell>
          <cell r="BM2138">
            <v>10</v>
          </cell>
          <cell r="BN2138">
            <v>22.537500000000001</v>
          </cell>
          <cell r="BO2138">
            <v>10</v>
          </cell>
          <cell r="BP2138">
            <v>6.1620900000000001</v>
          </cell>
          <cell r="BQ2138">
            <v>8</v>
          </cell>
          <cell r="BR2138">
            <v>3.4</v>
          </cell>
          <cell r="BS2138">
            <v>2</v>
          </cell>
          <cell r="BT2138">
            <v>16.935379999999999</v>
          </cell>
          <cell r="BU2138">
            <v>2</v>
          </cell>
          <cell r="BV2138">
            <v>3.436944</v>
          </cell>
          <cell r="BW2138">
            <v>2</v>
          </cell>
        </row>
        <row r="2139">
          <cell r="A2139" t="str">
            <v>2932006</v>
          </cell>
          <cell r="B2139" t="str">
            <v>Emerging2006</v>
          </cell>
          <cell r="C2139" t="str">
            <v>Other Emerging2006</v>
          </cell>
          <cell r="D2139" t="str">
            <v>WHD2006</v>
          </cell>
          <cell r="E2139" t="str">
            <v>ECLAC2006</v>
          </cell>
          <cell r="F2139">
            <v>293</v>
          </cell>
          <cell r="G2139" t="str">
            <v>Peru</v>
          </cell>
          <cell r="H2139">
            <v>2006</v>
          </cell>
          <cell r="I2139" t="str">
            <v>Emerging</v>
          </cell>
          <cell r="J2139" t="str">
            <v>Other Emerging</v>
          </cell>
          <cell r="K2139" t="str">
            <v>WHD</v>
          </cell>
          <cell r="L2139" t="str">
            <v>ECLAC</v>
          </cell>
          <cell r="M2139">
            <v>302.255</v>
          </cell>
          <cell r="AB2139">
            <v>3.5508980000000001</v>
          </cell>
          <cell r="AC2139">
            <v>13</v>
          </cell>
          <cell r="AD2139">
            <v>11.67085</v>
          </cell>
          <cell r="AE2139">
            <v>13</v>
          </cell>
          <cell r="AF2139">
            <v>3.230048</v>
          </cell>
          <cell r="AG2139">
            <v>11</v>
          </cell>
          <cell r="AH2139">
            <v>5.4572219999999998</v>
          </cell>
          <cell r="AI2139">
            <v>22</v>
          </cell>
          <cell r="AJ2139">
            <v>17.669499999999999</v>
          </cell>
          <cell r="AK2139">
            <v>22</v>
          </cell>
          <cell r="AL2139">
            <v>6.4212559999999996</v>
          </cell>
          <cell r="AM2139">
            <v>18</v>
          </cell>
          <cell r="AN2139">
            <v>8.6696629999999999</v>
          </cell>
          <cell r="AO2139">
            <v>18</v>
          </cell>
          <cell r="AP2139">
            <v>27.34666</v>
          </cell>
          <cell r="AQ2139">
            <v>18</v>
          </cell>
          <cell r="AR2139">
            <v>9.5319489999999991</v>
          </cell>
          <cell r="AS2139">
            <v>15</v>
          </cell>
          <cell r="AT2139">
            <v>6.3463599999999998</v>
          </cell>
          <cell r="AU2139">
            <v>6</v>
          </cell>
          <cell r="AV2139">
            <v>21.42633</v>
          </cell>
          <cell r="AW2139">
            <v>6</v>
          </cell>
          <cell r="AX2139">
            <v>7.1922230000000003</v>
          </cell>
          <cell r="AY2139">
            <v>6</v>
          </cell>
          <cell r="AZ2139">
            <v>4.8141619999999996</v>
          </cell>
          <cell r="BA2139">
            <v>6</v>
          </cell>
          <cell r="BB2139">
            <v>17.161049999999999</v>
          </cell>
          <cell r="BC2139">
            <v>6</v>
          </cell>
          <cell r="BD2139">
            <v>3.7087590000000001</v>
          </cell>
          <cell r="BE2139">
            <v>5</v>
          </cell>
          <cell r="BF2139">
            <v>2.9896210000000001</v>
          </cell>
          <cell r="BG2139">
            <v>13</v>
          </cell>
          <cell r="BH2139">
            <v>12.333640000000001</v>
          </cell>
          <cell r="BI2139">
            <v>13</v>
          </cell>
          <cell r="BJ2139">
            <v>3.355445</v>
          </cell>
          <cell r="BK2139">
            <v>10</v>
          </cell>
          <cell r="BL2139">
            <v>6.1888050000000003</v>
          </cell>
          <cell r="BM2139">
            <v>10</v>
          </cell>
          <cell r="BN2139">
            <v>23.363019999999999</v>
          </cell>
          <cell r="BO2139">
            <v>10</v>
          </cell>
          <cell r="BP2139">
            <v>6.0508009999999999</v>
          </cell>
          <cell r="BQ2139">
            <v>8</v>
          </cell>
          <cell r="BR2139">
            <v>3.15</v>
          </cell>
          <cell r="BS2139">
            <v>2</v>
          </cell>
          <cell r="BT2139">
            <v>16.39574</v>
          </cell>
          <cell r="BU2139">
            <v>2</v>
          </cell>
          <cell r="BV2139">
            <v>3.1997979999999999</v>
          </cell>
          <cell r="BW2139">
            <v>2</v>
          </cell>
        </row>
        <row r="2140">
          <cell r="A2140" t="str">
            <v>2932007</v>
          </cell>
          <cell r="B2140" t="str">
            <v>Emerging2007</v>
          </cell>
          <cell r="C2140" t="str">
            <v>Other Emerging2007</v>
          </cell>
          <cell r="D2140" t="str">
            <v>WHD2007</v>
          </cell>
          <cell r="E2140" t="str">
            <v>ECLAC2007</v>
          </cell>
          <cell r="F2140">
            <v>293</v>
          </cell>
          <cell r="G2140" t="str">
            <v>Peru</v>
          </cell>
          <cell r="H2140">
            <v>2007</v>
          </cell>
          <cell r="I2140" t="str">
            <v>Emerging</v>
          </cell>
          <cell r="J2140" t="str">
            <v>Other Emerging</v>
          </cell>
          <cell r="K2140" t="str">
            <v>WHD</v>
          </cell>
          <cell r="L2140" t="str">
            <v>ECLAC</v>
          </cell>
          <cell r="M2140">
            <v>335.52800000000002</v>
          </cell>
          <cell r="AB2140">
            <v>3.4628830000000002</v>
          </cell>
          <cell r="AC2140">
            <v>13</v>
          </cell>
          <cell r="AD2140">
            <v>11.45626</v>
          </cell>
          <cell r="AE2140">
            <v>12</v>
          </cell>
          <cell r="AF2140">
            <v>3.427629</v>
          </cell>
          <cell r="AG2140">
            <v>10</v>
          </cell>
          <cell r="AH2140">
            <v>5.5052709999999996</v>
          </cell>
          <cell r="AI2140">
            <v>22</v>
          </cell>
          <cell r="AJ2140">
            <v>17.606860000000001</v>
          </cell>
          <cell r="AK2140">
            <v>22</v>
          </cell>
          <cell r="AL2140">
            <v>6.6394209999999996</v>
          </cell>
          <cell r="AM2140">
            <v>18</v>
          </cell>
          <cell r="AN2140">
            <v>8.7601099999999992</v>
          </cell>
          <cell r="AO2140">
            <v>18</v>
          </cell>
          <cell r="AP2140">
            <v>27.341259999999998</v>
          </cell>
          <cell r="AQ2140">
            <v>17</v>
          </cell>
          <cell r="AR2140">
            <v>10.14226</v>
          </cell>
          <cell r="AS2140">
            <v>14</v>
          </cell>
          <cell r="AT2140">
            <v>6.4140360000000003</v>
          </cell>
          <cell r="AU2140">
            <v>6</v>
          </cell>
          <cell r="AV2140">
            <v>21.617850000000001</v>
          </cell>
          <cell r="AW2140">
            <v>6</v>
          </cell>
          <cell r="AX2140">
            <v>7.390352</v>
          </cell>
          <cell r="AY2140">
            <v>6</v>
          </cell>
          <cell r="AZ2140">
            <v>4.5965470000000002</v>
          </cell>
          <cell r="BA2140">
            <v>6</v>
          </cell>
          <cell r="BB2140">
            <v>17.741119999999999</v>
          </cell>
          <cell r="BC2140">
            <v>5</v>
          </cell>
          <cell r="BD2140">
            <v>4.199986</v>
          </cell>
          <cell r="BE2140">
            <v>4</v>
          </cell>
          <cell r="BF2140">
            <v>3.0762499999999999</v>
          </cell>
          <cell r="BG2140">
            <v>13</v>
          </cell>
          <cell r="BH2140">
            <v>12.20147</v>
          </cell>
          <cell r="BI2140">
            <v>13</v>
          </cell>
          <cell r="BJ2140">
            <v>3.4982600000000001</v>
          </cell>
          <cell r="BK2140">
            <v>10</v>
          </cell>
          <cell r="BL2140">
            <v>6.161956</v>
          </cell>
          <cell r="BM2140">
            <v>10</v>
          </cell>
          <cell r="BN2140">
            <v>22.38194</v>
          </cell>
          <cell r="BO2140">
            <v>9</v>
          </cell>
          <cell r="BP2140">
            <v>6.0750339999999996</v>
          </cell>
          <cell r="BQ2140">
            <v>7</v>
          </cell>
          <cell r="BR2140">
            <v>3.1</v>
          </cell>
          <cell r="BS2140">
            <v>2</v>
          </cell>
          <cell r="BT2140">
            <v>15.53689</v>
          </cell>
          <cell r="BU2140">
            <v>2</v>
          </cell>
          <cell r="BV2140">
            <v>3.165009</v>
          </cell>
          <cell r="BW2140">
            <v>2</v>
          </cell>
        </row>
        <row r="2141">
          <cell r="A2141" t="str">
            <v>2932008</v>
          </cell>
          <cell r="B2141" t="str">
            <v>Emerging2008</v>
          </cell>
          <cell r="C2141" t="str">
            <v>Other Emerging2008</v>
          </cell>
          <cell r="D2141" t="str">
            <v>WHD2008</v>
          </cell>
          <cell r="E2141" t="str">
            <v>ECLAC2008</v>
          </cell>
          <cell r="F2141">
            <v>293</v>
          </cell>
          <cell r="G2141" t="str">
            <v>Peru</v>
          </cell>
          <cell r="H2141">
            <v>2008</v>
          </cell>
          <cell r="I2141" t="str">
            <v>Emerging</v>
          </cell>
          <cell r="J2141" t="str">
            <v>Other Emerging</v>
          </cell>
          <cell r="K2141" t="str">
            <v>WHD</v>
          </cell>
          <cell r="L2141" t="str">
            <v>ECLAC</v>
          </cell>
          <cell r="M2141">
            <v>371.07299999999998</v>
          </cell>
          <cell r="AB2141">
            <v>3.6863969999999999</v>
          </cell>
          <cell r="AC2141">
            <v>14</v>
          </cell>
          <cell r="AD2141">
            <v>10.99418</v>
          </cell>
          <cell r="AE2141">
            <v>11</v>
          </cell>
          <cell r="AF2141">
            <v>3.447492</v>
          </cell>
          <cell r="AG2141">
            <v>9</v>
          </cell>
          <cell r="AH2141">
            <v>5.381996</v>
          </cell>
          <cell r="AI2141">
            <v>24</v>
          </cell>
          <cell r="AJ2141">
            <v>16.40493</v>
          </cell>
          <cell r="AK2141">
            <v>24</v>
          </cell>
          <cell r="AL2141">
            <v>6.3560340000000002</v>
          </cell>
          <cell r="AM2141">
            <v>20</v>
          </cell>
          <cell r="AN2141">
            <v>8.772513</v>
          </cell>
          <cell r="AO2141">
            <v>19</v>
          </cell>
          <cell r="AP2141">
            <v>24.21529</v>
          </cell>
          <cell r="AQ2141">
            <v>14</v>
          </cell>
          <cell r="AR2141">
            <v>9.8577829999999995</v>
          </cell>
          <cell r="AS2141">
            <v>11</v>
          </cell>
          <cell r="AT2141">
            <v>6.6357470000000003</v>
          </cell>
          <cell r="AU2141">
            <v>6</v>
          </cell>
          <cell r="AV2141">
            <v>20.835000000000001</v>
          </cell>
          <cell r="AW2141">
            <v>6</v>
          </cell>
          <cell r="AX2141">
            <v>7.5577449999999997</v>
          </cell>
          <cell r="AY2141">
            <v>6</v>
          </cell>
          <cell r="AZ2141">
            <v>4.7269160000000001</v>
          </cell>
          <cell r="BA2141">
            <v>7</v>
          </cell>
          <cell r="BB2141">
            <v>17.843399999999999</v>
          </cell>
          <cell r="BC2141">
            <v>4</v>
          </cell>
          <cell r="BD2141">
            <v>4.1516780000000004</v>
          </cell>
          <cell r="BE2141">
            <v>3</v>
          </cell>
          <cell r="BF2141">
            <v>2.989417</v>
          </cell>
          <cell r="BG2141">
            <v>15</v>
          </cell>
          <cell r="BH2141">
            <v>11.33146</v>
          </cell>
          <cell r="BI2141">
            <v>15</v>
          </cell>
          <cell r="BJ2141">
            <v>3.357097</v>
          </cell>
          <cell r="BK2141">
            <v>12</v>
          </cell>
          <cell r="BL2141">
            <v>6.0073160000000003</v>
          </cell>
          <cell r="BM2141">
            <v>11</v>
          </cell>
          <cell r="BN2141">
            <v>17.722950000000001</v>
          </cell>
          <cell r="BO2141">
            <v>7</v>
          </cell>
          <cell r="BP2141">
            <v>5.4136369999999996</v>
          </cell>
          <cell r="BQ2141">
            <v>5</v>
          </cell>
          <cell r="BR2141">
            <v>3.1610939999999998</v>
          </cell>
          <cell r="BS2141">
            <v>2</v>
          </cell>
          <cell r="BT2141">
            <v>14.179740000000001</v>
          </cell>
          <cell r="BU2141">
            <v>2</v>
          </cell>
          <cell r="BV2141">
            <v>3.2172320000000001</v>
          </cell>
          <cell r="BW2141">
            <v>2</v>
          </cell>
        </row>
        <row r="2142">
          <cell r="A2142" t="str">
            <v>2932009</v>
          </cell>
          <cell r="B2142" t="str">
            <v>Emerging2009</v>
          </cell>
          <cell r="C2142" t="str">
            <v>Other Emerging2009</v>
          </cell>
          <cell r="D2142" t="str">
            <v>WHD2009</v>
          </cell>
          <cell r="E2142" t="str">
            <v>ECLAC2009</v>
          </cell>
          <cell r="F2142">
            <v>293</v>
          </cell>
          <cell r="G2142" t="str">
            <v>Peru</v>
          </cell>
          <cell r="H2142">
            <v>2009</v>
          </cell>
          <cell r="I2142" t="str">
            <v>Emerging</v>
          </cell>
          <cell r="J2142" t="str">
            <v>Other Emerging</v>
          </cell>
          <cell r="K2142" t="str">
            <v>WHD</v>
          </cell>
          <cell r="L2142" t="str">
            <v>ECLAC</v>
          </cell>
          <cell r="M2142">
            <v>382.32</v>
          </cell>
          <cell r="AB2142">
            <v>4.1452330000000002</v>
          </cell>
          <cell r="AC2142">
            <v>14</v>
          </cell>
          <cell r="AD2142">
            <v>11.76036</v>
          </cell>
          <cell r="AE2142">
            <v>9</v>
          </cell>
          <cell r="AF2142">
            <v>3.7317580000000001</v>
          </cell>
          <cell r="AG2142">
            <v>7</v>
          </cell>
          <cell r="AH2142">
            <v>5.4880649999999997</v>
          </cell>
          <cell r="AI2142">
            <v>25</v>
          </cell>
          <cell r="AJ2142">
            <v>15.538869999999999</v>
          </cell>
          <cell r="AK2142">
            <v>25</v>
          </cell>
          <cell r="AL2142">
            <v>6.0165600000000001</v>
          </cell>
          <cell r="AM2142">
            <v>20</v>
          </cell>
          <cell r="AN2142">
            <v>9.2071349999999992</v>
          </cell>
          <cell r="AO2142">
            <v>19</v>
          </cell>
          <cell r="AP2142">
            <v>26.85596</v>
          </cell>
          <cell r="AQ2142">
            <v>11</v>
          </cell>
          <cell r="AR2142">
            <v>11.37487</v>
          </cell>
          <cell r="AS2142">
            <v>8</v>
          </cell>
          <cell r="AT2142">
            <v>6.6243109999999996</v>
          </cell>
          <cell r="AU2142">
            <v>6</v>
          </cell>
          <cell r="AV2142">
            <v>18.945969999999999</v>
          </cell>
          <cell r="AW2142">
            <v>6</v>
          </cell>
          <cell r="AX2142">
            <v>6.9868100000000002</v>
          </cell>
          <cell r="AY2142">
            <v>6</v>
          </cell>
          <cell r="AZ2142">
            <v>4.798095</v>
          </cell>
          <cell r="BA2142">
            <v>7</v>
          </cell>
          <cell r="BB2142">
            <v>21.774889999999999</v>
          </cell>
          <cell r="BC2142">
            <v>2</v>
          </cell>
          <cell r="BD2142">
            <v>4.2821559999999996</v>
          </cell>
          <cell r="BE2142">
            <v>1</v>
          </cell>
          <cell r="BF2142">
            <v>3.3244530000000001</v>
          </cell>
          <cell r="BG2142">
            <v>16</v>
          </cell>
          <cell r="BH2142">
            <v>11.147360000000001</v>
          </cell>
          <cell r="BI2142">
            <v>16</v>
          </cell>
          <cell r="BJ2142">
            <v>3.4801549999999999</v>
          </cell>
          <cell r="BK2142">
            <v>12</v>
          </cell>
          <cell r="BL2142">
            <v>6.2262820000000003</v>
          </cell>
          <cell r="BM2142">
            <v>11</v>
          </cell>
          <cell r="BN2142">
            <v>19.509360000000001</v>
          </cell>
          <cell r="BO2142">
            <v>4</v>
          </cell>
          <cell r="BP2142">
            <v>6.1062089999999998</v>
          </cell>
          <cell r="BQ2142">
            <v>2</v>
          </cell>
          <cell r="BR2142">
            <v>3.2319360000000001</v>
          </cell>
          <cell r="BS2142">
            <v>2</v>
          </cell>
          <cell r="BT2142">
            <v>12.515140000000001</v>
          </cell>
          <cell r="BU2142">
            <v>2</v>
          </cell>
          <cell r="BV2142">
            <v>3.1060430000000001</v>
          </cell>
          <cell r="BW2142">
            <v>2</v>
          </cell>
        </row>
        <row r="2143">
          <cell r="A2143" t="str">
            <v>2932010</v>
          </cell>
          <cell r="B2143" t="str">
            <v>Emerging2010</v>
          </cell>
          <cell r="C2143" t="str">
            <v>Other Emerging2010</v>
          </cell>
          <cell r="D2143" t="str">
            <v>WHD2010</v>
          </cell>
          <cell r="E2143" t="str">
            <v>ECLAC2010</v>
          </cell>
          <cell r="F2143">
            <v>293</v>
          </cell>
          <cell r="G2143" t="str">
            <v>Peru</v>
          </cell>
          <cell r="H2143">
            <v>2010</v>
          </cell>
          <cell r="I2143" t="str">
            <v>Emerging</v>
          </cell>
          <cell r="J2143" t="str">
            <v>Other Emerging</v>
          </cell>
          <cell r="K2143" t="str">
            <v>WHD</v>
          </cell>
          <cell r="L2143" t="str">
            <v>ECLAC</v>
          </cell>
          <cell r="M2143">
            <v>434.61200000000002</v>
          </cell>
          <cell r="AB2143">
            <v>4.1452330000000002</v>
          </cell>
          <cell r="AC2143">
            <v>14</v>
          </cell>
          <cell r="AE2143">
            <v>0</v>
          </cell>
          <cell r="AG2143">
            <v>0</v>
          </cell>
          <cell r="AH2143">
            <v>5.6299260000000002</v>
          </cell>
          <cell r="AI2143">
            <v>25</v>
          </cell>
          <cell r="AJ2143">
            <v>16.351130000000001</v>
          </cell>
          <cell r="AK2143">
            <v>25</v>
          </cell>
          <cell r="AL2143">
            <v>6.2137700000000002</v>
          </cell>
          <cell r="AM2143">
            <v>20</v>
          </cell>
          <cell r="AN2143">
            <v>9.2071349999999992</v>
          </cell>
          <cell r="AO2143">
            <v>19</v>
          </cell>
          <cell r="AQ2143">
            <v>0</v>
          </cell>
          <cell r="AS2143">
            <v>0</v>
          </cell>
          <cell r="AT2143">
            <v>6.6434170000000003</v>
          </cell>
          <cell r="AU2143">
            <v>6</v>
          </cell>
          <cell r="AV2143">
            <v>19.520489999999999</v>
          </cell>
          <cell r="AW2143">
            <v>6</v>
          </cell>
          <cell r="AX2143">
            <v>7.1359430000000001</v>
          </cell>
          <cell r="AY2143">
            <v>6</v>
          </cell>
          <cell r="AZ2143">
            <v>4.798095</v>
          </cell>
          <cell r="BA2143">
            <v>7</v>
          </cell>
          <cell r="BC2143">
            <v>0</v>
          </cell>
          <cell r="BE2143">
            <v>0</v>
          </cell>
          <cell r="BF2143">
            <v>3.4738280000000001</v>
          </cell>
          <cell r="BG2143">
            <v>16</v>
          </cell>
          <cell r="BH2143">
            <v>12.05058</v>
          </cell>
          <cell r="BI2143">
            <v>16</v>
          </cell>
          <cell r="BJ2143">
            <v>3.6522739999999998</v>
          </cell>
          <cell r="BK2143">
            <v>12</v>
          </cell>
          <cell r="BL2143">
            <v>6.2262820000000003</v>
          </cell>
          <cell r="BM2143">
            <v>11</v>
          </cell>
          <cell r="BO2143">
            <v>0</v>
          </cell>
          <cell r="BQ2143">
            <v>0</v>
          </cell>
          <cell r="BR2143">
            <v>3.3074729999999999</v>
          </cell>
          <cell r="BS2143">
            <v>2</v>
          </cell>
          <cell r="BT2143">
            <v>13.45936</v>
          </cell>
          <cell r="BU2143">
            <v>2</v>
          </cell>
          <cell r="BV2143">
            <v>3.2389869999999998</v>
          </cell>
          <cell r="BW2143">
            <v>2</v>
          </cell>
        </row>
        <row r="2144">
          <cell r="A2144" t="str">
            <v>5661960</v>
          </cell>
          <cell r="B2144" t="str">
            <v>Emerging1960</v>
          </cell>
          <cell r="C2144" t="str">
            <v>Other Emerging1960</v>
          </cell>
          <cell r="D2144" t="str">
            <v>APD1960</v>
          </cell>
          <cell r="E2144" t="str">
            <v>GFS1960</v>
          </cell>
          <cell r="F2144">
            <v>566</v>
          </cell>
          <cell r="G2144" t="str">
            <v>Philippines</v>
          </cell>
          <cell r="H2144">
            <v>1960</v>
          </cell>
          <cell r="I2144" t="str">
            <v>Emerging</v>
          </cell>
          <cell r="J2144" t="str">
            <v>Other Emerging</v>
          </cell>
          <cell r="K2144" t="str">
            <v>APD</v>
          </cell>
          <cell r="L2144" t="str">
            <v>GFS</v>
          </cell>
          <cell r="AH2144">
            <v>2.0133329999999998</v>
          </cell>
          <cell r="AI2144">
            <v>3</v>
          </cell>
          <cell r="AK2144">
            <v>0</v>
          </cell>
          <cell r="AM2144">
            <v>0</v>
          </cell>
          <cell r="AO2144">
            <v>0</v>
          </cell>
          <cell r="AQ2144">
            <v>0</v>
          </cell>
          <cell r="AS2144">
            <v>0</v>
          </cell>
          <cell r="AU2144">
            <v>0</v>
          </cell>
          <cell r="AW2144">
            <v>0</v>
          </cell>
          <cell r="AY2144">
            <v>0</v>
          </cell>
          <cell r="BF2144">
            <v>0.35</v>
          </cell>
          <cell r="BG2144">
            <v>1</v>
          </cell>
          <cell r="BI2144">
            <v>0</v>
          </cell>
          <cell r="BK2144">
            <v>0</v>
          </cell>
          <cell r="BM2144">
            <v>0</v>
          </cell>
          <cell r="BO2144">
            <v>0</v>
          </cell>
          <cell r="BQ2144">
            <v>0</v>
          </cell>
          <cell r="BS2144">
            <v>0</v>
          </cell>
          <cell r="BU2144">
            <v>0</v>
          </cell>
          <cell r="BW2144">
            <v>0</v>
          </cell>
        </row>
        <row r="2145">
          <cell r="A2145" t="str">
            <v>5661961</v>
          </cell>
          <cell r="B2145" t="str">
            <v>Emerging1961</v>
          </cell>
          <cell r="C2145" t="str">
            <v>Other Emerging1961</v>
          </cell>
          <cell r="D2145" t="str">
            <v>APD1961</v>
          </cell>
          <cell r="E2145" t="str">
            <v>GFS1961</v>
          </cell>
          <cell r="F2145">
            <v>566</v>
          </cell>
          <cell r="G2145" t="str">
            <v>Philippines</v>
          </cell>
          <cell r="H2145">
            <v>1961</v>
          </cell>
          <cell r="I2145" t="str">
            <v>Emerging</v>
          </cell>
          <cell r="J2145" t="str">
            <v>Other Emerging</v>
          </cell>
          <cell r="K2145" t="str">
            <v>APD</v>
          </cell>
          <cell r="L2145" t="str">
            <v>GFS</v>
          </cell>
          <cell r="AH2145">
            <v>2.706</v>
          </cell>
          <cell r="AI2145">
            <v>5</v>
          </cell>
          <cell r="AK2145">
            <v>0</v>
          </cell>
          <cell r="AM2145">
            <v>0</v>
          </cell>
          <cell r="AO2145">
            <v>0</v>
          </cell>
          <cell r="AQ2145">
            <v>0</v>
          </cell>
          <cell r="AS2145">
            <v>0</v>
          </cell>
          <cell r="AU2145">
            <v>0</v>
          </cell>
          <cell r="AW2145">
            <v>0</v>
          </cell>
          <cell r="AY2145">
            <v>0</v>
          </cell>
          <cell r="BF2145">
            <v>0.37</v>
          </cell>
          <cell r="BG2145">
            <v>1</v>
          </cell>
          <cell r="BI2145">
            <v>0</v>
          </cell>
          <cell r="BK2145">
            <v>0</v>
          </cell>
          <cell r="BM2145">
            <v>0</v>
          </cell>
          <cell r="BO2145">
            <v>0</v>
          </cell>
          <cell r="BQ2145">
            <v>0</v>
          </cell>
          <cell r="BS2145">
            <v>0</v>
          </cell>
          <cell r="BU2145">
            <v>0</v>
          </cell>
          <cell r="BW2145">
            <v>0</v>
          </cell>
        </row>
        <row r="2146">
          <cell r="A2146" t="str">
            <v>5661962</v>
          </cell>
          <cell r="B2146" t="str">
            <v>Emerging1962</v>
          </cell>
          <cell r="C2146" t="str">
            <v>Other Emerging1962</v>
          </cell>
          <cell r="D2146" t="str">
            <v>APD1962</v>
          </cell>
          <cell r="E2146" t="str">
            <v>GFS1962</v>
          </cell>
          <cell r="F2146">
            <v>566</v>
          </cell>
          <cell r="G2146" t="str">
            <v>Philippines</v>
          </cell>
          <cell r="H2146">
            <v>1962</v>
          </cell>
          <cell r="I2146" t="str">
            <v>Emerging</v>
          </cell>
          <cell r="J2146" t="str">
            <v>Other Emerging</v>
          </cell>
          <cell r="K2146" t="str">
            <v>APD</v>
          </cell>
          <cell r="L2146" t="str">
            <v>GFS</v>
          </cell>
          <cell r="AH2146">
            <v>2.88</v>
          </cell>
          <cell r="AI2146">
            <v>5</v>
          </cell>
          <cell r="AK2146">
            <v>0</v>
          </cell>
          <cell r="AM2146">
            <v>0</v>
          </cell>
          <cell r="AO2146">
            <v>0</v>
          </cell>
          <cell r="AQ2146">
            <v>0</v>
          </cell>
          <cell r="AS2146">
            <v>0</v>
          </cell>
          <cell r="AU2146">
            <v>0</v>
          </cell>
          <cell r="AW2146">
            <v>0</v>
          </cell>
          <cell r="AY2146">
            <v>0</v>
          </cell>
          <cell r="BF2146">
            <v>0.39</v>
          </cell>
          <cell r="BG2146">
            <v>1</v>
          </cell>
          <cell r="BI2146">
            <v>0</v>
          </cell>
          <cell r="BK2146">
            <v>0</v>
          </cell>
          <cell r="BM2146">
            <v>0</v>
          </cell>
          <cell r="BO2146">
            <v>0</v>
          </cell>
          <cell r="BQ2146">
            <v>0</v>
          </cell>
          <cell r="BS2146">
            <v>0</v>
          </cell>
          <cell r="BU2146">
            <v>0</v>
          </cell>
          <cell r="BW2146">
            <v>0</v>
          </cell>
        </row>
        <row r="2147">
          <cell r="A2147" t="str">
            <v>5661963</v>
          </cell>
          <cell r="B2147" t="str">
            <v>Emerging1963</v>
          </cell>
          <cell r="C2147" t="str">
            <v>Other Emerging1963</v>
          </cell>
          <cell r="D2147" t="str">
            <v>APD1963</v>
          </cell>
          <cell r="E2147" t="str">
            <v>GFS1963</v>
          </cell>
          <cell r="F2147">
            <v>566</v>
          </cell>
          <cell r="G2147" t="str">
            <v>Philippines</v>
          </cell>
          <cell r="H2147">
            <v>1963</v>
          </cell>
          <cell r="I2147" t="str">
            <v>Emerging</v>
          </cell>
          <cell r="J2147" t="str">
            <v>Other Emerging</v>
          </cell>
          <cell r="K2147" t="str">
            <v>APD</v>
          </cell>
          <cell r="L2147" t="str">
            <v>GFS</v>
          </cell>
          <cell r="AH2147">
            <v>3.0539999999999998</v>
          </cell>
          <cell r="AI2147">
            <v>5</v>
          </cell>
          <cell r="AK2147">
            <v>0</v>
          </cell>
          <cell r="AM2147">
            <v>0</v>
          </cell>
          <cell r="AO2147">
            <v>0</v>
          </cell>
          <cell r="AQ2147">
            <v>0</v>
          </cell>
          <cell r="AS2147">
            <v>0</v>
          </cell>
          <cell r="AU2147">
            <v>0</v>
          </cell>
          <cell r="AW2147">
            <v>0</v>
          </cell>
          <cell r="AY2147">
            <v>0</v>
          </cell>
          <cell r="BF2147">
            <v>0.4</v>
          </cell>
          <cell r="BG2147">
            <v>1</v>
          </cell>
          <cell r="BI2147">
            <v>0</v>
          </cell>
          <cell r="BK2147">
            <v>0</v>
          </cell>
          <cell r="BM2147">
            <v>0</v>
          </cell>
          <cell r="BO2147">
            <v>0</v>
          </cell>
          <cell r="BQ2147">
            <v>0</v>
          </cell>
          <cell r="BS2147">
            <v>0</v>
          </cell>
          <cell r="BU2147">
            <v>0</v>
          </cell>
          <cell r="BW2147">
            <v>0</v>
          </cell>
        </row>
        <row r="2148">
          <cell r="A2148" t="str">
            <v>5661964</v>
          </cell>
          <cell r="B2148" t="str">
            <v>Emerging1964</v>
          </cell>
          <cell r="C2148" t="str">
            <v>Other Emerging1964</v>
          </cell>
          <cell r="D2148" t="str">
            <v>APD1964</v>
          </cell>
          <cell r="E2148" t="str">
            <v>GFS1964</v>
          </cell>
          <cell r="F2148">
            <v>566</v>
          </cell>
          <cell r="G2148" t="str">
            <v>Philippines</v>
          </cell>
          <cell r="H2148">
            <v>1964</v>
          </cell>
          <cell r="I2148" t="str">
            <v>Emerging</v>
          </cell>
          <cell r="J2148" t="str">
            <v>Other Emerging</v>
          </cell>
          <cell r="K2148" t="str">
            <v>APD</v>
          </cell>
          <cell r="L2148" t="str">
            <v>GFS</v>
          </cell>
          <cell r="AH2148">
            <v>3.2280000000000002</v>
          </cell>
          <cell r="AI2148">
            <v>5</v>
          </cell>
          <cell r="AK2148">
            <v>0</v>
          </cell>
          <cell r="AM2148">
            <v>0</v>
          </cell>
          <cell r="AO2148">
            <v>0</v>
          </cell>
          <cell r="AQ2148">
            <v>0</v>
          </cell>
          <cell r="AS2148">
            <v>0</v>
          </cell>
          <cell r="AU2148">
            <v>0</v>
          </cell>
          <cell r="AW2148">
            <v>0</v>
          </cell>
          <cell r="AY2148">
            <v>0</v>
          </cell>
          <cell r="BF2148">
            <v>0.42</v>
          </cell>
          <cell r="BG2148">
            <v>1</v>
          </cell>
          <cell r="BI2148">
            <v>0</v>
          </cell>
          <cell r="BK2148">
            <v>0</v>
          </cell>
          <cell r="BM2148">
            <v>0</v>
          </cell>
          <cell r="BO2148">
            <v>0</v>
          </cell>
          <cell r="BQ2148">
            <v>0</v>
          </cell>
          <cell r="BS2148">
            <v>0</v>
          </cell>
          <cell r="BU2148">
            <v>0</v>
          </cell>
          <cell r="BW2148">
            <v>0</v>
          </cell>
        </row>
        <row r="2149">
          <cell r="A2149" t="str">
            <v>5661965</v>
          </cell>
          <cell r="B2149" t="str">
            <v>Emerging1965</v>
          </cell>
          <cell r="C2149" t="str">
            <v>Other Emerging1965</v>
          </cell>
          <cell r="D2149" t="str">
            <v>APD1965</v>
          </cell>
          <cell r="E2149" t="str">
            <v>GFS1965</v>
          </cell>
          <cell r="F2149">
            <v>566</v>
          </cell>
          <cell r="G2149" t="str">
            <v>Philippines</v>
          </cell>
          <cell r="H2149">
            <v>1965</v>
          </cell>
          <cell r="I2149" t="str">
            <v>Emerging</v>
          </cell>
          <cell r="J2149" t="str">
            <v>Other Emerging</v>
          </cell>
          <cell r="K2149" t="str">
            <v>APD</v>
          </cell>
          <cell r="L2149" t="str">
            <v>GFS</v>
          </cell>
          <cell r="AH2149">
            <v>3.32</v>
          </cell>
          <cell r="AI2149">
            <v>7</v>
          </cell>
          <cell r="AK2149">
            <v>0</v>
          </cell>
          <cell r="AM2149">
            <v>0</v>
          </cell>
          <cell r="AO2149">
            <v>0</v>
          </cell>
          <cell r="AQ2149">
            <v>0</v>
          </cell>
          <cell r="AS2149">
            <v>0</v>
          </cell>
          <cell r="AU2149">
            <v>0</v>
          </cell>
          <cell r="AW2149">
            <v>0</v>
          </cell>
          <cell r="AY2149">
            <v>0</v>
          </cell>
          <cell r="BF2149">
            <v>1.53</v>
          </cell>
          <cell r="BG2149">
            <v>2</v>
          </cell>
          <cell r="BI2149">
            <v>0</v>
          </cell>
          <cell r="BK2149">
            <v>0</v>
          </cell>
          <cell r="BM2149">
            <v>0</v>
          </cell>
          <cell r="BO2149">
            <v>0</v>
          </cell>
          <cell r="BQ2149">
            <v>0</v>
          </cell>
          <cell r="BS2149">
            <v>0</v>
          </cell>
          <cell r="BU2149">
            <v>0</v>
          </cell>
          <cell r="BW2149">
            <v>0</v>
          </cell>
        </row>
        <row r="2150">
          <cell r="A2150" t="str">
            <v>5661966</v>
          </cell>
          <cell r="B2150" t="str">
            <v>Emerging1966</v>
          </cell>
          <cell r="C2150" t="str">
            <v>Other Emerging1966</v>
          </cell>
          <cell r="D2150" t="str">
            <v>APD1966</v>
          </cell>
          <cell r="E2150" t="str">
            <v>GFS1966</v>
          </cell>
          <cell r="F2150">
            <v>566</v>
          </cell>
          <cell r="G2150" t="str">
            <v>Philippines</v>
          </cell>
          <cell r="H2150">
            <v>1966</v>
          </cell>
          <cell r="I2150" t="str">
            <v>Emerging</v>
          </cell>
          <cell r="J2150" t="str">
            <v>Other Emerging</v>
          </cell>
          <cell r="K2150" t="str">
            <v>APD</v>
          </cell>
          <cell r="L2150" t="str">
            <v>GFS</v>
          </cell>
          <cell r="AH2150">
            <v>3.4485709999999998</v>
          </cell>
          <cell r="AI2150">
            <v>7</v>
          </cell>
          <cell r="AK2150">
            <v>0</v>
          </cell>
          <cell r="AM2150">
            <v>0</v>
          </cell>
          <cell r="AO2150">
            <v>0</v>
          </cell>
          <cell r="AQ2150">
            <v>0</v>
          </cell>
          <cell r="AS2150">
            <v>0</v>
          </cell>
          <cell r="AU2150">
            <v>0</v>
          </cell>
          <cell r="AW2150">
            <v>0</v>
          </cell>
          <cell r="AY2150">
            <v>0</v>
          </cell>
          <cell r="BF2150">
            <v>1.5649999999999999</v>
          </cell>
          <cell r="BG2150">
            <v>2</v>
          </cell>
          <cell r="BI2150">
            <v>0</v>
          </cell>
          <cell r="BK2150">
            <v>0</v>
          </cell>
          <cell r="BM2150">
            <v>0</v>
          </cell>
          <cell r="BO2150">
            <v>0</v>
          </cell>
          <cell r="BQ2150">
            <v>0</v>
          </cell>
          <cell r="BS2150">
            <v>0</v>
          </cell>
          <cell r="BU2150">
            <v>0</v>
          </cell>
          <cell r="BW2150">
            <v>0</v>
          </cell>
        </row>
        <row r="2151">
          <cell r="A2151" t="str">
            <v>5661967</v>
          </cell>
          <cell r="B2151" t="str">
            <v>Emerging1967</v>
          </cell>
          <cell r="C2151" t="str">
            <v>Other Emerging1967</v>
          </cell>
          <cell r="D2151" t="str">
            <v>APD1967</v>
          </cell>
          <cell r="E2151" t="str">
            <v>GFS1967</v>
          </cell>
          <cell r="F2151">
            <v>566</v>
          </cell>
          <cell r="G2151" t="str">
            <v>Philippines</v>
          </cell>
          <cell r="H2151">
            <v>1967</v>
          </cell>
          <cell r="I2151" t="str">
            <v>Emerging</v>
          </cell>
          <cell r="J2151" t="str">
            <v>Other Emerging</v>
          </cell>
          <cell r="K2151" t="str">
            <v>APD</v>
          </cell>
          <cell r="L2151" t="str">
            <v>GFS</v>
          </cell>
          <cell r="AH2151">
            <v>3.577143</v>
          </cell>
          <cell r="AI2151">
            <v>7</v>
          </cell>
          <cell r="AK2151">
            <v>0</v>
          </cell>
          <cell r="AM2151">
            <v>0</v>
          </cell>
          <cell r="AO2151">
            <v>0</v>
          </cell>
          <cell r="AQ2151">
            <v>0</v>
          </cell>
          <cell r="AS2151">
            <v>0</v>
          </cell>
          <cell r="AU2151">
            <v>0</v>
          </cell>
          <cell r="AW2151">
            <v>0</v>
          </cell>
          <cell r="AY2151">
            <v>0</v>
          </cell>
          <cell r="BF2151">
            <v>1.6</v>
          </cell>
          <cell r="BG2151">
            <v>2</v>
          </cell>
          <cell r="BI2151">
            <v>0</v>
          </cell>
          <cell r="BK2151">
            <v>0</v>
          </cell>
          <cell r="BM2151">
            <v>0</v>
          </cell>
          <cell r="BO2151">
            <v>0</v>
          </cell>
          <cell r="BQ2151">
            <v>0</v>
          </cell>
          <cell r="BS2151">
            <v>0</v>
          </cell>
          <cell r="BU2151">
            <v>0</v>
          </cell>
          <cell r="BW2151">
            <v>0</v>
          </cell>
        </row>
        <row r="2152">
          <cell r="A2152" t="str">
            <v>5661968</v>
          </cell>
          <cell r="B2152" t="str">
            <v>Emerging1968</v>
          </cell>
          <cell r="C2152" t="str">
            <v>Other Emerging1968</v>
          </cell>
          <cell r="D2152" t="str">
            <v>APD1968</v>
          </cell>
          <cell r="E2152" t="str">
            <v>GFS1968</v>
          </cell>
          <cell r="F2152">
            <v>566</v>
          </cell>
          <cell r="G2152" t="str">
            <v>Philippines</v>
          </cell>
          <cell r="H2152">
            <v>1968</v>
          </cell>
          <cell r="I2152" t="str">
            <v>Emerging</v>
          </cell>
          <cell r="J2152" t="str">
            <v>Other Emerging</v>
          </cell>
          <cell r="K2152" t="str">
            <v>APD</v>
          </cell>
          <cell r="L2152" t="str">
            <v>GFS</v>
          </cell>
          <cell r="AH2152">
            <v>3.7042860000000002</v>
          </cell>
          <cell r="AI2152">
            <v>7</v>
          </cell>
          <cell r="AK2152">
            <v>0</v>
          </cell>
          <cell r="AM2152">
            <v>0</v>
          </cell>
          <cell r="AO2152">
            <v>0</v>
          </cell>
          <cell r="AQ2152">
            <v>0</v>
          </cell>
          <cell r="AS2152">
            <v>0</v>
          </cell>
          <cell r="AU2152">
            <v>0</v>
          </cell>
          <cell r="AW2152">
            <v>0</v>
          </cell>
          <cell r="AY2152">
            <v>0</v>
          </cell>
          <cell r="BF2152">
            <v>1.635</v>
          </cell>
          <cell r="BG2152">
            <v>2</v>
          </cell>
          <cell r="BI2152">
            <v>0</v>
          </cell>
          <cell r="BK2152">
            <v>0</v>
          </cell>
          <cell r="BM2152">
            <v>0</v>
          </cell>
          <cell r="BO2152">
            <v>0</v>
          </cell>
          <cell r="BQ2152">
            <v>0</v>
          </cell>
          <cell r="BS2152">
            <v>0</v>
          </cell>
          <cell r="BU2152">
            <v>0</v>
          </cell>
          <cell r="BW2152">
            <v>0</v>
          </cell>
        </row>
        <row r="2153">
          <cell r="A2153" t="str">
            <v>5661969</v>
          </cell>
          <cell r="B2153" t="str">
            <v>Emerging1969</v>
          </cell>
          <cell r="C2153" t="str">
            <v>Other Emerging1969</v>
          </cell>
          <cell r="D2153" t="str">
            <v>APD1969</v>
          </cell>
          <cell r="E2153" t="str">
            <v>GFS1969</v>
          </cell>
          <cell r="F2153">
            <v>566</v>
          </cell>
          <cell r="G2153" t="str">
            <v>Philippines</v>
          </cell>
          <cell r="H2153">
            <v>1969</v>
          </cell>
          <cell r="I2153" t="str">
            <v>Emerging</v>
          </cell>
          <cell r="J2153" t="str">
            <v>Other Emerging</v>
          </cell>
          <cell r="K2153" t="str">
            <v>APD</v>
          </cell>
          <cell r="L2153" t="str">
            <v>GFS</v>
          </cell>
          <cell r="AH2153">
            <v>3.831429</v>
          </cell>
          <cell r="AI2153">
            <v>7</v>
          </cell>
          <cell r="AK2153">
            <v>0</v>
          </cell>
          <cell r="AM2153">
            <v>0</v>
          </cell>
          <cell r="AO2153">
            <v>0</v>
          </cell>
          <cell r="AQ2153">
            <v>0</v>
          </cell>
          <cell r="AS2153">
            <v>0</v>
          </cell>
          <cell r="AU2153">
            <v>0</v>
          </cell>
          <cell r="AW2153">
            <v>0</v>
          </cell>
          <cell r="AY2153">
            <v>0</v>
          </cell>
          <cell r="BF2153">
            <v>1.67</v>
          </cell>
          <cell r="BG2153">
            <v>2</v>
          </cell>
          <cell r="BI2153">
            <v>0</v>
          </cell>
          <cell r="BK2153">
            <v>0</v>
          </cell>
          <cell r="BM2153">
            <v>0</v>
          </cell>
          <cell r="BO2153">
            <v>0</v>
          </cell>
          <cell r="BQ2153">
            <v>0</v>
          </cell>
          <cell r="BS2153">
            <v>0</v>
          </cell>
          <cell r="BU2153">
            <v>0</v>
          </cell>
          <cell r="BW2153">
            <v>0</v>
          </cell>
        </row>
        <row r="2154">
          <cell r="A2154" t="str">
            <v>5661970</v>
          </cell>
          <cell r="B2154" t="str">
            <v>Emerging1970</v>
          </cell>
          <cell r="C2154" t="str">
            <v>Other Emerging1970</v>
          </cell>
          <cell r="D2154" t="str">
            <v>APD1970</v>
          </cell>
          <cell r="E2154" t="str">
            <v>GFS1970</v>
          </cell>
          <cell r="F2154">
            <v>566</v>
          </cell>
          <cell r="G2154" t="str">
            <v>Philippines</v>
          </cell>
          <cell r="H2154">
            <v>1970</v>
          </cell>
          <cell r="I2154" t="str">
            <v>Emerging</v>
          </cell>
          <cell r="J2154" t="str">
            <v>Other Emerging</v>
          </cell>
          <cell r="K2154" t="str">
            <v>APD</v>
          </cell>
          <cell r="L2154" t="str">
            <v>GFS</v>
          </cell>
          <cell r="AH2154">
            <v>2.782</v>
          </cell>
          <cell r="AI2154">
            <v>10</v>
          </cell>
          <cell r="AK2154">
            <v>0</v>
          </cell>
          <cell r="AM2154">
            <v>0</v>
          </cell>
          <cell r="AO2154">
            <v>0</v>
          </cell>
          <cell r="AQ2154">
            <v>0</v>
          </cell>
          <cell r="AS2154">
            <v>0</v>
          </cell>
          <cell r="AU2154">
            <v>0</v>
          </cell>
          <cell r="AW2154">
            <v>0</v>
          </cell>
          <cell r="AY2154">
            <v>0</v>
          </cell>
          <cell r="BF2154">
            <v>0.70199999999999996</v>
          </cell>
          <cell r="BG2154">
            <v>5</v>
          </cell>
          <cell r="BI2154">
            <v>0</v>
          </cell>
          <cell r="BK2154">
            <v>0</v>
          </cell>
          <cell r="BM2154">
            <v>0</v>
          </cell>
          <cell r="BO2154">
            <v>0</v>
          </cell>
          <cell r="BQ2154">
            <v>0</v>
          </cell>
          <cell r="BS2154">
            <v>0</v>
          </cell>
          <cell r="BU2154">
            <v>0</v>
          </cell>
          <cell r="BW2154">
            <v>0</v>
          </cell>
        </row>
        <row r="2155">
          <cell r="A2155" t="str">
            <v>5661971</v>
          </cell>
          <cell r="B2155" t="str">
            <v>Emerging1971</v>
          </cell>
          <cell r="C2155" t="str">
            <v>Other Emerging1971</v>
          </cell>
          <cell r="D2155" t="str">
            <v>APD1971</v>
          </cell>
          <cell r="E2155" t="str">
            <v>GFS1971</v>
          </cell>
          <cell r="F2155">
            <v>566</v>
          </cell>
          <cell r="G2155" t="str">
            <v>Philippines</v>
          </cell>
          <cell r="H2155">
            <v>1971</v>
          </cell>
          <cell r="I2155" t="str">
            <v>Emerging</v>
          </cell>
          <cell r="J2155" t="str">
            <v>Other Emerging</v>
          </cell>
          <cell r="K2155" t="str">
            <v>APD</v>
          </cell>
          <cell r="L2155" t="str">
            <v>GFS</v>
          </cell>
          <cell r="AH2155">
            <v>2.8690000000000002</v>
          </cell>
          <cell r="AI2155">
            <v>10</v>
          </cell>
          <cell r="AK2155">
            <v>0</v>
          </cell>
          <cell r="AM2155">
            <v>0</v>
          </cell>
          <cell r="AO2155">
            <v>0</v>
          </cell>
          <cell r="AQ2155">
            <v>0</v>
          </cell>
          <cell r="AS2155">
            <v>0</v>
          </cell>
          <cell r="AU2155">
            <v>0</v>
          </cell>
          <cell r="AW2155">
            <v>0</v>
          </cell>
          <cell r="AY2155">
            <v>0</v>
          </cell>
          <cell r="BF2155">
            <v>0.71</v>
          </cell>
          <cell r="BG2155">
            <v>5</v>
          </cell>
          <cell r="BI2155">
            <v>0</v>
          </cell>
          <cell r="BK2155">
            <v>0</v>
          </cell>
          <cell r="BM2155">
            <v>0</v>
          </cell>
          <cell r="BO2155">
            <v>0</v>
          </cell>
          <cell r="BQ2155">
            <v>0</v>
          </cell>
          <cell r="BS2155">
            <v>0</v>
          </cell>
          <cell r="BU2155">
            <v>0</v>
          </cell>
          <cell r="BW2155">
            <v>0</v>
          </cell>
        </row>
        <row r="2156">
          <cell r="A2156" t="str">
            <v>5661972</v>
          </cell>
          <cell r="B2156" t="str">
            <v>Emerging1972</v>
          </cell>
          <cell r="C2156" t="str">
            <v>Other Emerging1972</v>
          </cell>
          <cell r="D2156" t="str">
            <v>APD1972</v>
          </cell>
          <cell r="E2156" t="str">
            <v>GFS1972</v>
          </cell>
          <cell r="F2156">
            <v>566</v>
          </cell>
          <cell r="G2156" t="str">
            <v>Philippines</v>
          </cell>
          <cell r="H2156">
            <v>1972</v>
          </cell>
          <cell r="I2156" t="str">
            <v>Emerging</v>
          </cell>
          <cell r="J2156" t="str">
            <v>Other Emerging</v>
          </cell>
          <cell r="K2156" t="str">
            <v>APD</v>
          </cell>
          <cell r="L2156" t="str">
            <v>GFS</v>
          </cell>
          <cell r="AH2156">
            <v>2.9529999999999998</v>
          </cell>
          <cell r="AI2156">
            <v>10</v>
          </cell>
          <cell r="AK2156">
            <v>0</v>
          </cell>
          <cell r="AM2156">
            <v>0</v>
          </cell>
          <cell r="AO2156">
            <v>0</v>
          </cell>
          <cell r="AQ2156">
            <v>0</v>
          </cell>
          <cell r="AS2156">
            <v>0</v>
          </cell>
          <cell r="AU2156">
            <v>0</v>
          </cell>
          <cell r="AW2156">
            <v>0</v>
          </cell>
          <cell r="AY2156">
            <v>0</v>
          </cell>
          <cell r="BF2156">
            <v>0.71599999999999997</v>
          </cell>
          <cell r="BG2156">
            <v>5</v>
          </cell>
          <cell r="BI2156">
            <v>0</v>
          </cell>
          <cell r="BK2156">
            <v>0</v>
          </cell>
          <cell r="BM2156">
            <v>0</v>
          </cell>
          <cell r="BO2156">
            <v>0</v>
          </cell>
          <cell r="BQ2156">
            <v>0</v>
          </cell>
          <cell r="BS2156">
            <v>0</v>
          </cell>
          <cell r="BU2156">
            <v>0</v>
          </cell>
          <cell r="BW2156">
            <v>0</v>
          </cell>
        </row>
        <row r="2157">
          <cell r="A2157" t="str">
            <v>5661973</v>
          </cell>
          <cell r="B2157" t="str">
            <v>Emerging1973</v>
          </cell>
          <cell r="C2157" t="str">
            <v>Other Emerging1973</v>
          </cell>
          <cell r="D2157" t="str">
            <v>APD1973</v>
          </cell>
          <cell r="E2157" t="str">
            <v>GFS1973</v>
          </cell>
          <cell r="F2157">
            <v>566</v>
          </cell>
          <cell r="G2157" t="str">
            <v>Philippines</v>
          </cell>
          <cell r="H2157">
            <v>1973</v>
          </cell>
          <cell r="I2157" t="str">
            <v>Emerging</v>
          </cell>
          <cell r="J2157" t="str">
            <v>Other Emerging</v>
          </cell>
          <cell r="K2157" t="str">
            <v>APD</v>
          </cell>
          <cell r="L2157" t="str">
            <v>GFS</v>
          </cell>
          <cell r="AH2157">
            <v>3.0369999999999999</v>
          </cell>
          <cell r="AI2157">
            <v>10</v>
          </cell>
          <cell r="AK2157">
            <v>0</v>
          </cell>
          <cell r="AM2157">
            <v>0</v>
          </cell>
          <cell r="AO2157">
            <v>0</v>
          </cell>
          <cell r="AQ2157">
            <v>0</v>
          </cell>
          <cell r="AS2157">
            <v>0</v>
          </cell>
          <cell r="AU2157">
            <v>0</v>
          </cell>
          <cell r="AW2157">
            <v>0</v>
          </cell>
          <cell r="AY2157">
            <v>0</v>
          </cell>
          <cell r="BF2157">
            <v>0.72199999999999998</v>
          </cell>
          <cell r="BG2157">
            <v>5</v>
          </cell>
          <cell r="BI2157">
            <v>0</v>
          </cell>
          <cell r="BK2157">
            <v>0</v>
          </cell>
          <cell r="BM2157">
            <v>0</v>
          </cell>
          <cell r="BO2157">
            <v>0</v>
          </cell>
          <cell r="BQ2157">
            <v>0</v>
          </cell>
          <cell r="BS2157">
            <v>0</v>
          </cell>
          <cell r="BU2157">
            <v>0</v>
          </cell>
          <cell r="BW2157">
            <v>0</v>
          </cell>
        </row>
        <row r="2158">
          <cell r="A2158" t="str">
            <v>5661974</v>
          </cell>
          <cell r="B2158" t="str">
            <v>Emerging1974</v>
          </cell>
          <cell r="C2158" t="str">
            <v>Other Emerging1974</v>
          </cell>
          <cell r="D2158" t="str">
            <v>APD1974</v>
          </cell>
          <cell r="E2158" t="str">
            <v>GFS1974</v>
          </cell>
          <cell r="F2158">
            <v>566</v>
          </cell>
          <cell r="G2158" t="str">
            <v>Philippines</v>
          </cell>
          <cell r="H2158">
            <v>1974</v>
          </cell>
          <cell r="I2158" t="str">
            <v>Emerging</v>
          </cell>
          <cell r="J2158" t="str">
            <v>Other Emerging</v>
          </cell>
          <cell r="K2158" t="str">
            <v>APD</v>
          </cell>
          <cell r="L2158" t="str">
            <v>GFS</v>
          </cell>
          <cell r="AH2158">
            <v>2.8718180000000002</v>
          </cell>
          <cell r="AI2158">
            <v>11</v>
          </cell>
          <cell r="AK2158">
            <v>0</v>
          </cell>
          <cell r="AM2158">
            <v>0</v>
          </cell>
          <cell r="AO2158">
            <v>0</v>
          </cell>
          <cell r="AQ2158">
            <v>0</v>
          </cell>
          <cell r="AS2158">
            <v>0</v>
          </cell>
          <cell r="AU2158">
            <v>0</v>
          </cell>
          <cell r="AW2158">
            <v>0</v>
          </cell>
          <cell r="AY2158">
            <v>0</v>
          </cell>
          <cell r="BF2158">
            <v>0.66833339999999997</v>
          </cell>
          <cell r="BG2158">
            <v>6</v>
          </cell>
          <cell r="BI2158">
            <v>0</v>
          </cell>
          <cell r="BK2158">
            <v>0</v>
          </cell>
          <cell r="BM2158">
            <v>0</v>
          </cell>
          <cell r="BO2158">
            <v>0</v>
          </cell>
          <cell r="BQ2158">
            <v>0</v>
          </cell>
          <cell r="BS2158">
            <v>0</v>
          </cell>
          <cell r="BU2158">
            <v>0</v>
          </cell>
          <cell r="BW2158">
            <v>0</v>
          </cell>
        </row>
        <row r="2159">
          <cell r="A2159" t="str">
            <v>5661975</v>
          </cell>
          <cell r="B2159" t="str">
            <v>Emerging1975</v>
          </cell>
          <cell r="C2159" t="str">
            <v>Other Emerging1975</v>
          </cell>
          <cell r="D2159" t="str">
            <v>APD1975</v>
          </cell>
          <cell r="E2159" t="str">
            <v>GFS1975</v>
          </cell>
          <cell r="F2159">
            <v>566</v>
          </cell>
          <cell r="G2159" t="str">
            <v>Philippines</v>
          </cell>
          <cell r="H2159">
            <v>1975</v>
          </cell>
          <cell r="I2159" t="str">
            <v>Emerging</v>
          </cell>
          <cell r="J2159" t="str">
            <v>Other Emerging</v>
          </cell>
          <cell r="K2159" t="str">
            <v>APD</v>
          </cell>
          <cell r="L2159" t="str">
            <v>GFS</v>
          </cell>
          <cell r="AH2159">
            <v>2.8261539999999998</v>
          </cell>
          <cell r="AI2159">
            <v>13</v>
          </cell>
          <cell r="AK2159">
            <v>0</v>
          </cell>
          <cell r="AM2159">
            <v>0</v>
          </cell>
          <cell r="AO2159">
            <v>0</v>
          </cell>
          <cell r="AQ2159">
            <v>0</v>
          </cell>
          <cell r="AS2159">
            <v>0</v>
          </cell>
          <cell r="AU2159">
            <v>0</v>
          </cell>
          <cell r="AW2159">
            <v>0</v>
          </cell>
          <cell r="AY2159">
            <v>0</v>
          </cell>
          <cell r="BF2159">
            <v>1.04375</v>
          </cell>
          <cell r="BG2159">
            <v>8</v>
          </cell>
          <cell r="BI2159">
            <v>0</v>
          </cell>
          <cell r="BK2159">
            <v>0</v>
          </cell>
          <cell r="BM2159">
            <v>0</v>
          </cell>
          <cell r="BO2159">
            <v>0</v>
          </cell>
          <cell r="BQ2159">
            <v>0</v>
          </cell>
          <cell r="BS2159">
            <v>0</v>
          </cell>
          <cell r="BU2159">
            <v>0</v>
          </cell>
          <cell r="BW2159">
            <v>0</v>
          </cell>
        </row>
        <row r="2160">
          <cell r="A2160" t="str">
            <v>5661976</v>
          </cell>
          <cell r="B2160" t="str">
            <v>Emerging1976</v>
          </cell>
          <cell r="C2160" t="str">
            <v>Other Emerging1976</v>
          </cell>
          <cell r="D2160" t="str">
            <v>APD1976</v>
          </cell>
          <cell r="E2160" t="str">
            <v>GFS1976</v>
          </cell>
          <cell r="F2160">
            <v>566</v>
          </cell>
          <cell r="G2160" t="str">
            <v>Philippines</v>
          </cell>
          <cell r="H2160">
            <v>1976</v>
          </cell>
          <cell r="I2160" t="str">
            <v>Emerging</v>
          </cell>
          <cell r="J2160" t="str">
            <v>Other Emerging</v>
          </cell>
          <cell r="K2160" t="str">
            <v>APD</v>
          </cell>
          <cell r="L2160" t="str">
            <v>GFS</v>
          </cell>
          <cell r="AH2160">
            <v>2.934615</v>
          </cell>
          <cell r="AI2160">
            <v>13</v>
          </cell>
          <cell r="AK2160">
            <v>0</v>
          </cell>
          <cell r="AM2160">
            <v>0</v>
          </cell>
          <cell r="AO2160">
            <v>0</v>
          </cell>
          <cell r="AQ2160">
            <v>0</v>
          </cell>
          <cell r="AS2160">
            <v>0</v>
          </cell>
          <cell r="AU2160">
            <v>0</v>
          </cell>
          <cell r="AW2160">
            <v>0</v>
          </cell>
          <cell r="AY2160">
            <v>0</v>
          </cell>
          <cell r="BF2160">
            <v>1.08375</v>
          </cell>
          <cell r="BG2160">
            <v>8</v>
          </cell>
          <cell r="BI2160">
            <v>0</v>
          </cell>
          <cell r="BK2160">
            <v>0</v>
          </cell>
          <cell r="BM2160">
            <v>0</v>
          </cell>
          <cell r="BO2160">
            <v>0</v>
          </cell>
          <cell r="BQ2160">
            <v>0</v>
          </cell>
          <cell r="BS2160">
            <v>0</v>
          </cell>
          <cell r="BU2160">
            <v>0</v>
          </cell>
          <cell r="BW2160">
            <v>0</v>
          </cell>
        </row>
        <row r="2161">
          <cell r="A2161" t="str">
            <v>5661977</v>
          </cell>
          <cell r="B2161" t="str">
            <v>Emerging1977</v>
          </cell>
          <cell r="C2161" t="str">
            <v>Other Emerging1977</v>
          </cell>
          <cell r="D2161" t="str">
            <v>APD1977</v>
          </cell>
          <cell r="E2161" t="str">
            <v>GFS1977</v>
          </cell>
          <cell r="F2161">
            <v>566</v>
          </cell>
          <cell r="G2161" t="str">
            <v>Philippines</v>
          </cell>
          <cell r="H2161">
            <v>1977</v>
          </cell>
          <cell r="I2161" t="str">
            <v>Emerging</v>
          </cell>
          <cell r="J2161" t="str">
            <v>Other Emerging</v>
          </cell>
          <cell r="K2161" t="str">
            <v>APD</v>
          </cell>
          <cell r="L2161" t="str">
            <v>GFS</v>
          </cell>
          <cell r="AH2161">
            <v>3.0430769999999998</v>
          </cell>
          <cell r="AI2161">
            <v>13</v>
          </cell>
          <cell r="AK2161">
            <v>0</v>
          </cell>
          <cell r="AM2161">
            <v>0</v>
          </cell>
          <cell r="AO2161">
            <v>0</v>
          </cell>
          <cell r="AQ2161">
            <v>0</v>
          </cell>
          <cell r="AS2161">
            <v>0</v>
          </cell>
          <cell r="AU2161">
            <v>0</v>
          </cell>
          <cell r="AW2161">
            <v>0</v>
          </cell>
          <cell r="AY2161">
            <v>0</v>
          </cell>
          <cell r="BF2161">
            <v>1.1212500000000001</v>
          </cell>
          <cell r="BG2161">
            <v>8</v>
          </cell>
          <cell r="BI2161">
            <v>0</v>
          </cell>
          <cell r="BK2161">
            <v>0</v>
          </cell>
          <cell r="BM2161">
            <v>0</v>
          </cell>
          <cell r="BO2161">
            <v>0</v>
          </cell>
          <cell r="BQ2161">
            <v>0</v>
          </cell>
          <cell r="BS2161">
            <v>0</v>
          </cell>
          <cell r="BU2161">
            <v>0</v>
          </cell>
          <cell r="BW2161">
            <v>0</v>
          </cell>
        </row>
        <row r="2162">
          <cell r="A2162" t="str">
            <v>5661978</v>
          </cell>
          <cell r="B2162" t="str">
            <v>Emerging1978</v>
          </cell>
          <cell r="C2162" t="str">
            <v>Other Emerging1978</v>
          </cell>
          <cell r="D2162" t="str">
            <v>APD1978</v>
          </cell>
          <cell r="E2162" t="str">
            <v>GFS1978</v>
          </cell>
          <cell r="F2162">
            <v>566</v>
          </cell>
          <cell r="G2162" t="str">
            <v>Philippines</v>
          </cell>
          <cell r="H2162">
            <v>1978</v>
          </cell>
          <cell r="I2162" t="str">
            <v>Emerging</v>
          </cell>
          <cell r="J2162" t="str">
            <v>Other Emerging</v>
          </cell>
          <cell r="K2162" t="str">
            <v>APD</v>
          </cell>
          <cell r="L2162" t="str">
            <v>GFS</v>
          </cell>
          <cell r="O2162">
            <v>0.24</v>
          </cell>
          <cell r="AH2162">
            <v>2.9435709999999999</v>
          </cell>
          <cell r="AI2162">
            <v>14</v>
          </cell>
          <cell r="AK2162">
            <v>0</v>
          </cell>
          <cell r="AM2162">
            <v>0</v>
          </cell>
          <cell r="AO2162">
            <v>0</v>
          </cell>
          <cell r="AQ2162">
            <v>0</v>
          </cell>
          <cell r="AS2162">
            <v>0</v>
          </cell>
          <cell r="AU2162">
            <v>0</v>
          </cell>
          <cell r="AW2162">
            <v>0</v>
          </cell>
          <cell r="AY2162">
            <v>0</v>
          </cell>
          <cell r="BF2162">
            <v>1.058889</v>
          </cell>
          <cell r="BG2162">
            <v>9</v>
          </cell>
          <cell r="BI2162">
            <v>0</v>
          </cell>
          <cell r="BK2162">
            <v>0</v>
          </cell>
          <cell r="BM2162">
            <v>0</v>
          </cell>
          <cell r="BO2162">
            <v>0</v>
          </cell>
          <cell r="BQ2162">
            <v>0</v>
          </cell>
          <cell r="BS2162">
            <v>0</v>
          </cell>
          <cell r="BU2162">
            <v>0</v>
          </cell>
          <cell r="BW2162">
            <v>0</v>
          </cell>
        </row>
        <row r="2163">
          <cell r="A2163" t="str">
            <v>5661979</v>
          </cell>
          <cell r="B2163" t="str">
            <v>Emerging1979</v>
          </cell>
          <cell r="C2163" t="str">
            <v>Other Emerging1979</v>
          </cell>
          <cell r="D2163" t="str">
            <v>APD1979</v>
          </cell>
          <cell r="E2163" t="str">
            <v>GFS1979</v>
          </cell>
          <cell r="F2163">
            <v>566</v>
          </cell>
          <cell r="G2163" t="str">
            <v>Philippines</v>
          </cell>
          <cell r="H2163">
            <v>1979</v>
          </cell>
          <cell r="I2163" t="str">
            <v>Emerging</v>
          </cell>
          <cell r="J2163" t="str">
            <v>Other Emerging</v>
          </cell>
          <cell r="K2163" t="str">
            <v>APD</v>
          </cell>
          <cell r="L2163" t="str">
            <v>GFS</v>
          </cell>
          <cell r="O2163">
            <v>0.24</v>
          </cell>
          <cell r="Q2163">
            <v>0</v>
          </cell>
          <cell r="AH2163">
            <v>3.0878570000000001</v>
          </cell>
          <cell r="AI2163">
            <v>14</v>
          </cell>
          <cell r="AK2163">
            <v>0</v>
          </cell>
          <cell r="AM2163">
            <v>0</v>
          </cell>
          <cell r="AO2163">
            <v>0</v>
          </cell>
          <cell r="AQ2163">
            <v>0</v>
          </cell>
          <cell r="AS2163">
            <v>0</v>
          </cell>
          <cell r="AU2163">
            <v>0</v>
          </cell>
          <cell r="AW2163">
            <v>0</v>
          </cell>
          <cell r="AY2163">
            <v>0</v>
          </cell>
          <cell r="BF2163">
            <v>1.094444</v>
          </cell>
          <cell r="BG2163">
            <v>9</v>
          </cell>
          <cell r="BI2163">
            <v>0</v>
          </cell>
          <cell r="BK2163">
            <v>0</v>
          </cell>
          <cell r="BM2163">
            <v>0</v>
          </cell>
          <cell r="BO2163">
            <v>0</v>
          </cell>
          <cell r="BQ2163">
            <v>0</v>
          </cell>
          <cell r="BS2163">
            <v>0</v>
          </cell>
          <cell r="BU2163">
            <v>0</v>
          </cell>
          <cell r="BW2163">
            <v>0</v>
          </cell>
        </row>
        <row r="2164">
          <cell r="A2164" t="str">
            <v>5661980</v>
          </cell>
          <cell r="B2164" t="str">
            <v>Emerging1980</v>
          </cell>
          <cell r="C2164" t="str">
            <v>Other Emerging1980</v>
          </cell>
          <cell r="D2164" t="str">
            <v>APD1980</v>
          </cell>
          <cell r="E2164" t="str">
            <v>GFS1980</v>
          </cell>
          <cell r="F2164">
            <v>566</v>
          </cell>
          <cell r="G2164" t="str">
            <v>Philippines</v>
          </cell>
          <cell r="H2164">
            <v>1980</v>
          </cell>
          <cell r="I2164" t="str">
            <v>Emerging</v>
          </cell>
          <cell r="J2164" t="str">
            <v>Other Emerging</v>
          </cell>
          <cell r="K2164" t="str">
            <v>APD</v>
          </cell>
          <cell r="L2164" t="str">
            <v>GFS</v>
          </cell>
          <cell r="M2164">
            <v>270.06299999999999</v>
          </cell>
          <cell r="O2164">
            <v>0.25</v>
          </cell>
          <cell r="Q2164">
            <v>0.01</v>
          </cell>
          <cell r="AH2164">
            <v>3.638395</v>
          </cell>
          <cell r="AI2164">
            <v>15</v>
          </cell>
          <cell r="AK2164">
            <v>0</v>
          </cell>
          <cell r="AM2164">
            <v>0</v>
          </cell>
          <cell r="AN2164">
            <v>2.3192159999999999</v>
          </cell>
          <cell r="AO2164">
            <v>1</v>
          </cell>
          <cell r="AQ2164">
            <v>0</v>
          </cell>
          <cell r="AS2164">
            <v>0</v>
          </cell>
          <cell r="AT2164">
            <v>1.2</v>
          </cell>
          <cell r="AU2164">
            <v>1</v>
          </cell>
          <cell r="AW2164">
            <v>0</v>
          </cell>
          <cell r="AY2164">
            <v>0</v>
          </cell>
          <cell r="BF2164">
            <v>1.94</v>
          </cell>
          <cell r="BG2164">
            <v>10</v>
          </cell>
          <cell r="BI2164">
            <v>0</v>
          </cell>
          <cell r="BK2164">
            <v>0</v>
          </cell>
          <cell r="BM2164">
            <v>0</v>
          </cell>
          <cell r="BO2164">
            <v>0</v>
          </cell>
          <cell r="BQ2164">
            <v>0</v>
          </cell>
          <cell r="BS2164">
            <v>0</v>
          </cell>
          <cell r="BU2164">
            <v>0</v>
          </cell>
          <cell r="BW2164">
            <v>0</v>
          </cell>
        </row>
        <row r="2165">
          <cell r="A2165" t="str">
            <v>5661981</v>
          </cell>
          <cell r="B2165" t="str">
            <v>Emerging1981</v>
          </cell>
          <cell r="C2165" t="str">
            <v>Other Emerging1981</v>
          </cell>
          <cell r="D2165" t="str">
            <v>APD1981</v>
          </cell>
          <cell r="E2165" t="str">
            <v>GFS1981</v>
          </cell>
          <cell r="F2165">
            <v>566</v>
          </cell>
          <cell r="G2165" t="str">
            <v>Philippines</v>
          </cell>
          <cell r="H2165">
            <v>1981</v>
          </cell>
          <cell r="I2165" t="str">
            <v>Emerging</v>
          </cell>
          <cell r="J2165" t="str">
            <v>Other Emerging</v>
          </cell>
          <cell r="K2165" t="str">
            <v>APD</v>
          </cell>
          <cell r="L2165" t="str">
            <v>GFS</v>
          </cell>
          <cell r="M2165">
            <v>311.995</v>
          </cell>
          <cell r="O2165">
            <v>0.25</v>
          </cell>
          <cell r="Q2165">
            <v>0</v>
          </cell>
          <cell r="AH2165">
            <v>3.1775910000000001</v>
          </cell>
          <cell r="AI2165">
            <v>18</v>
          </cell>
          <cell r="AK2165">
            <v>0</v>
          </cell>
          <cell r="AM2165">
            <v>0</v>
          </cell>
          <cell r="AN2165">
            <v>2.2035830000000001</v>
          </cell>
          <cell r="AO2165">
            <v>1</v>
          </cell>
          <cell r="AQ2165">
            <v>0</v>
          </cell>
          <cell r="AS2165">
            <v>0</v>
          </cell>
          <cell r="AT2165">
            <v>1.2</v>
          </cell>
          <cell r="AU2165">
            <v>1</v>
          </cell>
          <cell r="AW2165">
            <v>0</v>
          </cell>
          <cell r="AY2165">
            <v>0</v>
          </cell>
          <cell r="BF2165">
            <v>1.6507689999999999</v>
          </cell>
          <cell r="BG2165">
            <v>13</v>
          </cell>
          <cell r="BI2165">
            <v>0</v>
          </cell>
          <cell r="BK2165">
            <v>0</v>
          </cell>
          <cell r="BM2165">
            <v>0</v>
          </cell>
          <cell r="BO2165">
            <v>0</v>
          </cell>
          <cell r="BQ2165">
            <v>0</v>
          </cell>
          <cell r="BS2165">
            <v>0</v>
          </cell>
          <cell r="BU2165">
            <v>0</v>
          </cell>
          <cell r="BW2165">
            <v>0</v>
          </cell>
        </row>
        <row r="2166">
          <cell r="A2166" t="str">
            <v>5661982</v>
          </cell>
          <cell r="B2166" t="str">
            <v>Emerging1982</v>
          </cell>
          <cell r="C2166" t="str">
            <v>Other Emerging1982</v>
          </cell>
          <cell r="D2166" t="str">
            <v>APD1982</v>
          </cell>
          <cell r="E2166" t="str">
            <v>GFS1982</v>
          </cell>
          <cell r="F2166">
            <v>566</v>
          </cell>
          <cell r="G2166" t="str">
            <v>Philippines</v>
          </cell>
          <cell r="H2166">
            <v>1982</v>
          </cell>
          <cell r="I2166" t="str">
            <v>Emerging</v>
          </cell>
          <cell r="J2166" t="str">
            <v>Other Emerging</v>
          </cell>
          <cell r="K2166" t="str">
            <v>APD</v>
          </cell>
          <cell r="L2166" t="str">
            <v>GFS</v>
          </cell>
          <cell r="M2166">
            <v>351.41699999999997</v>
          </cell>
          <cell r="O2166">
            <v>0.25</v>
          </cell>
          <cell r="Q2166">
            <v>0</v>
          </cell>
          <cell r="AH2166">
            <v>3.4667270000000001</v>
          </cell>
          <cell r="AI2166">
            <v>17</v>
          </cell>
          <cell r="AJ2166">
            <v>0.4726146</v>
          </cell>
          <cell r="AK2166">
            <v>1</v>
          </cell>
          <cell r="AM2166">
            <v>0</v>
          </cell>
          <cell r="AN2166">
            <v>2.374555</v>
          </cell>
          <cell r="AO2166">
            <v>1</v>
          </cell>
          <cell r="AQ2166">
            <v>0</v>
          </cell>
          <cell r="AS2166">
            <v>0</v>
          </cell>
          <cell r="AT2166">
            <v>1.4</v>
          </cell>
          <cell r="AU2166">
            <v>1</v>
          </cell>
          <cell r="AW2166">
            <v>0</v>
          </cell>
          <cell r="AY2166">
            <v>0</v>
          </cell>
          <cell r="BF2166">
            <v>1.8741669999999999</v>
          </cell>
          <cell r="BG2166">
            <v>12</v>
          </cell>
          <cell r="BH2166">
            <v>0.4726146</v>
          </cell>
          <cell r="BI2166">
            <v>1</v>
          </cell>
          <cell r="BK2166">
            <v>0</v>
          </cell>
          <cell r="BM2166">
            <v>0</v>
          </cell>
          <cell r="BO2166">
            <v>0</v>
          </cell>
          <cell r="BQ2166">
            <v>0</v>
          </cell>
          <cell r="BS2166">
            <v>0</v>
          </cell>
          <cell r="BU2166">
            <v>0</v>
          </cell>
          <cell r="BW2166">
            <v>0</v>
          </cell>
        </row>
        <row r="2167">
          <cell r="A2167" t="str">
            <v>5661983</v>
          </cell>
          <cell r="B2167" t="str">
            <v>Emerging1983</v>
          </cell>
          <cell r="C2167" t="str">
            <v>Other Emerging1983</v>
          </cell>
          <cell r="D2167" t="str">
            <v>APD1983</v>
          </cell>
          <cell r="E2167" t="str">
            <v>GFS1983</v>
          </cell>
          <cell r="F2167">
            <v>566</v>
          </cell>
          <cell r="G2167" t="str">
            <v>Philippines</v>
          </cell>
          <cell r="H2167">
            <v>1983</v>
          </cell>
          <cell r="I2167" t="str">
            <v>Emerging</v>
          </cell>
          <cell r="J2167" t="str">
            <v>Other Emerging</v>
          </cell>
          <cell r="K2167" t="str">
            <v>APD</v>
          </cell>
          <cell r="L2167" t="str">
            <v>GFS</v>
          </cell>
          <cell r="M2167">
            <v>408.92</v>
          </cell>
          <cell r="O2167">
            <v>0.25</v>
          </cell>
          <cell r="Q2167">
            <v>0</v>
          </cell>
          <cell r="AH2167">
            <v>3.601801</v>
          </cell>
          <cell r="AI2167">
            <v>17</v>
          </cell>
          <cell r="AJ2167">
            <v>0.7731614</v>
          </cell>
          <cell r="AK2167">
            <v>1</v>
          </cell>
          <cell r="AM2167">
            <v>0</v>
          </cell>
          <cell r="AN2167">
            <v>2.5833529999999998</v>
          </cell>
          <cell r="AO2167">
            <v>1</v>
          </cell>
          <cell r="AQ2167">
            <v>0</v>
          </cell>
          <cell r="AS2167">
            <v>0</v>
          </cell>
          <cell r="AT2167">
            <v>1.5</v>
          </cell>
          <cell r="AU2167">
            <v>1</v>
          </cell>
          <cell r="AW2167">
            <v>0</v>
          </cell>
          <cell r="AY2167">
            <v>0</v>
          </cell>
          <cell r="BF2167">
            <v>2.0049999999999999</v>
          </cell>
          <cell r="BG2167">
            <v>12</v>
          </cell>
          <cell r="BH2167">
            <v>0.7731614</v>
          </cell>
          <cell r="BI2167">
            <v>1</v>
          </cell>
          <cell r="BK2167">
            <v>0</v>
          </cell>
          <cell r="BM2167">
            <v>0</v>
          </cell>
          <cell r="BO2167">
            <v>0</v>
          </cell>
          <cell r="BQ2167">
            <v>0</v>
          </cell>
          <cell r="BS2167">
            <v>0</v>
          </cell>
          <cell r="BU2167">
            <v>0</v>
          </cell>
          <cell r="BW2167">
            <v>0</v>
          </cell>
        </row>
        <row r="2168">
          <cell r="A2168" t="str">
            <v>5661984</v>
          </cell>
          <cell r="B2168" t="str">
            <v>Emerging1984</v>
          </cell>
          <cell r="C2168" t="str">
            <v>Other Emerging1984</v>
          </cell>
          <cell r="D2168" t="str">
            <v>APD1984</v>
          </cell>
          <cell r="E2168" t="str">
            <v>GFS1984</v>
          </cell>
          <cell r="F2168">
            <v>566</v>
          </cell>
          <cell r="G2168" t="str">
            <v>Philippines</v>
          </cell>
          <cell r="H2168">
            <v>1984</v>
          </cell>
          <cell r="I2168" t="str">
            <v>Emerging</v>
          </cell>
          <cell r="J2168" t="str">
            <v>Other Emerging</v>
          </cell>
          <cell r="K2168" t="str">
            <v>APD</v>
          </cell>
          <cell r="L2168" t="str">
            <v>GFS</v>
          </cell>
          <cell r="M2168">
            <v>581.1</v>
          </cell>
          <cell r="O2168">
            <v>0.25</v>
          </cell>
          <cell r="Q2168">
            <v>0</v>
          </cell>
          <cell r="AH2168">
            <v>3.7710050000000002</v>
          </cell>
          <cell r="AI2168">
            <v>18</v>
          </cell>
          <cell r="AJ2168">
            <v>0.99702020000000002</v>
          </cell>
          <cell r="AK2168">
            <v>1</v>
          </cell>
          <cell r="AM2168">
            <v>0</v>
          </cell>
          <cell r="AN2168">
            <v>2.3807010000000002</v>
          </cell>
          <cell r="AO2168">
            <v>1</v>
          </cell>
          <cell r="AQ2168">
            <v>0</v>
          </cell>
          <cell r="AS2168">
            <v>0</v>
          </cell>
          <cell r="AT2168">
            <v>1.4</v>
          </cell>
          <cell r="AU2168">
            <v>1</v>
          </cell>
          <cell r="AW2168">
            <v>0</v>
          </cell>
          <cell r="AY2168">
            <v>0</v>
          </cell>
          <cell r="BF2168">
            <v>2.3261539999999998</v>
          </cell>
          <cell r="BG2168">
            <v>13</v>
          </cell>
          <cell r="BH2168">
            <v>0.99702020000000002</v>
          </cell>
          <cell r="BI2168">
            <v>1</v>
          </cell>
          <cell r="BK2168">
            <v>0</v>
          </cell>
          <cell r="BM2168">
            <v>0</v>
          </cell>
          <cell r="BO2168">
            <v>0</v>
          </cell>
          <cell r="BQ2168">
            <v>0</v>
          </cell>
          <cell r="BS2168">
            <v>0</v>
          </cell>
          <cell r="BU2168">
            <v>0</v>
          </cell>
          <cell r="BW2168">
            <v>0</v>
          </cell>
        </row>
        <row r="2169">
          <cell r="A2169" t="str">
            <v>5661985</v>
          </cell>
          <cell r="B2169" t="str">
            <v>Emerging1985</v>
          </cell>
          <cell r="C2169" t="str">
            <v>Other Emerging1985</v>
          </cell>
          <cell r="D2169" t="str">
            <v>APD1985</v>
          </cell>
          <cell r="E2169" t="str">
            <v>GFS1985</v>
          </cell>
          <cell r="F2169">
            <v>566</v>
          </cell>
          <cell r="G2169" t="str">
            <v>Philippines</v>
          </cell>
          <cell r="H2169">
            <v>1985</v>
          </cell>
          <cell r="I2169" t="str">
            <v>Emerging</v>
          </cell>
          <cell r="J2169" t="str">
            <v>Other Emerging</v>
          </cell>
          <cell r="K2169" t="str">
            <v>APD</v>
          </cell>
          <cell r="L2169" t="str">
            <v>GFS</v>
          </cell>
          <cell r="M2169">
            <v>633.62</v>
          </cell>
          <cell r="O2169">
            <v>0.25</v>
          </cell>
          <cell r="Q2169">
            <v>0</v>
          </cell>
          <cell r="AH2169">
            <v>3.6552229999999999</v>
          </cell>
          <cell r="AI2169">
            <v>19</v>
          </cell>
          <cell r="AJ2169">
            <v>1.246586</v>
          </cell>
          <cell r="AK2169">
            <v>1</v>
          </cell>
          <cell r="AM2169">
            <v>0</v>
          </cell>
          <cell r="AN2169">
            <v>1.5381480000000001</v>
          </cell>
          <cell r="AO2169">
            <v>2</v>
          </cell>
          <cell r="AQ2169">
            <v>0</v>
          </cell>
          <cell r="AS2169">
            <v>0</v>
          </cell>
          <cell r="AT2169">
            <v>0.75</v>
          </cell>
          <cell r="AU2169">
            <v>2</v>
          </cell>
          <cell r="AW2169">
            <v>0</v>
          </cell>
          <cell r="AY2169">
            <v>0</v>
          </cell>
          <cell r="BF2169">
            <v>2.2675740000000002</v>
          </cell>
          <cell r="BG2169">
            <v>14</v>
          </cell>
          <cell r="BH2169">
            <v>1.246586</v>
          </cell>
          <cell r="BI2169">
            <v>1</v>
          </cell>
          <cell r="BK2169">
            <v>0</v>
          </cell>
          <cell r="BL2169">
            <v>0.8421959</v>
          </cell>
          <cell r="BM2169">
            <v>1</v>
          </cell>
          <cell r="BO2169">
            <v>0</v>
          </cell>
          <cell r="BQ2169">
            <v>0</v>
          </cell>
          <cell r="BR2169">
            <v>0.2</v>
          </cell>
          <cell r="BS2169">
            <v>1</v>
          </cell>
          <cell r="BU2169">
            <v>0</v>
          </cell>
          <cell r="BW2169">
            <v>0</v>
          </cell>
        </row>
        <row r="2170">
          <cell r="A2170" t="str">
            <v>5661986</v>
          </cell>
          <cell r="B2170" t="str">
            <v>Emerging1986</v>
          </cell>
          <cell r="C2170" t="str">
            <v>Other Emerging1986</v>
          </cell>
          <cell r="D2170" t="str">
            <v>APD1986</v>
          </cell>
          <cell r="E2170" t="str">
            <v>GFS1986</v>
          </cell>
          <cell r="F2170">
            <v>566</v>
          </cell>
          <cell r="G2170" t="str">
            <v>Philippines</v>
          </cell>
          <cell r="H2170">
            <v>1986</v>
          </cell>
          <cell r="I2170" t="str">
            <v>Emerging</v>
          </cell>
          <cell r="J2170" t="str">
            <v>Other Emerging</v>
          </cell>
          <cell r="K2170" t="str">
            <v>APD</v>
          </cell>
          <cell r="L2170" t="str">
            <v>GFS</v>
          </cell>
          <cell r="M2170">
            <v>674.61800000000005</v>
          </cell>
          <cell r="O2170">
            <v>0.3</v>
          </cell>
          <cell r="Q2170">
            <v>0.05</v>
          </cell>
          <cell r="AH2170">
            <v>3.7554590000000001</v>
          </cell>
          <cell r="AI2170">
            <v>19</v>
          </cell>
          <cell r="AJ2170">
            <v>1.1088150000000001</v>
          </cell>
          <cell r="AK2170">
            <v>1</v>
          </cell>
          <cell r="AM2170">
            <v>0</v>
          </cell>
          <cell r="AN2170">
            <v>1.5972550000000001</v>
          </cell>
          <cell r="AO2170">
            <v>2</v>
          </cell>
          <cell r="AQ2170">
            <v>0</v>
          </cell>
          <cell r="AS2170">
            <v>0</v>
          </cell>
          <cell r="AT2170">
            <v>4.1333330000000004</v>
          </cell>
          <cell r="AU2170">
            <v>3</v>
          </cell>
          <cell r="AW2170">
            <v>0</v>
          </cell>
          <cell r="AY2170">
            <v>0</v>
          </cell>
          <cell r="BF2170">
            <v>2.300335</v>
          </cell>
          <cell r="BG2170">
            <v>14</v>
          </cell>
          <cell r="BH2170">
            <v>1.1088150000000001</v>
          </cell>
          <cell r="BI2170">
            <v>1</v>
          </cell>
          <cell r="BK2170">
            <v>0</v>
          </cell>
          <cell r="BL2170">
            <v>0.82345659999999998</v>
          </cell>
          <cell r="BM2170">
            <v>1</v>
          </cell>
          <cell r="BO2170">
            <v>0</v>
          </cell>
          <cell r="BQ2170">
            <v>0</v>
          </cell>
          <cell r="BR2170">
            <v>5.55</v>
          </cell>
          <cell r="BS2170">
            <v>2</v>
          </cell>
          <cell r="BU2170">
            <v>0</v>
          </cell>
          <cell r="BW2170">
            <v>0</v>
          </cell>
        </row>
        <row r="2171">
          <cell r="A2171" t="str">
            <v>5661987</v>
          </cell>
          <cell r="B2171" t="str">
            <v>Emerging1987</v>
          </cell>
          <cell r="C2171" t="str">
            <v>Other Emerging1987</v>
          </cell>
          <cell r="D2171" t="str">
            <v>APD1987</v>
          </cell>
          <cell r="E2171" t="str">
            <v>GFS1987</v>
          </cell>
          <cell r="F2171">
            <v>566</v>
          </cell>
          <cell r="G2171" t="str">
            <v>Philippines</v>
          </cell>
          <cell r="H2171">
            <v>1987</v>
          </cell>
          <cell r="I2171" t="str">
            <v>Emerging</v>
          </cell>
          <cell r="J2171" t="str">
            <v>Other Emerging</v>
          </cell>
          <cell r="K2171" t="str">
            <v>APD</v>
          </cell>
          <cell r="L2171" t="str">
            <v>GFS</v>
          </cell>
          <cell r="M2171">
            <v>756.471</v>
          </cell>
          <cell r="O2171">
            <v>0.38</v>
          </cell>
          <cell r="Q2171">
            <v>0.08</v>
          </cell>
          <cell r="AH2171">
            <v>3.3304269999999998</v>
          </cell>
          <cell r="AI2171">
            <v>23</v>
          </cell>
          <cell r="AJ2171">
            <v>0.69862930000000001</v>
          </cell>
          <cell r="AK2171">
            <v>1</v>
          </cell>
          <cell r="AL2171">
            <v>2.2819219999999998</v>
          </cell>
          <cell r="AM2171">
            <v>1</v>
          </cell>
          <cell r="AN2171">
            <v>1.6865220000000001</v>
          </cell>
          <cell r="AO2171">
            <v>2</v>
          </cell>
          <cell r="AQ2171">
            <v>0</v>
          </cell>
          <cell r="AS2171">
            <v>0</v>
          </cell>
          <cell r="AT2171">
            <v>3.7</v>
          </cell>
          <cell r="AU2171">
            <v>3</v>
          </cell>
          <cell r="AW2171">
            <v>0</v>
          </cell>
          <cell r="AY2171">
            <v>0</v>
          </cell>
          <cell r="BF2171">
            <v>1.908002</v>
          </cell>
          <cell r="BG2171">
            <v>17</v>
          </cell>
          <cell r="BH2171">
            <v>0.69862930000000001</v>
          </cell>
          <cell r="BI2171">
            <v>1</v>
          </cell>
          <cell r="BJ2171">
            <v>2.2819219999999998</v>
          </cell>
          <cell r="BK2171">
            <v>1</v>
          </cell>
          <cell r="BL2171">
            <v>0.85817840000000001</v>
          </cell>
          <cell r="BM2171">
            <v>1</v>
          </cell>
          <cell r="BO2171">
            <v>0</v>
          </cell>
          <cell r="BQ2171">
            <v>0</v>
          </cell>
          <cell r="BR2171">
            <v>4.9000000000000004</v>
          </cell>
          <cell r="BS2171">
            <v>2</v>
          </cell>
          <cell r="BU2171">
            <v>0</v>
          </cell>
          <cell r="BW2171">
            <v>0</v>
          </cell>
        </row>
        <row r="2172">
          <cell r="A2172" t="str">
            <v>5661988</v>
          </cell>
          <cell r="B2172" t="str">
            <v>Emerging1988</v>
          </cell>
          <cell r="C2172" t="str">
            <v>Other Emerging1988</v>
          </cell>
          <cell r="D2172" t="str">
            <v>APD1988</v>
          </cell>
          <cell r="E2172" t="str">
            <v>GFS1988</v>
          </cell>
          <cell r="F2172">
            <v>566</v>
          </cell>
          <cell r="G2172" t="str">
            <v>Philippines</v>
          </cell>
          <cell r="H2172">
            <v>1988</v>
          </cell>
          <cell r="I2172" t="str">
            <v>Emerging</v>
          </cell>
          <cell r="J2172" t="str">
            <v>Other Emerging</v>
          </cell>
          <cell r="K2172" t="str">
            <v>APD</v>
          </cell>
          <cell r="L2172" t="str">
            <v>GFS</v>
          </cell>
          <cell r="M2172">
            <v>885.45600000000002</v>
          </cell>
          <cell r="O2172">
            <v>0.45</v>
          </cell>
          <cell r="Q2172">
            <v>7.0000000000000007E-2</v>
          </cell>
          <cell r="AH2172">
            <v>3.2756110000000001</v>
          </cell>
          <cell r="AI2172">
            <v>23</v>
          </cell>
          <cell r="AJ2172">
            <v>1.3868750000000001</v>
          </cell>
          <cell r="AK2172">
            <v>1</v>
          </cell>
          <cell r="AL2172">
            <v>2.4562270000000002</v>
          </cell>
          <cell r="AM2172">
            <v>1</v>
          </cell>
          <cell r="AN2172">
            <v>1.84656</v>
          </cell>
          <cell r="AO2172">
            <v>2</v>
          </cell>
          <cell r="AQ2172">
            <v>0</v>
          </cell>
          <cell r="AS2172">
            <v>0</v>
          </cell>
          <cell r="AT2172">
            <v>3.4</v>
          </cell>
          <cell r="AU2172">
            <v>3</v>
          </cell>
          <cell r="AW2172">
            <v>0</v>
          </cell>
          <cell r="AY2172">
            <v>0</v>
          </cell>
          <cell r="BF2172">
            <v>1.814616</v>
          </cell>
          <cell r="BG2172">
            <v>17</v>
          </cell>
          <cell r="BH2172">
            <v>1.3868750000000001</v>
          </cell>
          <cell r="BI2172">
            <v>1</v>
          </cell>
          <cell r="BJ2172">
            <v>2.4562270000000002</v>
          </cell>
          <cell r="BK2172">
            <v>1</v>
          </cell>
          <cell r="BL2172">
            <v>0.92287920000000001</v>
          </cell>
          <cell r="BM2172">
            <v>1</v>
          </cell>
          <cell r="BO2172">
            <v>0</v>
          </cell>
          <cell r="BQ2172">
            <v>0</v>
          </cell>
          <cell r="BR2172">
            <v>4.3499999999999996</v>
          </cell>
          <cell r="BS2172">
            <v>2</v>
          </cell>
          <cell r="BU2172">
            <v>0</v>
          </cell>
          <cell r="BW2172">
            <v>0</v>
          </cell>
        </row>
        <row r="2173">
          <cell r="A2173" t="str">
            <v>5661989</v>
          </cell>
          <cell r="B2173" t="str">
            <v>Emerging1989</v>
          </cell>
          <cell r="C2173" t="str">
            <v>Other Emerging1989</v>
          </cell>
          <cell r="D2173" t="str">
            <v>APD1989</v>
          </cell>
          <cell r="E2173" t="str">
            <v>GFS1989</v>
          </cell>
          <cell r="F2173">
            <v>566</v>
          </cell>
          <cell r="G2173" t="str">
            <v>Philippines</v>
          </cell>
          <cell r="H2173">
            <v>1989</v>
          </cell>
          <cell r="I2173" t="str">
            <v>Emerging</v>
          </cell>
          <cell r="J2173" t="str">
            <v>Other Emerging</v>
          </cell>
          <cell r="K2173" t="str">
            <v>APD</v>
          </cell>
          <cell r="L2173" t="str">
            <v>GFS</v>
          </cell>
          <cell r="M2173">
            <v>1025.3499999999999</v>
          </cell>
          <cell r="O2173">
            <v>0.47</v>
          </cell>
          <cell r="Q2173">
            <v>0.02</v>
          </cell>
          <cell r="AH2173">
            <v>3.2576290000000001</v>
          </cell>
          <cell r="AI2173">
            <v>23</v>
          </cell>
          <cell r="AJ2173">
            <v>4.2922390000000004</v>
          </cell>
          <cell r="AK2173">
            <v>4</v>
          </cell>
          <cell r="AL2173">
            <v>3.6096300000000001</v>
          </cell>
          <cell r="AM2173">
            <v>2</v>
          </cell>
          <cell r="AN2173">
            <v>2.235589</v>
          </cell>
          <cell r="AO2173">
            <v>2</v>
          </cell>
          <cell r="AQ2173">
            <v>0</v>
          </cell>
          <cell r="AS2173">
            <v>0</v>
          </cell>
          <cell r="AT2173">
            <v>3.4333330000000002</v>
          </cell>
          <cell r="AU2173">
            <v>3</v>
          </cell>
          <cell r="AW2173">
            <v>0</v>
          </cell>
          <cell r="AY2173">
            <v>0</v>
          </cell>
          <cell r="BF2173">
            <v>1.7609680000000001</v>
          </cell>
          <cell r="BG2173">
            <v>17</v>
          </cell>
          <cell r="BH2173">
            <v>4.2922390000000004</v>
          </cell>
          <cell r="BI2173">
            <v>4</v>
          </cell>
          <cell r="BJ2173">
            <v>3.6096300000000001</v>
          </cell>
          <cell r="BK2173">
            <v>2</v>
          </cell>
          <cell r="BL2173">
            <v>1.2311319999999999</v>
          </cell>
          <cell r="BM2173">
            <v>1</v>
          </cell>
          <cell r="BO2173">
            <v>0</v>
          </cell>
          <cell r="BQ2173">
            <v>0</v>
          </cell>
          <cell r="BR2173">
            <v>4.25</v>
          </cell>
          <cell r="BS2173">
            <v>2</v>
          </cell>
          <cell r="BU2173">
            <v>0</v>
          </cell>
          <cell r="BW2173">
            <v>0</v>
          </cell>
        </row>
        <row r="2174">
          <cell r="A2174" t="str">
            <v>5661990</v>
          </cell>
          <cell r="B2174" t="str">
            <v>Emerging1990</v>
          </cell>
          <cell r="C2174" t="str">
            <v>Other Emerging1990</v>
          </cell>
          <cell r="D2174" t="str">
            <v>APD1990</v>
          </cell>
          <cell r="E2174" t="str">
            <v>GFS1990</v>
          </cell>
          <cell r="F2174">
            <v>566</v>
          </cell>
          <cell r="G2174" t="str">
            <v>Philippines</v>
          </cell>
          <cell r="H2174">
            <v>1990</v>
          </cell>
          <cell r="I2174" t="str">
            <v>Emerging</v>
          </cell>
          <cell r="J2174" t="str">
            <v>Other Emerging</v>
          </cell>
          <cell r="K2174" t="str">
            <v>APD</v>
          </cell>
          <cell r="L2174" t="str">
            <v>GFS</v>
          </cell>
          <cell r="M2174">
            <v>1190.51</v>
          </cell>
          <cell r="O2174">
            <v>0.54</v>
          </cell>
          <cell r="Q2174">
            <v>7.0000000000000007E-2</v>
          </cell>
          <cell r="R2174">
            <v>-0.25003950000000003</v>
          </cell>
          <cell r="S2174">
            <v>0.28996050000000001</v>
          </cell>
          <cell r="AH2174">
            <v>4.1371019999999996</v>
          </cell>
          <cell r="AI2174">
            <v>18</v>
          </cell>
          <cell r="AJ2174">
            <v>3.3149289999999998</v>
          </cell>
          <cell r="AK2174">
            <v>4</v>
          </cell>
          <cell r="AL2174">
            <v>4.6909939999999999</v>
          </cell>
          <cell r="AM2174">
            <v>3</v>
          </cell>
          <cell r="AN2174">
            <v>5.8102520000000002</v>
          </cell>
          <cell r="AO2174">
            <v>8</v>
          </cell>
          <cell r="AP2174">
            <v>7.4939520000000002</v>
          </cell>
          <cell r="AQ2174">
            <v>1</v>
          </cell>
          <cell r="AR2174">
            <v>9.7553520000000002</v>
          </cell>
          <cell r="AS2174">
            <v>1</v>
          </cell>
          <cell r="AT2174">
            <v>3.9750000000000001</v>
          </cell>
          <cell r="AU2174">
            <v>4</v>
          </cell>
          <cell r="AV2174">
            <v>2.6516570000000002</v>
          </cell>
          <cell r="AW2174">
            <v>1</v>
          </cell>
          <cell r="AX2174">
            <v>8.0988779999999991</v>
          </cell>
          <cell r="AY2174">
            <v>1</v>
          </cell>
          <cell r="BF2174">
            <v>2.29433</v>
          </cell>
          <cell r="BG2174">
            <v>12</v>
          </cell>
          <cell r="BH2174">
            <v>3.3149289999999998</v>
          </cell>
          <cell r="BI2174">
            <v>4</v>
          </cell>
          <cell r="BJ2174">
            <v>4.6909939999999999</v>
          </cell>
          <cell r="BK2174">
            <v>3</v>
          </cell>
          <cell r="BL2174">
            <v>4.5826060000000002</v>
          </cell>
          <cell r="BM2174">
            <v>5</v>
          </cell>
          <cell r="BN2174">
            <v>7.4939520000000002</v>
          </cell>
          <cell r="BO2174">
            <v>1</v>
          </cell>
          <cell r="BP2174">
            <v>9.7553520000000002</v>
          </cell>
          <cell r="BQ2174">
            <v>1</v>
          </cell>
          <cell r="BR2174">
            <v>4.25</v>
          </cell>
          <cell r="BS2174">
            <v>2</v>
          </cell>
          <cell r="BT2174">
            <v>2.6516570000000002</v>
          </cell>
          <cell r="BU2174">
            <v>1</v>
          </cell>
          <cell r="BV2174">
            <v>8.0988779999999991</v>
          </cell>
          <cell r="BW2174">
            <v>1</v>
          </cell>
        </row>
        <row r="2175">
          <cell r="A2175" t="str">
            <v>5661991</v>
          </cell>
          <cell r="B2175" t="str">
            <v>Emerging1991</v>
          </cell>
          <cell r="C2175" t="str">
            <v>Other Emerging1991</v>
          </cell>
          <cell r="D2175" t="str">
            <v>APD1991</v>
          </cell>
          <cell r="E2175" t="str">
            <v>GFS1991</v>
          </cell>
          <cell r="F2175">
            <v>566</v>
          </cell>
          <cell r="G2175" t="str">
            <v>Philippines</v>
          </cell>
          <cell r="H2175">
            <v>1991</v>
          </cell>
          <cell r="I2175" t="str">
            <v>Emerging</v>
          </cell>
          <cell r="J2175" t="str">
            <v>Other Emerging</v>
          </cell>
          <cell r="K2175" t="str">
            <v>APD</v>
          </cell>
          <cell r="L2175" t="str">
            <v>GFS</v>
          </cell>
          <cell r="M2175">
            <v>1379.88</v>
          </cell>
          <cell r="O2175">
            <v>0.6</v>
          </cell>
          <cell r="Q2175">
            <v>0.06</v>
          </cell>
          <cell r="R2175">
            <v>-0.1735121</v>
          </cell>
          <cell r="S2175">
            <v>0.42648789999999998</v>
          </cell>
          <cell r="AH2175">
            <v>4.4079740000000003</v>
          </cell>
          <cell r="AI2175">
            <v>18</v>
          </cell>
          <cell r="AJ2175">
            <v>3.7549250000000001</v>
          </cell>
          <cell r="AK2175">
            <v>4</v>
          </cell>
          <cell r="AL2175">
            <v>4.7918409999999998</v>
          </cell>
          <cell r="AM2175">
            <v>3</v>
          </cell>
          <cell r="AN2175">
            <v>6.7986449999999996</v>
          </cell>
          <cell r="AO2175">
            <v>8</v>
          </cell>
          <cell r="AP2175">
            <v>6.9856889999999998</v>
          </cell>
          <cell r="AQ2175">
            <v>1</v>
          </cell>
          <cell r="AR2175">
            <v>10.72396</v>
          </cell>
          <cell r="AS2175">
            <v>1</v>
          </cell>
          <cell r="AT2175">
            <v>4.5999999999999996</v>
          </cell>
          <cell r="AU2175">
            <v>4</v>
          </cell>
          <cell r="AV2175">
            <v>2.334479</v>
          </cell>
          <cell r="AW2175">
            <v>1</v>
          </cell>
          <cell r="AX2175">
            <v>8.0961459999999992</v>
          </cell>
          <cell r="AY2175">
            <v>1</v>
          </cell>
          <cell r="BF2175">
            <v>2.3408099999999998</v>
          </cell>
          <cell r="BG2175">
            <v>12</v>
          </cell>
          <cell r="BH2175">
            <v>3.7549250000000001</v>
          </cell>
          <cell r="BI2175">
            <v>4</v>
          </cell>
          <cell r="BJ2175">
            <v>4.7918409999999998</v>
          </cell>
          <cell r="BK2175">
            <v>3</v>
          </cell>
          <cell r="BL2175">
            <v>4.6425380000000001</v>
          </cell>
          <cell r="BM2175">
            <v>5</v>
          </cell>
          <cell r="BN2175">
            <v>6.9856889999999998</v>
          </cell>
          <cell r="BO2175">
            <v>1</v>
          </cell>
          <cell r="BP2175">
            <v>10.72396</v>
          </cell>
          <cell r="BQ2175">
            <v>1</v>
          </cell>
          <cell r="BR2175">
            <v>4.2</v>
          </cell>
          <cell r="BS2175">
            <v>2</v>
          </cell>
          <cell r="BT2175">
            <v>2.334479</v>
          </cell>
          <cell r="BU2175">
            <v>1</v>
          </cell>
          <cell r="BV2175">
            <v>8.0961459999999992</v>
          </cell>
          <cell r="BW2175">
            <v>1</v>
          </cell>
        </row>
        <row r="2176">
          <cell r="A2176" t="str">
            <v>5661992</v>
          </cell>
          <cell r="B2176" t="str">
            <v>Emerging1992</v>
          </cell>
          <cell r="C2176" t="str">
            <v>Other Emerging1992</v>
          </cell>
          <cell r="D2176" t="str">
            <v>APD1992</v>
          </cell>
          <cell r="E2176" t="str">
            <v>GFS1992</v>
          </cell>
          <cell r="F2176">
            <v>566</v>
          </cell>
          <cell r="G2176" t="str">
            <v>Philippines</v>
          </cell>
          <cell r="H2176">
            <v>1992</v>
          </cell>
          <cell r="I2176" t="str">
            <v>Emerging</v>
          </cell>
          <cell r="J2176" t="str">
            <v>Other Emerging</v>
          </cell>
          <cell r="K2176" t="str">
            <v>APD</v>
          </cell>
          <cell r="L2176" t="str">
            <v>GFS</v>
          </cell>
          <cell r="M2176">
            <v>1497.46</v>
          </cell>
          <cell r="O2176">
            <v>0.67</v>
          </cell>
          <cell r="Q2176">
            <v>7.0000000000000007E-2</v>
          </cell>
          <cell r="R2176">
            <v>-0.201074</v>
          </cell>
          <cell r="S2176">
            <v>0.46892600000000001</v>
          </cell>
          <cell r="AH2176">
            <v>4.5957020000000002</v>
          </cell>
          <cell r="AI2176">
            <v>18</v>
          </cell>
          <cell r="AJ2176">
            <v>4.6920080000000004</v>
          </cell>
          <cell r="AK2176">
            <v>4</v>
          </cell>
          <cell r="AL2176">
            <v>7.9231819999999997</v>
          </cell>
          <cell r="AM2176">
            <v>4</v>
          </cell>
          <cell r="AN2176">
            <v>7.7379899999999999</v>
          </cell>
          <cell r="AO2176">
            <v>9</v>
          </cell>
          <cell r="AP2176">
            <v>8.238448</v>
          </cell>
          <cell r="AQ2176">
            <v>1</v>
          </cell>
          <cell r="AR2176">
            <v>11.36178</v>
          </cell>
          <cell r="AS2176">
            <v>1</v>
          </cell>
          <cell r="AT2176">
            <v>4.9249999999999998</v>
          </cell>
          <cell r="AU2176">
            <v>4</v>
          </cell>
          <cell r="AV2176">
            <v>2.8364630000000002</v>
          </cell>
          <cell r="AW2176">
            <v>1</v>
          </cell>
          <cell r="AX2176">
            <v>8.0366750000000007</v>
          </cell>
          <cell r="AY2176">
            <v>1</v>
          </cell>
          <cell r="BF2176">
            <v>2.3920560000000002</v>
          </cell>
          <cell r="BG2176">
            <v>12</v>
          </cell>
          <cell r="BH2176">
            <v>4.6920080000000004</v>
          </cell>
          <cell r="BI2176">
            <v>4</v>
          </cell>
          <cell r="BJ2176">
            <v>4.995838</v>
          </cell>
          <cell r="BK2176">
            <v>3</v>
          </cell>
          <cell r="BL2176">
            <v>5.7821670000000003</v>
          </cell>
          <cell r="BM2176">
            <v>6</v>
          </cell>
          <cell r="BN2176">
            <v>8.238448</v>
          </cell>
          <cell r="BO2176">
            <v>1</v>
          </cell>
          <cell r="BP2176">
            <v>11.36178</v>
          </cell>
          <cell r="BQ2176">
            <v>1</v>
          </cell>
          <cell r="BR2176">
            <v>4.05</v>
          </cell>
          <cell r="BS2176">
            <v>2</v>
          </cell>
          <cell r="BT2176">
            <v>2.8364630000000002</v>
          </cell>
          <cell r="BU2176">
            <v>1</v>
          </cell>
          <cell r="BV2176">
            <v>8.0366750000000007</v>
          </cell>
          <cell r="BW2176">
            <v>1</v>
          </cell>
        </row>
        <row r="2177">
          <cell r="A2177" t="str">
            <v>5661993</v>
          </cell>
          <cell r="B2177" t="str">
            <v>Emerging1993</v>
          </cell>
          <cell r="C2177" t="str">
            <v>Other Emerging1993</v>
          </cell>
          <cell r="D2177" t="str">
            <v>APD1993</v>
          </cell>
          <cell r="E2177" t="str">
            <v>GFS1993</v>
          </cell>
          <cell r="F2177">
            <v>566</v>
          </cell>
          <cell r="G2177" t="str">
            <v>Philippines</v>
          </cell>
          <cell r="H2177">
            <v>1993</v>
          </cell>
          <cell r="I2177" t="str">
            <v>Emerging</v>
          </cell>
          <cell r="J2177" t="str">
            <v>Other Emerging</v>
          </cell>
          <cell r="K2177" t="str">
            <v>APD</v>
          </cell>
          <cell r="L2177" t="str">
            <v>GFS</v>
          </cell>
          <cell r="M2177">
            <v>1633.63</v>
          </cell>
          <cell r="O2177">
            <v>0.74</v>
          </cell>
          <cell r="Q2177">
            <v>7.0000000000000007E-2</v>
          </cell>
          <cell r="R2177">
            <v>-0.2294803</v>
          </cell>
          <cell r="S2177">
            <v>0.51051970000000002</v>
          </cell>
          <cell r="AH2177">
            <v>4.6754090000000001</v>
          </cell>
          <cell r="AI2177">
            <v>18</v>
          </cell>
          <cell r="AJ2177">
            <v>4.4195979999999997</v>
          </cell>
          <cell r="AK2177">
            <v>6</v>
          </cell>
          <cell r="AL2177">
            <v>6.3225879999999997</v>
          </cell>
          <cell r="AM2177">
            <v>5</v>
          </cell>
          <cell r="AN2177">
            <v>8.0038269999999994</v>
          </cell>
          <cell r="AO2177">
            <v>9</v>
          </cell>
          <cell r="AP2177">
            <v>5.1421469999999996</v>
          </cell>
          <cell r="AQ2177">
            <v>2</v>
          </cell>
          <cell r="AR2177">
            <v>5.7773300000000001</v>
          </cell>
          <cell r="AS2177">
            <v>2</v>
          </cell>
          <cell r="AT2177">
            <v>5.05</v>
          </cell>
          <cell r="AU2177">
            <v>4</v>
          </cell>
          <cell r="AV2177">
            <v>3.1826189999999999</v>
          </cell>
          <cell r="AW2177">
            <v>1</v>
          </cell>
          <cell r="AX2177">
            <v>8.0875869999999992</v>
          </cell>
          <cell r="AY2177">
            <v>1</v>
          </cell>
          <cell r="BF2177">
            <v>2.4560270000000002</v>
          </cell>
          <cell r="BG2177">
            <v>12</v>
          </cell>
          <cell r="BH2177">
            <v>4.4195979999999997</v>
          </cell>
          <cell r="BI2177">
            <v>6</v>
          </cell>
          <cell r="BJ2177">
            <v>3.9556360000000002</v>
          </cell>
          <cell r="BK2177">
            <v>4</v>
          </cell>
          <cell r="BL2177">
            <v>6.166423</v>
          </cell>
          <cell r="BM2177">
            <v>6</v>
          </cell>
          <cell r="BN2177">
            <v>5.1421469999999996</v>
          </cell>
          <cell r="BO2177">
            <v>2</v>
          </cell>
          <cell r="BP2177">
            <v>5.7773300000000001</v>
          </cell>
          <cell r="BQ2177">
            <v>2</v>
          </cell>
          <cell r="BR2177">
            <v>4.0999999999999996</v>
          </cell>
          <cell r="BS2177">
            <v>2</v>
          </cell>
          <cell r="BT2177">
            <v>3.1826189999999999</v>
          </cell>
          <cell r="BU2177">
            <v>1</v>
          </cell>
          <cell r="BV2177">
            <v>8.0875869999999992</v>
          </cell>
          <cell r="BW2177">
            <v>1</v>
          </cell>
        </row>
        <row r="2178">
          <cell r="A2178" t="str">
            <v>5661994</v>
          </cell>
          <cell r="B2178" t="str">
            <v>Emerging1994</v>
          </cell>
          <cell r="C2178" t="str">
            <v>Other Emerging1994</v>
          </cell>
          <cell r="D2178" t="str">
            <v>APD1994</v>
          </cell>
          <cell r="E2178" t="str">
            <v>GFS1994</v>
          </cell>
          <cell r="F2178">
            <v>566</v>
          </cell>
          <cell r="G2178" t="str">
            <v>Philippines</v>
          </cell>
          <cell r="H2178">
            <v>1994</v>
          </cell>
          <cell r="I2178" t="str">
            <v>Emerging</v>
          </cell>
          <cell r="J2178" t="str">
            <v>Other Emerging</v>
          </cell>
          <cell r="K2178" t="str">
            <v>APD</v>
          </cell>
          <cell r="L2178" t="str">
            <v>GFS</v>
          </cell>
          <cell r="M2178">
            <v>1875.69</v>
          </cell>
          <cell r="O2178">
            <v>0.8</v>
          </cell>
          <cell r="Q2178">
            <v>0.06</v>
          </cell>
          <cell r="R2178">
            <v>-0.51775720000000003</v>
          </cell>
          <cell r="S2178">
            <v>0.28224280000000002</v>
          </cell>
          <cell r="T2178">
            <v>-3.410685</v>
          </cell>
          <cell r="U2178">
            <v>5.2699379999999998</v>
          </cell>
          <cell r="V2178">
            <v>1.859253</v>
          </cell>
          <cell r="AH2178">
            <v>4.7049700000000003</v>
          </cell>
          <cell r="AI2178">
            <v>18</v>
          </cell>
          <cell r="AJ2178">
            <v>4.9402759999999999</v>
          </cell>
          <cell r="AK2178">
            <v>7</v>
          </cell>
          <cell r="AL2178">
            <v>6.4979979999999999</v>
          </cell>
          <cell r="AM2178">
            <v>6</v>
          </cell>
          <cell r="AN2178">
            <v>7.6945350000000001</v>
          </cell>
          <cell r="AO2178">
            <v>9</v>
          </cell>
          <cell r="AP2178">
            <v>6.2916460000000001</v>
          </cell>
          <cell r="AQ2178">
            <v>3</v>
          </cell>
          <cell r="AR2178">
            <v>7.8791770000000003</v>
          </cell>
          <cell r="AS2178">
            <v>3</v>
          </cell>
          <cell r="AT2178">
            <v>4.9749999999999996</v>
          </cell>
          <cell r="AU2178">
            <v>4</v>
          </cell>
          <cell r="AV2178">
            <v>3.4706389999999998</v>
          </cell>
          <cell r="AW2178">
            <v>1</v>
          </cell>
          <cell r="AX2178">
            <v>7.6475530000000003</v>
          </cell>
          <cell r="AY2178">
            <v>1</v>
          </cell>
          <cell r="BF2178">
            <v>2.4906039999999998</v>
          </cell>
          <cell r="BG2178">
            <v>12</v>
          </cell>
          <cell r="BH2178">
            <v>4.9402759999999999</v>
          </cell>
          <cell r="BI2178">
            <v>7</v>
          </cell>
          <cell r="BJ2178">
            <v>4.4779150000000003</v>
          </cell>
          <cell r="BK2178">
            <v>5</v>
          </cell>
          <cell r="BL2178">
            <v>6.0272880000000004</v>
          </cell>
          <cell r="BM2178">
            <v>6</v>
          </cell>
          <cell r="BN2178">
            <v>6.2916460000000001</v>
          </cell>
          <cell r="BO2178">
            <v>3</v>
          </cell>
          <cell r="BP2178">
            <v>7.8791770000000003</v>
          </cell>
          <cell r="BQ2178">
            <v>3</v>
          </cell>
          <cell r="BR2178">
            <v>4</v>
          </cell>
          <cell r="BS2178">
            <v>2</v>
          </cell>
          <cell r="BT2178">
            <v>3.4706389999999998</v>
          </cell>
          <cell r="BU2178">
            <v>1</v>
          </cell>
          <cell r="BV2178">
            <v>7.6475530000000003</v>
          </cell>
          <cell r="BW2178">
            <v>1</v>
          </cell>
        </row>
        <row r="2179">
          <cell r="A2179" t="str">
            <v>5661995</v>
          </cell>
          <cell r="B2179" t="str">
            <v>Emerging1995</v>
          </cell>
          <cell r="C2179" t="str">
            <v>Other Emerging1995</v>
          </cell>
          <cell r="D2179" t="str">
            <v>APD1995</v>
          </cell>
          <cell r="E2179" t="str">
            <v>GFS1995</v>
          </cell>
          <cell r="F2179">
            <v>566</v>
          </cell>
          <cell r="G2179" t="str">
            <v>Philippines</v>
          </cell>
          <cell r="H2179">
            <v>1995</v>
          </cell>
          <cell r="I2179" t="str">
            <v>Emerging</v>
          </cell>
          <cell r="J2179" t="str">
            <v>Other Emerging</v>
          </cell>
          <cell r="K2179" t="str">
            <v>APD</v>
          </cell>
          <cell r="L2179" t="str">
            <v>GFS</v>
          </cell>
          <cell r="M2179">
            <v>2111.6999999999998</v>
          </cell>
          <cell r="O2179">
            <v>0.87</v>
          </cell>
          <cell r="Q2179">
            <v>7.0000000000000007E-2</v>
          </cell>
          <cell r="R2179">
            <v>-0.54263410000000001</v>
          </cell>
          <cell r="S2179">
            <v>0.32736589999999999</v>
          </cell>
          <cell r="T2179">
            <v>-3.5369920000000001</v>
          </cell>
          <cell r="U2179">
            <v>5.6708249999999998</v>
          </cell>
          <cell r="V2179">
            <v>2.1338330000000001</v>
          </cell>
          <cell r="AH2179">
            <v>4.8007569999999999</v>
          </cell>
          <cell r="AI2179">
            <v>19</v>
          </cell>
          <cell r="AJ2179">
            <v>11.85744</v>
          </cell>
          <cell r="AK2179">
            <v>10</v>
          </cell>
          <cell r="AL2179">
            <v>7.1889859999999999</v>
          </cell>
          <cell r="AM2179">
            <v>8</v>
          </cell>
          <cell r="AN2179">
            <v>7.7327360000000001</v>
          </cell>
          <cell r="AO2179">
            <v>10</v>
          </cell>
          <cell r="AP2179">
            <v>23.32057</v>
          </cell>
          <cell r="AQ2179">
            <v>5</v>
          </cell>
          <cell r="AR2179">
            <v>10.18141</v>
          </cell>
          <cell r="AS2179">
            <v>5</v>
          </cell>
          <cell r="AT2179">
            <v>4.7750000000000004</v>
          </cell>
          <cell r="AU2179">
            <v>4</v>
          </cell>
          <cell r="AV2179">
            <v>12.93595</v>
          </cell>
          <cell r="AW2179">
            <v>2</v>
          </cell>
          <cell r="AX2179">
            <v>8.0572440000000007</v>
          </cell>
          <cell r="AY2179">
            <v>2</v>
          </cell>
          <cell r="BF2179">
            <v>2.810206</v>
          </cell>
          <cell r="BG2179">
            <v>13</v>
          </cell>
          <cell r="BH2179">
            <v>7.8273789999999996</v>
          </cell>
          <cell r="BI2179">
            <v>8</v>
          </cell>
          <cell r="BJ2179">
            <v>4.6372070000000001</v>
          </cell>
          <cell r="BK2179">
            <v>6</v>
          </cell>
          <cell r="BL2179">
            <v>6.5709210000000002</v>
          </cell>
          <cell r="BM2179">
            <v>7</v>
          </cell>
          <cell r="BN2179">
            <v>18.22973</v>
          </cell>
          <cell r="BO2179">
            <v>4</v>
          </cell>
          <cell r="BP2179">
            <v>8.1904020000000006</v>
          </cell>
          <cell r="BQ2179">
            <v>4</v>
          </cell>
          <cell r="BR2179">
            <v>3.7</v>
          </cell>
          <cell r="BS2179">
            <v>2</v>
          </cell>
          <cell r="BT2179">
            <v>4.4296769999999999</v>
          </cell>
          <cell r="BU2179">
            <v>1</v>
          </cell>
          <cell r="BV2179">
            <v>7.2078110000000004</v>
          </cell>
          <cell r="BW2179">
            <v>1</v>
          </cell>
        </row>
        <row r="2180">
          <cell r="A2180" t="str">
            <v>5661996</v>
          </cell>
          <cell r="B2180" t="str">
            <v>Emerging1996</v>
          </cell>
          <cell r="C2180" t="str">
            <v>Other Emerging1996</v>
          </cell>
          <cell r="D2180" t="str">
            <v>APD1996</v>
          </cell>
          <cell r="E2180" t="str">
            <v>GFS1996</v>
          </cell>
          <cell r="F2180">
            <v>566</v>
          </cell>
          <cell r="G2180" t="str">
            <v>Philippines</v>
          </cell>
          <cell r="H2180">
            <v>1996</v>
          </cell>
          <cell r="I2180" t="str">
            <v>Emerging</v>
          </cell>
          <cell r="J2180" t="str">
            <v>Other Emerging</v>
          </cell>
          <cell r="K2180" t="str">
            <v>APD</v>
          </cell>
          <cell r="L2180" t="str">
            <v>GFS</v>
          </cell>
          <cell r="M2180">
            <v>2406.39</v>
          </cell>
          <cell r="O2180">
            <v>0.94</v>
          </cell>
          <cell r="Q2180">
            <v>7.0000000000000007E-2</v>
          </cell>
          <cell r="R2180">
            <v>-0.52061630000000003</v>
          </cell>
          <cell r="S2180">
            <v>0.41938370000000003</v>
          </cell>
          <cell r="T2180">
            <v>-3.2274889999999998</v>
          </cell>
          <cell r="U2180">
            <v>5.8274020000000002</v>
          </cell>
          <cell r="V2180">
            <v>2.5999119999999998</v>
          </cell>
          <cell r="AH2180">
            <v>4.957592</v>
          </cell>
          <cell r="AI2180">
            <v>20</v>
          </cell>
          <cell r="AJ2180">
            <v>14.955270000000001</v>
          </cell>
          <cell r="AK2180">
            <v>12</v>
          </cell>
          <cell r="AL2180">
            <v>7.2286630000000001</v>
          </cell>
          <cell r="AM2180">
            <v>8</v>
          </cell>
          <cell r="AN2180">
            <v>7.9078239999999997</v>
          </cell>
          <cell r="AO2180">
            <v>11</v>
          </cell>
          <cell r="AP2180">
            <v>27.423960000000001</v>
          </cell>
          <cell r="AQ2180">
            <v>7</v>
          </cell>
          <cell r="AR2180">
            <v>10.383649999999999</v>
          </cell>
          <cell r="AS2180">
            <v>5</v>
          </cell>
          <cell r="AT2180">
            <v>4.9749999999999996</v>
          </cell>
          <cell r="AU2180">
            <v>4</v>
          </cell>
          <cell r="AV2180">
            <v>19.451219999999999</v>
          </cell>
          <cell r="AW2180">
            <v>3</v>
          </cell>
          <cell r="AX2180">
            <v>8.2950339999999994</v>
          </cell>
          <cell r="AY2180">
            <v>2</v>
          </cell>
          <cell r="BF2180">
            <v>2.8795199999999999</v>
          </cell>
          <cell r="BG2180">
            <v>13</v>
          </cell>
          <cell r="BH2180">
            <v>12.62706</v>
          </cell>
          <cell r="BI2180">
            <v>10</v>
          </cell>
          <cell r="BJ2180">
            <v>4.7970319999999997</v>
          </cell>
          <cell r="BK2180">
            <v>6</v>
          </cell>
          <cell r="BL2180">
            <v>6.6841569999999999</v>
          </cell>
          <cell r="BM2180">
            <v>7</v>
          </cell>
          <cell r="BN2180">
            <v>25.445239999999998</v>
          </cell>
          <cell r="BO2180">
            <v>6</v>
          </cell>
          <cell r="BP2180">
            <v>8.4319690000000005</v>
          </cell>
          <cell r="BQ2180">
            <v>4</v>
          </cell>
          <cell r="BR2180">
            <v>3.85</v>
          </cell>
          <cell r="BS2180">
            <v>2</v>
          </cell>
          <cell r="BT2180">
            <v>19.487480000000001</v>
          </cell>
          <cell r="BU2180">
            <v>2</v>
          </cell>
          <cell r="BV2180">
            <v>7.6196260000000002</v>
          </cell>
          <cell r="BW2180">
            <v>1</v>
          </cell>
        </row>
        <row r="2181">
          <cell r="A2181" t="str">
            <v>5661997</v>
          </cell>
          <cell r="B2181" t="str">
            <v>Emerging1997</v>
          </cell>
          <cell r="C2181" t="str">
            <v>Other Emerging1997</v>
          </cell>
          <cell r="D2181" t="str">
            <v>APD1997</v>
          </cell>
          <cell r="E2181" t="str">
            <v>GFS1997</v>
          </cell>
          <cell r="F2181">
            <v>566</v>
          </cell>
          <cell r="G2181" t="str">
            <v>Philippines</v>
          </cell>
          <cell r="H2181">
            <v>1997</v>
          </cell>
          <cell r="I2181" t="str">
            <v>Emerging</v>
          </cell>
          <cell r="J2181" t="str">
            <v>Other Emerging</v>
          </cell>
          <cell r="K2181" t="str">
            <v>APD</v>
          </cell>
          <cell r="L2181" t="str">
            <v>GFS</v>
          </cell>
          <cell r="M2181">
            <v>2688.72</v>
          </cell>
          <cell r="O2181">
            <v>1.01</v>
          </cell>
          <cell r="Q2181">
            <v>7.0000000000000007E-2</v>
          </cell>
          <cell r="R2181">
            <v>-0.5743277</v>
          </cell>
          <cell r="S2181">
            <v>0.43567230000000001</v>
          </cell>
          <cell r="T2181">
            <v>-3.3494320000000002</v>
          </cell>
          <cell r="U2181">
            <v>5.8902359999999998</v>
          </cell>
          <cell r="V2181">
            <v>2.5408050000000002</v>
          </cell>
          <cell r="AH2181">
            <v>5.2421990000000003</v>
          </cell>
          <cell r="AI2181">
            <v>21</v>
          </cell>
          <cell r="AJ2181">
            <v>16.970009999999998</v>
          </cell>
          <cell r="AK2181">
            <v>13</v>
          </cell>
          <cell r="AL2181">
            <v>6.0279699999999998</v>
          </cell>
          <cell r="AM2181">
            <v>10</v>
          </cell>
          <cell r="AN2181">
            <v>8.1881889999999995</v>
          </cell>
          <cell r="AO2181">
            <v>12</v>
          </cell>
          <cell r="AP2181">
            <v>26.906980000000001</v>
          </cell>
          <cell r="AQ2181">
            <v>7</v>
          </cell>
          <cell r="AR2181">
            <v>8.9721499999999992</v>
          </cell>
          <cell r="AS2181">
            <v>6</v>
          </cell>
          <cell r="AT2181">
            <v>5.1749999999999998</v>
          </cell>
          <cell r="AU2181">
            <v>4</v>
          </cell>
          <cell r="AV2181">
            <v>19.968900000000001</v>
          </cell>
          <cell r="AW2181">
            <v>3</v>
          </cell>
          <cell r="AX2181">
            <v>5.7984179999999999</v>
          </cell>
          <cell r="AY2181">
            <v>3</v>
          </cell>
          <cell r="BF2181">
            <v>2.8835289999999998</v>
          </cell>
          <cell r="BG2181">
            <v>13</v>
          </cell>
          <cell r="BH2181">
            <v>12.5799</v>
          </cell>
          <cell r="BI2181">
            <v>10</v>
          </cell>
          <cell r="BJ2181">
            <v>3.801987</v>
          </cell>
          <cell r="BK2181">
            <v>8</v>
          </cell>
          <cell r="BL2181">
            <v>6.5580189999999998</v>
          </cell>
          <cell r="BM2181">
            <v>7</v>
          </cell>
          <cell r="BN2181">
            <v>24.258769999999998</v>
          </cell>
          <cell r="BO2181">
            <v>6</v>
          </cell>
          <cell r="BP2181">
            <v>7.1560220000000001</v>
          </cell>
          <cell r="BQ2181">
            <v>5</v>
          </cell>
          <cell r="BR2181">
            <v>3.75</v>
          </cell>
          <cell r="BS2181">
            <v>2</v>
          </cell>
          <cell r="BT2181">
            <v>18.856210000000001</v>
          </cell>
          <cell r="BU2181">
            <v>2</v>
          </cell>
          <cell r="BV2181">
            <v>4.016508</v>
          </cell>
          <cell r="BW2181">
            <v>2</v>
          </cell>
        </row>
        <row r="2182">
          <cell r="A2182" t="str">
            <v>5661998</v>
          </cell>
          <cell r="B2182" t="str">
            <v>Emerging1998</v>
          </cell>
          <cell r="C2182" t="str">
            <v>Other Emerging1998</v>
          </cell>
          <cell r="D2182" t="str">
            <v>APD1998</v>
          </cell>
          <cell r="E2182" t="str">
            <v>GFS1998</v>
          </cell>
          <cell r="F2182">
            <v>566</v>
          </cell>
          <cell r="G2182" t="str">
            <v>Philippines</v>
          </cell>
          <cell r="H2182">
            <v>1998</v>
          </cell>
          <cell r="I2182" t="str">
            <v>Emerging</v>
          </cell>
          <cell r="J2182" t="str">
            <v>Other Emerging</v>
          </cell>
          <cell r="K2182" t="str">
            <v>APD</v>
          </cell>
          <cell r="L2182" t="str">
            <v>GFS</v>
          </cell>
          <cell r="M2182">
            <v>2952.76</v>
          </cell>
          <cell r="O2182">
            <v>1.07</v>
          </cell>
          <cell r="Q2182">
            <v>6.0000100000000001E-2</v>
          </cell>
          <cell r="R2182">
            <v>-0.29936560000000001</v>
          </cell>
          <cell r="S2182">
            <v>0.77063440000000005</v>
          </cell>
          <cell r="T2182">
            <v>-1.765034</v>
          </cell>
          <cell r="U2182">
            <v>6.3086279999999997</v>
          </cell>
          <cell r="V2182">
            <v>4.5435939999999997</v>
          </cell>
          <cell r="X2182">
            <v>-0.29363899999999998</v>
          </cell>
          <cell r="Y2182">
            <v>1.0495319999999999</v>
          </cell>
          <cell r="Z2182">
            <v>0.75589280000000003</v>
          </cell>
          <cell r="AH2182">
            <v>5.320417</v>
          </cell>
          <cell r="AI2182">
            <v>21</v>
          </cell>
          <cell r="AJ2182">
            <v>17.662420000000001</v>
          </cell>
          <cell r="AK2182">
            <v>15</v>
          </cell>
          <cell r="AL2182">
            <v>5.372344</v>
          </cell>
          <cell r="AM2182">
            <v>12</v>
          </cell>
          <cell r="AN2182">
            <v>7.8302319999999996</v>
          </cell>
          <cell r="AO2182">
            <v>13</v>
          </cell>
          <cell r="AP2182">
            <v>25.090170000000001</v>
          </cell>
          <cell r="AQ2182">
            <v>9</v>
          </cell>
          <cell r="AR2182">
            <v>7.5703339999999999</v>
          </cell>
          <cell r="AS2182">
            <v>8</v>
          </cell>
          <cell r="AT2182">
            <v>5.0750000000000002</v>
          </cell>
          <cell r="AU2182">
            <v>4</v>
          </cell>
          <cell r="AV2182">
            <v>19.368639999999999</v>
          </cell>
          <cell r="AW2182">
            <v>3</v>
          </cell>
          <cell r="AX2182">
            <v>5.1764659999999996</v>
          </cell>
          <cell r="AY2182">
            <v>4</v>
          </cell>
          <cell r="BF2182">
            <v>2.9205809999999999</v>
          </cell>
          <cell r="BG2182">
            <v>13</v>
          </cell>
          <cell r="BH2182">
            <v>12.59689</v>
          </cell>
          <cell r="BI2182">
            <v>11</v>
          </cell>
          <cell r="BJ2182">
            <v>3.4516249999999999</v>
          </cell>
          <cell r="BK2182">
            <v>9</v>
          </cell>
          <cell r="BL2182">
            <v>5.9964550000000001</v>
          </cell>
          <cell r="BM2182">
            <v>8</v>
          </cell>
          <cell r="BN2182">
            <v>21.522259999999999</v>
          </cell>
          <cell r="BO2182">
            <v>7</v>
          </cell>
          <cell r="BP2182">
            <v>6.2785700000000002</v>
          </cell>
          <cell r="BQ2182">
            <v>6</v>
          </cell>
          <cell r="BR2182">
            <v>3.8</v>
          </cell>
          <cell r="BS2182">
            <v>2</v>
          </cell>
          <cell r="BT2182">
            <v>18.142160000000001</v>
          </cell>
          <cell r="BU2182">
            <v>2</v>
          </cell>
          <cell r="BV2182">
            <v>3.9751629999999998</v>
          </cell>
          <cell r="BW2182">
            <v>2</v>
          </cell>
        </row>
        <row r="2183">
          <cell r="A2183" t="str">
            <v>5661999</v>
          </cell>
          <cell r="B2183" t="str">
            <v>Emerging1999</v>
          </cell>
          <cell r="C2183" t="str">
            <v>Other Emerging1999</v>
          </cell>
          <cell r="D2183" t="str">
            <v>APD1999</v>
          </cell>
          <cell r="E2183" t="str">
            <v>GFS1999</v>
          </cell>
          <cell r="F2183">
            <v>566</v>
          </cell>
          <cell r="G2183" t="str">
            <v>Philippines</v>
          </cell>
          <cell r="H2183">
            <v>1999</v>
          </cell>
          <cell r="I2183" t="str">
            <v>Emerging</v>
          </cell>
          <cell r="J2183" t="str">
            <v>Other Emerging</v>
          </cell>
          <cell r="K2183" t="str">
            <v>APD</v>
          </cell>
          <cell r="L2183" t="str">
            <v>GFS</v>
          </cell>
          <cell r="M2183">
            <v>3244.2</v>
          </cell>
          <cell r="O2183">
            <v>1.1399999999999999</v>
          </cell>
          <cell r="Q2183">
            <v>6.9999900000000004E-2</v>
          </cell>
          <cell r="R2183">
            <v>-0.3880728</v>
          </cell>
          <cell r="S2183">
            <v>0.75192709999999996</v>
          </cell>
          <cell r="T2183">
            <v>-2.1993499999999999</v>
          </cell>
          <cell r="U2183">
            <v>6.4607939999999999</v>
          </cell>
          <cell r="V2183">
            <v>4.2614450000000001</v>
          </cell>
          <cell r="X2183">
            <v>-0.37893650000000001</v>
          </cell>
          <cell r="Y2183">
            <v>1.1131610000000001</v>
          </cell>
          <cell r="Z2183">
            <v>0.73422469999999995</v>
          </cell>
          <cell r="AH2183">
            <v>5.3813979999999999</v>
          </cell>
          <cell r="AI2183">
            <v>22</v>
          </cell>
          <cell r="AJ2183">
            <v>19.024760000000001</v>
          </cell>
          <cell r="AK2183">
            <v>16</v>
          </cell>
          <cell r="AL2183">
            <v>5.5279319999999998</v>
          </cell>
          <cell r="AM2183">
            <v>12</v>
          </cell>
          <cell r="AN2183">
            <v>8.0398929999999993</v>
          </cell>
          <cell r="AO2183">
            <v>14</v>
          </cell>
          <cell r="AP2183">
            <v>27.208929999999999</v>
          </cell>
          <cell r="AQ2183">
            <v>10</v>
          </cell>
          <cell r="AR2183">
            <v>7.731662</v>
          </cell>
          <cell r="AS2183">
            <v>8</v>
          </cell>
          <cell r="AT2183">
            <v>5.84</v>
          </cell>
          <cell r="AU2183">
            <v>5</v>
          </cell>
          <cell r="AV2183">
            <v>19.43939</v>
          </cell>
          <cell r="AW2183">
            <v>4</v>
          </cell>
          <cell r="AX2183">
            <v>5.3543289999999999</v>
          </cell>
          <cell r="AY2183">
            <v>4</v>
          </cell>
          <cell r="BF2183">
            <v>2.8385549999999999</v>
          </cell>
          <cell r="BG2183">
            <v>14</v>
          </cell>
          <cell r="BH2183">
            <v>12.416790000000001</v>
          </cell>
          <cell r="BI2183">
            <v>12</v>
          </cell>
          <cell r="BJ2183">
            <v>3.5180250000000002</v>
          </cell>
          <cell r="BK2183">
            <v>9</v>
          </cell>
          <cell r="BL2183">
            <v>5.5718180000000004</v>
          </cell>
          <cell r="BM2183">
            <v>9</v>
          </cell>
          <cell r="BN2183">
            <v>22.190390000000001</v>
          </cell>
          <cell r="BO2183">
            <v>7</v>
          </cell>
          <cell r="BP2183">
            <v>6.3837320000000002</v>
          </cell>
          <cell r="BQ2183">
            <v>6</v>
          </cell>
          <cell r="BR2183">
            <v>4</v>
          </cell>
          <cell r="BS2183">
            <v>2</v>
          </cell>
          <cell r="BT2183">
            <v>17.843260000000001</v>
          </cell>
          <cell r="BU2183">
            <v>2</v>
          </cell>
          <cell r="BV2183">
            <v>4.0109909999999998</v>
          </cell>
          <cell r="BW2183">
            <v>2</v>
          </cell>
        </row>
        <row r="2184">
          <cell r="A2184" t="str">
            <v>5662000</v>
          </cell>
          <cell r="B2184" t="str">
            <v>Emerging2000</v>
          </cell>
          <cell r="C2184" t="str">
            <v>Other Emerging2000</v>
          </cell>
          <cell r="D2184" t="str">
            <v>APD2000</v>
          </cell>
          <cell r="E2184" t="str">
            <v>GFS2000</v>
          </cell>
          <cell r="F2184">
            <v>566</v>
          </cell>
          <cell r="G2184" t="str">
            <v>Philippines</v>
          </cell>
          <cell r="H2184">
            <v>2000</v>
          </cell>
          <cell r="I2184" t="str">
            <v>Emerging</v>
          </cell>
          <cell r="J2184" t="str">
            <v>Other Emerging</v>
          </cell>
          <cell r="K2184" t="str">
            <v>APD</v>
          </cell>
          <cell r="L2184" t="str">
            <v>GFS</v>
          </cell>
          <cell r="M2184">
            <v>3580.71</v>
          </cell>
          <cell r="O2184">
            <v>1.21</v>
          </cell>
          <cell r="Q2184">
            <v>7.0000099999999996E-2</v>
          </cell>
          <cell r="R2184">
            <v>-0.52946539999999997</v>
          </cell>
          <cell r="S2184">
            <v>0.68053459999999999</v>
          </cell>
          <cell r="T2184">
            <v>-3.0736500000000002</v>
          </cell>
          <cell r="U2184">
            <v>7.0242870000000002</v>
          </cell>
          <cell r="V2184">
            <v>3.9506359999999998</v>
          </cell>
          <cell r="X2184">
            <v>-0.52495689999999995</v>
          </cell>
          <cell r="Y2184">
            <v>1.199697</v>
          </cell>
          <cell r="Z2184">
            <v>0.67473970000000005</v>
          </cell>
          <cell r="AH2184">
            <v>5.3235760000000001</v>
          </cell>
          <cell r="AI2184">
            <v>23</v>
          </cell>
          <cell r="AJ2184">
            <v>18.45054</v>
          </cell>
          <cell r="AK2184">
            <v>21</v>
          </cell>
          <cell r="AL2184">
            <v>5.6937369999999996</v>
          </cell>
          <cell r="AM2184">
            <v>17</v>
          </cell>
          <cell r="AN2184">
            <v>8.8508809999999993</v>
          </cell>
          <cell r="AO2184">
            <v>18</v>
          </cell>
          <cell r="AP2184">
            <v>29.122309999999999</v>
          </cell>
          <cell r="AQ2184">
            <v>17</v>
          </cell>
          <cell r="AR2184">
            <v>9.3706359999999993</v>
          </cell>
          <cell r="AS2184">
            <v>13</v>
          </cell>
          <cell r="AT2184">
            <v>6.1161370000000002</v>
          </cell>
          <cell r="AU2184">
            <v>5</v>
          </cell>
          <cell r="AV2184">
            <v>20.880680000000002</v>
          </cell>
          <cell r="AW2184">
            <v>5</v>
          </cell>
          <cell r="AX2184">
            <v>6.6951609999999997</v>
          </cell>
          <cell r="AY2184">
            <v>5</v>
          </cell>
          <cell r="BF2184">
            <v>2.8658649999999999</v>
          </cell>
          <cell r="BG2184">
            <v>14</v>
          </cell>
          <cell r="BH2184">
            <v>12.261520000000001</v>
          </cell>
          <cell r="BI2184">
            <v>13</v>
          </cell>
          <cell r="BJ2184">
            <v>3.2132399999999999</v>
          </cell>
          <cell r="BK2184">
            <v>11</v>
          </cell>
          <cell r="BL2184">
            <v>5.91479</v>
          </cell>
          <cell r="BM2184">
            <v>10</v>
          </cell>
          <cell r="BN2184">
            <v>22.148150000000001</v>
          </cell>
          <cell r="BO2184">
            <v>9</v>
          </cell>
          <cell r="BP2184">
            <v>6.0819599999999996</v>
          </cell>
          <cell r="BQ2184">
            <v>8</v>
          </cell>
          <cell r="BR2184">
            <v>4.05</v>
          </cell>
          <cell r="BS2184">
            <v>2</v>
          </cell>
          <cell r="BT2184">
            <v>18.488240000000001</v>
          </cell>
          <cell r="BU2184">
            <v>2</v>
          </cell>
          <cell r="BV2184">
            <v>4.0828369999999996</v>
          </cell>
          <cell r="BW2184">
            <v>2</v>
          </cell>
        </row>
        <row r="2185">
          <cell r="A2185" t="str">
            <v>5662001</v>
          </cell>
          <cell r="B2185" t="str">
            <v>Emerging2001</v>
          </cell>
          <cell r="C2185" t="str">
            <v>Other Emerging2001</v>
          </cell>
          <cell r="D2185" t="str">
            <v>APD2001</v>
          </cell>
          <cell r="E2185" t="str">
            <v>GFS2001</v>
          </cell>
          <cell r="F2185">
            <v>566</v>
          </cell>
          <cell r="G2185" t="str">
            <v>Philippines</v>
          </cell>
          <cell r="H2185">
            <v>2001</v>
          </cell>
          <cell r="I2185" t="str">
            <v>Emerging</v>
          </cell>
          <cell r="J2185" t="str">
            <v>Other Emerging</v>
          </cell>
          <cell r="K2185" t="str">
            <v>APD</v>
          </cell>
          <cell r="L2185" t="str">
            <v>GFS</v>
          </cell>
          <cell r="M2185">
            <v>3888.8</v>
          </cell>
          <cell r="O2185">
            <v>1.27</v>
          </cell>
          <cell r="Q2185">
            <v>5.9999900000000002E-2</v>
          </cell>
          <cell r="R2185">
            <v>-0.3592823</v>
          </cell>
          <cell r="S2185">
            <v>0.91071769999999996</v>
          </cell>
          <cell r="T2185">
            <v>-2.1224409999999998</v>
          </cell>
          <cell r="U2185">
            <v>7.5024569999999997</v>
          </cell>
          <cell r="V2185">
            <v>5.3800160000000004</v>
          </cell>
          <cell r="X2185">
            <v>-0.3556491</v>
          </cell>
          <cell r="Y2185">
            <v>1.2571570000000001</v>
          </cell>
          <cell r="Z2185">
            <v>0.90150819999999998</v>
          </cell>
          <cell r="AH2185">
            <v>5.3709990000000003</v>
          </cell>
          <cell r="AI2185">
            <v>23</v>
          </cell>
          <cell r="AJ2185">
            <v>18.19699</v>
          </cell>
          <cell r="AK2185">
            <v>21</v>
          </cell>
          <cell r="AL2185">
            <v>5.8702529999999999</v>
          </cell>
          <cell r="AM2185">
            <v>19</v>
          </cell>
          <cell r="AN2185">
            <v>8.6238159999999997</v>
          </cell>
          <cell r="AO2185">
            <v>19</v>
          </cell>
          <cell r="AP2185">
            <v>28.17137</v>
          </cell>
          <cell r="AQ2185">
            <v>18</v>
          </cell>
          <cell r="AR2185">
            <v>9.0744019999999992</v>
          </cell>
          <cell r="AS2185">
            <v>16</v>
          </cell>
          <cell r="AT2185">
            <v>6.1726450000000002</v>
          </cell>
          <cell r="AU2185">
            <v>5</v>
          </cell>
          <cell r="AV2185">
            <v>20.45607</v>
          </cell>
          <cell r="AW2185">
            <v>5</v>
          </cell>
          <cell r="AX2185">
            <v>6.6105830000000001</v>
          </cell>
          <cell r="AY2185">
            <v>5</v>
          </cell>
          <cell r="BF2185">
            <v>3.0086750000000002</v>
          </cell>
          <cell r="BG2185">
            <v>14</v>
          </cell>
          <cell r="BH2185">
            <v>12.17672</v>
          </cell>
          <cell r="BI2185">
            <v>13</v>
          </cell>
          <cell r="BJ2185">
            <v>3.3505449999999999</v>
          </cell>
          <cell r="BK2185">
            <v>11</v>
          </cell>
          <cell r="BL2185">
            <v>5.7216040000000001</v>
          </cell>
          <cell r="BM2185">
            <v>11</v>
          </cell>
          <cell r="BN2185">
            <v>21.0016</v>
          </cell>
          <cell r="BO2185">
            <v>10</v>
          </cell>
          <cell r="BP2185">
            <v>5.7680009999999999</v>
          </cell>
          <cell r="BQ2185">
            <v>9</v>
          </cell>
          <cell r="BR2185">
            <v>4</v>
          </cell>
          <cell r="BS2185">
            <v>2</v>
          </cell>
          <cell r="BT2185">
            <v>17.868559999999999</v>
          </cell>
          <cell r="BU2185">
            <v>2</v>
          </cell>
          <cell r="BV2185">
            <v>3.9959090000000002</v>
          </cell>
          <cell r="BW2185">
            <v>2</v>
          </cell>
        </row>
        <row r="2186">
          <cell r="A2186" t="str">
            <v>5662002</v>
          </cell>
          <cell r="B2186" t="str">
            <v>Emerging2002</v>
          </cell>
          <cell r="C2186" t="str">
            <v>Other Emerging2002</v>
          </cell>
          <cell r="D2186" t="str">
            <v>APD2002</v>
          </cell>
          <cell r="E2186" t="str">
            <v>GFS2002</v>
          </cell>
          <cell r="F2186">
            <v>566</v>
          </cell>
          <cell r="G2186" t="str">
            <v>Philippines</v>
          </cell>
          <cell r="H2186">
            <v>2002</v>
          </cell>
          <cell r="I2186" t="str">
            <v>Emerging</v>
          </cell>
          <cell r="J2186" t="str">
            <v>Other Emerging</v>
          </cell>
          <cell r="K2186" t="str">
            <v>APD</v>
          </cell>
          <cell r="L2186" t="str">
            <v>GFS</v>
          </cell>
          <cell r="M2186">
            <v>4198.3500000000004</v>
          </cell>
          <cell r="O2186">
            <v>1.34</v>
          </cell>
          <cell r="Q2186">
            <v>7.0000099999999996E-2</v>
          </cell>
          <cell r="R2186">
            <v>-0.52994280000000005</v>
          </cell>
          <cell r="S2186">
            <v>0.81005720000000003</v>
          </cell>
          <cell r="T2186">
            <v>-3.1505000000000001</v>
          </cell>
          <cell r="U2186">
            <v>7.9662740000000003</v>
          </cell>
          <cell r="V2186">
            <v>4.8157740000000002</v>
          </cell>
          <cell r="X2186">
            <v>-0.51996900000000001</v>
          </cell>
          <cell r="Y2186">
            <v>1.3147800000000001</v>
          </cell>
          <cell r="Z2186">
            <v>0.7948115</v>
          </cell>
          <cell r="AH2186">
            <v>5.4401219999999997</v>
          </cell>
          <cell r="AI2186">
            <v>23</v>
          </cell>
          <cell r="AJ2186">
            <v>17.868410000000001</v>
          </cell>
          <cell r="AK2186">
            <v>23</v>
          </cell>
          <cell r="AL2186">
            <v>5.9303990000000004</v>
          </cell>
          <cell r="AM2186">
            <v>19</v>
          </cell>
          <cell r="AN2186">
            <v>8.5360080000000007</v>
          </cell>
          <cell r="AO2186">
            <v>19</v>
          </cell>
          <cell r="AP2186">
            <v>27.82178</v>
          </cell>
          <cell r="AQ2186">
            <v>19</v>
          </cell>
          <cell r="AR2186">
            <v>9.1506959999999999</v>
          </cell>
          <cell r="AS2186">
            <v>16</v>
          </cell>
          <cell r="AT2186">
            <v>6.2992929999999996</v>
          </cell>
          <cell r="AU2186">
            <v>5</v>
          </cell>
          <cell r="AV2186">
            <v>20.122340000000001</v>
          </cell>
          <cell r="AW2186">
            <v>5</v>
          </cell>
          <cell r="AX2186">
            <v>6.7418199999999997</v>
          </cell>
          <cell r="AY2186">
            <v>5</v>
          </cell>
          <cell r="BF2186">
            <v>3.0474139999999998</v>
          </cell>
          <cell r="BG2186">
            <v>14</v>
          </cell>
          <cell r="BH2186">
            <v>12.089230000000001</v>
          </cell>
          <cell r="BI2186">
            <v>14</v>
          </cell>
          <cell r="BJ2186">
            <v>3.3191790000000001</v>
          </cell>
          <cell r="BK2186">
            <v>11</v>
          </cell>
          <cell r="BL2186">
            <v>5.44862</v>
          </cell>
          <cell r="BM2186">
            <v>11</v>
          </cell>
          <cell r="BN2186">
            <v>21.448399999999999</v>
          </cell>
          <cell r="BO2186">
            <v>11</v>
          </cell>
          <cell r="BP2186">
            <v>5.7356490000000004</v>
          </cell>
          <cell r="BQ2186">
            <v>9</v>
          </cell>
          <cell r="BR2186">
            <v>4</v>
          </cell>
          <cell r="BS2186">
            <v>2</v>
          </cell>
          <cell r="BT2186">
            <v>17.54541</v>
          </cell>
          <cell r="BU2186">
            <v>2</v>
          </cell>
          <cell r="BV2186">
            <v>3.9281609999999998</v>
          </cell>
          <cell r="BW2186">
            <v>2</v>
          </cell>
        </row>
        <row r="2187">
          <cell r="A2187" t="str">
            <v>5662003</v>
          </cell>
          <cell r="B2187" t="str">
            <v>Emerging2003</v>
          </cell>
          <cell r="C2187" t="str">
            <v>Other Emerging2003</v>
          </cell>
          <cell r="D2187" t="str">
            <v>APD2003</v>
          </cell>
          <cell r="E2187" t="str">
            <v>GFS2003</v>
          </cell>
          <cell r="F2187">
            <v>566</v>
          </cell>
          <cell r="G2187" t="str">
            <v>Philippines</v>
          </cell>
          <cell r="H2187">
            <v>2003</v>
          </cell>
          <cell r="I2187" t="str">
            <v>Emerging</v>
          </cell>
          <cell r="J2187" t="str">
            <v>Other Emerging</v>
          </cell>
          <cell r="K2187" t="str">
            <v>APD</v>
          </cell>
          <cell r="L2187" t="str">
            <v>GFS</v>
          </cell>
          <cell r="M2187">
            <v>4548.1000000000004</v>
          </cell>
          <cell r="O2187">
            <v>1.41</v>
          </cell>
          <cell r="Q2187">
            <v>6.9999900000000004E-2</v>
          </cell>
          <cell r="R2187">
            <v>-0.55030069999999998</v>
          </cell>
          <cell r="S2187">
            <v>0.85969930000000006</v>
          </cell>
          <cell r="T2187">
            <v>-3.4028499999999999</v>
          </cell>
          <cell r="U2187">
            <v>8.7189040000000002</v>
          </cell>
          <cell r="V2187">
            <v>5.3160540000000003</v>
          </cell>
          <cell r="X2187">
            <v>-0.54054800000000003</v>
          </cell>
          <cell r="Y2187">
            <v>1.385011</v>
          </cell>
          <cell r="Z2187">
            <v>0.84446330000000003</v>
          </cell>
          <cell r="AH2187">
            <v>5.4395420000000003</v>
          </cell>
          <cell r="AI2187">
            <v>23</v>
          </cell>
          <cell r="AJ2187">
            <v>18.144179999999999</v>
          </cell>
          <cell r="AK2187">
            <v>23</v>
          </cell>
          <cell r="AL2187">
            <v>6.051628</v>
          </cell>
          <cell r="AM2187">
            <v>19</v>
          </cell>
          <cell r="AN2187">
            <v>8.0459669999999992</v>
          </cell>
          <cell r="AO2187">
            <v>19</v>
          </cell>
          <cell r="AP2187">
            <v>26.631150000000002</v>
          </cell>
          <cell r="AQ2187">
            <v>19</v>
          </cell>
          <cell r="AR2187">
            <v>8.7212560000000003</v>
          </cell>
          <cell r="AS2187">
            <v>16</v>
          </cell>
          <cell r="AT2187">
            <v>6.5580080000000001</v>
          </cell>
          <cell r="AU2187">
            <v>5</v>
          </cell>
          <cell r="AV2187">
            <v>21.700790000000001</v>
          </cell>
          <cell r="AW2187">
            <v>5</v>
          </cell>
          <cell r="AX2187">
            <v>7.1461990000000002</v>
          </cell>
          <cell r="AY2187">
            <v>5</v>
          </cell>
          <cell r="BF2187">
            <v>3.0572279999999998</v>
          </cell>
          <cell r="BG2187">
            <v>14</v>
          </cell>
          <cell r="BH2187">
            <v>12.46515</v>
          </cell>
          <cell r="BI2187">
            <v>14</v>
          </cell>
          <cell r="BJ2187">
            <v>3.3472940000000002</v>
          </cell>
          <cell r="BK2187">
            <v>11</v>
          </cell>
          <cell r="BL2187">
            <v>5.3552369999999998</v>
          </cell>
          <cell r="BM2187">
            <v>11</v>
          </cell>
          <cell r="BN2187">
            <v>21.23011</v>
          </cell>
          <cell r="BO2187">
            <v>11</v>
          </cell>
          <cell r="BP2187">
            <v>5.6665340000000004</v>
          </cell>
          <cell r="BQ2187">
            <v>9</v>
          </cell>
          <cell r="BR2187">
            <v>3.9</v>
          </cell>
          <cell r="BS2187">
            <v>2</v>
          </cell>
          <cell r="BT2187">
            <v>18.00573</v>
          </cell>
          <cell r="BU2187">
            <v>2</v>
          </cell>
          <cell r="BV2187">
            <v>3.825612</v>
          </cell>
          <cell r="BW2187">
            <v>2</v>
          </cell>
        </row>
        <row r="2188">
          <cell r="A2188" t="str">
            <v>5662004</v>
          </cell>
          <cell r="B2188" t="str">
            <v>Emerging2004</v>
          </cell>
          <cell r="C2188" t="str">
            <v>Other Emerging2004</v>
          </cell>
          <cell r="D2188" t="str">
            <v>APD2004</v>
          </cell>
          <cell r="E2188" t="str">
            <v>GFS2004</v>
          </cell>
          <cell r="F2188">
            <v>566</v>
          </cell>
          <cell r="G2188" t="str">
            <v>Philippines</v>
          </cell>
          <cell r="H2188">
            <v>2004</v>
          </cell>
          <cell r="I2188" t="str">
            <v>Emerging</v>
          </cell>
          <cell r="J2188" t="str">
            <v>Other Emerging</v>
          </cell>
          <cell r="K2188" t="str">
            <v>APD</v>
          </cell>
          <cell r="L2188" t="str">
            <v>GFS</v>
          </cell>
          <cell r="M2188">
            <v>5120.4399999999996</v>
          </cell>
          <cell r="O2188">
            <v>1.43</v>
          </cell>
          <cell r="Q2188">
            <v>0.02</v>
          </cell>
          <cell r="R2188">
            <v>-0.55585549999999995</v>
          </cell>
          <cell r="S2188">
            <v>0.87414440000000004</v>
          </cell>
          <cell r="T2188">
            <v>-3.7019259999999998</v>
          </cell>
          <cell r="U2188">
            <v>9.5236149999999995</v>
          </cell>
          <cell r="V2188">
            <v>5.8216890000000001</v>
          </cell>
          <cell r="X2188">
            <v>-0.55585549999999995</v>
          </cell>
          <cell r="Y2188">
            <v>1.43</v>
          </cell>
          <cell r="Z2188">
            <v>0.87414440000000004</v>
          </cell>
          <cell r="AH2188">
            <v>5.3122800000000003</v>
          </cell>
          <cell r="AI2188">
            <v>24</v>
          </cell>
          <cell r="AJ2188">
            <v>17.968679999999999</v>
          </cell>
          <cell r="AK2188">
            <v>24</v>
          </cell>
          <cell r="AL2188">
            <v>6.1923570000000003</v>
          </cell>
          <cell r="AM2188">
            <v>19</v>
          </cell>
          <cell r="AN2188">
            <v>7.6463159999999997</v>
          </cell>
          <cell r="AO2188">
            <v>20</v>
          </cell>
          <cell r="AP2188">
            <v>25.694980000000001</v>
          </cell>
          <cell r="AQ2188">
            <v>20</v>
          </cell>
          <cell r="AR2188">
            <v>8.6587809999999994</v>
          </cell>
          <cell r="AS2188">
            <v>16</v>
          </cell>
          <cell r="AT2188">
            <v>6.5137970000000003</v>
          </cell>
          <cell r="AU2188">
            <v>5</v>
          </cell>
          <cell r="AV2188">
            <v>22.05105</v>
          </cell>
          <cell r="AW2188">
            <v>5</v>
          </cell>
          <cell r="AX2188">
            <v>7.2567320000000004</v>
          </cell>
          <cell r="AY2188">
            <v>5</v>
          </cell>
          <cell r="BF2188">
            <v>3.0066570000000001</v>
          </cell>
          <cell r="BG2188">
            <v>15</v>
          </cell>
          <cell r="BH2188">
            <v>12.70295</v>
          </cell>
          <cell r="BI2188">
            <v>15</v>
          </cell>
          <cell r="BJ2188">
            <v>3.3393540000000002</v>
          </cell>
          <cell r="BK2188">
            <v>11</v>
          </cell>
          <cell r="BL2188">
            <v>5.1382599999999998</v>
          </cell>
          <cell r="BM2188">
            <v>12</v>
          </cell>
          <cell r="BN2188">
            <v>20.963519999999999</v>
          </cell>
          <cell r="BO2188">
            <v>12</v>
          </cell>
          <cell r="BP2188">
            <v>5.5401509999999998</v>
          </cell>
          <cell r="BQ2188">
            <v>9</v>
          </cell>
          <cell r="BR2188">
            <v>3.55</v>
          </cell>
          <cell r="BS2188">
            <v>2</v>
          </cell>
          <cell r="BT2188">
            <v>17.375039999999998</v>
          </cell>
          <cell r="BU2188">
            <v>2</v>
          </cell>
          <cell r="BV2188">
            <v>3.5365959999999999</v>
          </cell>
          <cell r="BW2188">
            <v>2</v>
          </cell>
        </row>
        <row r="2189">
          <cell r="A2189" t="str">
            <v>5662005</v>
          </cell>
          <cell r="B2189" t="str">
            <v>Emerging2005</v>
          </cell>
          <cell r="C2189" t="str">
            <v>Other Emerging2005</v>
          </cell>
          <cell r="D2189" t="str">
            <v>APD2005</v>
          </cell>
          <cell r="E2189" t="str">
            <v>GFS2005</v>
          </cell>
          <cell r="F2189">
            <v>566</v>
          </cell>
          <cell r="G2189" t="str">
            <v>Philippines</v>
          </cell>
          <cell r="H2189">
            <v>2005</v>
          </cell>
          <cell r="I2189" t="str">
            <v>Emerging</v>
          </cell>
          <cell r="J2189" t="str">
            <v>Other Emerging</v>
          </cell>
          <cell r="K2189" t="str">
            <v>APD</v>
          </cell>
          <cell r="L2189" t="str">
            <v>GFS</v>
          </cell>
          <cell r="M2189">
            <v>5677.75</v>
          </cell>
          <cell r="O2189">
            <v>1.45</v>
          </cell>
          <cell r="Q2189">
            <v>2.00001E-2</v>
          </cell>
          <cell r="R2189">
            <v>-0.74408649999999998</v>
          </cell>
          <cell r="S2189">
            <v>0.70591349999999997</v>
          </cell>
          <cell r="T2189">
            <v>-5.2143470000000001</v>
          </cell>
          <cell r="U2189">
            <v>10.16119</v>
          </cell>
          <cell r="V2189">
            <v>4.9468420000000002</v>
          </cell>
          <cell r="X2189">
            <v>-0.74431890000000001</v>
          </cell>
          <cell r="Y2189">
            <v>1.450453</v>
          </cell>
          <cell r="Z2189">
            <v>0.70613400000000004</v>
          </cell>
          <cell r="AH2189">
            <v>5.4975170000000002</v>
          </cell>
          <cell r="AI2189">
            <v>22</v>
          </cell>
          <cell r="AJ2189">
            <v>17.99841</v>
          </cell>
          <cell r="AK2189">
            <v>22</v>
          </cell>
          <cell r="AL2189">
            <v>6.3576750000000004</v>
          </cell>
          <cell r="AM2189">
            <v>18</v>
          </cell>
          <cell r="AN2189">
            <v>8.4348779999999994</v>
          </cell>
          <cell r="AO2189">
            <v>18</v>
          </cell>
          <cell r="AP2189">
            <v>27.205739999999999</v>
          </cell>
          <cell r="AQ2189">
            <v>18</v>
          </cell>
          <cell r="AR2189">
            <v>9.4760960000000001</v>
          </cell>
          <cell r="AS2189">
            <v>15</v>
          </cell>
          <cell r="AT2189">
            <v>6.3693869999999997</v>
          </cell>
          <cell r="AU2189">
            <v>6</v>
          </cell>
          <cell r="AV2189">
            <v>21.746420000000001</v>
          </cell>
          <cell r="AW2189">
            <v>6</v>
          </cell>
          <cell r="AX2189">
            <v>7.0502510000000003</v>
          </cell>
          <cell r="AY2189">
            <v>6</v>
          </cell>
          <cell r="BF2189">
            <v>3.0023240000000002</v>
          </cell>
          <cell r="BG2189">
            <v>13</v>
          </cell>
          <cell r="BH2189">
            <v>12.484450000000001</v>
          </cell>
          <cell r="BI2189">
            <v>13</v>
          </cell>
          <cell r="BJ2189">
            <v>3.3681679999999998</v>
          </cell>
          <cell r="BK2189">
            <v>10</v>
          </cell>
          <cell r="BL2189">
            <v>5.6857249999999997</v>
          </cell>
          <cell r="BM2189">
            <v>10</v>
          </cell>
          <cell r="BN2189">
            <v>22.537500000000001</v>
          </cell>
          <cell r="BO2189">
            <v>10</v>
          </cell>
          <cell r="BP2189">
            <v>6.1620900000000001</v>
          </cell>
          <cell r="BQ2189">
            <v>8</v>
          </cell>
          <cell r="BR2189">
            <v>3.4</v>
          </cell>
          <cell r="BS2189">
            <v>2</v>
          </cell>
          <cell r="BT2189">
            <v>16.935379999999999</v>
          </cell>
          <cell r="BU2189">
            <v>2</v>
          </cell>
          <cell r="BV2189">
            <v>3.436944</v>
          </cell>
          <cell r="BW2189">
            <v>2</v>
          </cell>
        </row>
        <row r="2190">
          <cell r="A2190" t="str">
            <v>5662006</v>
          </cell>
          <cell r="B2190" t="str">
            <v>Emerging2006</v>
          </cell>
          <cell r="C2190" t="str">
            <v>Other Emerging2006</v>
          </cell>
          <cell r="D2190" t="str">
            <v>APD2006</v>
          </cell>
          <cell r="E2190" t="str">
            <v>GFS2006</v>
          </cell>
          <cell r="F2190">
            <v>566</v>
          </cell>
          <cell r="G2190" t="str">
            <v>Philippines</v>
          </cell>
          <cell r="H2190">
            <v>2006</v>
          </cell>
          <cell r="I2190" t="str">
            <v>Emerging</v>
          </cell>
          <cell r="J2190" t="str">
            <v>Other Emerging</v>
          </cell>
          <cell r="K2190" t="str">
            <v>APD</v>
          </cell>
          <cell r="L2190" t="str">
            <v>GFS</v>
          </cell>
          <cell r="M2190">
            <v>6271.16</v>
          </cell>
          <cell r="O2190">
            <v>1.47</v>
          </cell>
          <cell r="Q2190">
            <v>0.02</v>
          </cell>
          <cell r="R2190">
            <v>-0.53623299999999996</v>
          </cell>
          <cell r="S2190">
            <v>0.93376700000000001</v>
          </cell>
          <cell r="T2190">
            <v>-3.7545440000000001</v>
          </cell>
          <cell r="U2190">
            <v>10.2925</v>
          </cell>
          <cell r="V2190">
            <v>6.5379589999999999</v>
          </cell>
          <cell r="X2190">
            <v>-0.53915179999999996</v>
          </cell>
          <cell r="Y2190">
            <v>1.4780009999999999</v>
          </cell>
          <cell r="Z2190">
            <v>0.93884959999999995</v>
          </cell>
          <cell r="AH2190">
            <v>5.4572219999999998</v>
          </cell>
          <cell r="AI2190">
            <v>22</v>
          </cell>
          <cell r="AJ2190">
            <v>17.669499999999999</v>
          </cell>
          <cell r="AK2190">
            <v>22</v>
          </cell>
          <cell r="AL2190">
            <v>6.4212559999999996</v>
          </cell>
          <cell r="AM2190">
            <v>18</v>
          </cell>
          <cell r="AN2190">
            <v>8.6696629999999999</v>
          </cell>
          <cell r="AO2190">
            <v>18</v>
          </cell>
          <cell r="AP2190">
            <v>27.34666</v>
          </cell>
          <cell r="AQ2190">
            <v>18</v>
          </cell>
          <cell r="AR2190">
            <v>9.5319489999999991</v>
          </cell>
          <cell r="AS2190">
            <v>15</v>
          </cell>
          <cell r="AT2190">
            <v>6.3463599999999998</v>
          </cell>
          <cell r="AU2190">
            <v>6</v>
          </cell>
          <cell r="AV2190">
            <v>21.42633</v>
          </cell>
          <cell r="AW2190">
            <v>6</v>
          </cell>
          <cell r="AX2190">
            <v>7.1922230000000003</v>
          </cell>
          <cell r="AY2190">
            <v>6</v>
          </cell>
          <cell r="BF2190">
            <v>2.9896210000000001</v>
          </cell>
          <cell r="BG2190">
            <v>13</v>
          </cell>
          <cell r="BH2190">
            <v>12.333640000000001</v>
          </cell>
          <cell r="BI2190">
            <v>13</v>
          </cell>
          <cell r="BJ2190">
            <v>3.355445</v>
          </cell>
          <cell r="BK2190">
            <v>10</v>
          </cell>
          <cell r="BL2190">
            <v>6.1888050000000003</v>
          </cell>
          <cell r="BM2190">
            <v>10</v>
          </cell>
          <cell r="BN2190">
            <v>23.363019999999999</v>
          </cell>
          <cell r="BO2190">
            <v>10</v>
          </cell>
          <cell r="BP2190">
            <v>6.0508009999999999</v>
          </cell>
          <cell r="BQ2190">
            <v>8</v>
          </cell>
          <cell r="BR2190">
            <v>3.15</v>
          </cell>
          <cell r="BS2190">
            <v>2</v>
          </cell>
          <cell r="BT2190">
            <v>16.39574</v>
          </cell>
          <cell r="BU2190">
            <v>2</v>
          </cell>
          <cell r="BV2190">
            <v>3.1997979999999999</v>
          </cell>
          <cell r="BW2190">
            <v>2</v>
          </cell>
        </row>
        <row r="2191">
          <cell r="A2191" t="str">
            <v>5662007</v>
          </cell>
          <cell r="B2191" t="str">
            <v>Emerging2007</v>
          </cell>
          <cell r="C2191" t="str">
            <v>Other Emerging2007</v>
          </cell>
          <cell r="D2191" t="str">
            <v>APD2007</v>
          </cell>
          <cell r="E2191" t="str">
            <v>GFS2007</v>
          </cell>
          <cell r="F2191">
            <v>566</v>
          </cell>
          <cell r="G2191" t="str">
            <v>Philippines</v>
          </cell>
          <cell r="H2191">
            <v>2007</v>
          </cell>
          <cell r="I2191" t="str">
            <v>Emerging</v>
          </cell>
          <cell r="J2191" t="str">
            <v>Other Emerging</v>
          </cell>
          <cell r="K2191" t="str">
            <v>APD</v>
          </cell>
          <cell r="L2191" t="str">
            <v>GFS</v>
          </cell>
          <cell r="M2191">
            <v>6892.72</v>
          </cell>
          <cell r="O2191">
            <v>1.49</v>
          </cell>
          <cell r="Q2191">
            <v>0.02</v>
          </cell>
          <cell r="R2191">
            <v>-0.73312909999999998</v>
          </cell>
          <cell r="S2191">
            <v>0.75687090000000001</v>
          </cell>
          <cell r="T2191">
            <v>-4.7991250000000001</v>
          </cell>
          <cell r="U2191">
            <v>9.7536649999999998</v>
          </cell>
          <cell r="V2191">
            <v>4.9545399999999997</v>
          </cell>
          <cell r="X2191">
            <v>-0.75145640000000002</v>
          </cell>
          <cell r="Y2191">
            <v>1.5272479999999999</v>
          </cell>
          <cell r="Z2191">
            <v>0.77579160000000003</v>
          </cell>
          <cell r="AH2191">
            <v>5.5052709999999996</v>
          </cell>
          <cell r="AI2191">
            <v>22</v>
          </cell>
          <cell r="AJ2191">
            <v>17.606860000000001</v>
          </cell>
          <cell r="AK2191">
            <v>22</v>
          </cell>
          <cell r="AL2191">
            <v>6.6394209999999996</v>
          </cell>
          <cell r="AM2191">
            <v>18</v>
          </cell>
          <cell r="AN2191">
            <v>8.7601099999999992</v>
          </cell>
          <cell r="AO2191">
            <v>18</v>
          </cell>
          <cell r="AP2191">
            <v>27.341259999999998</v>
          </cell>
          <cell r="AQ2191">
            <v>17</v>
          </cell>
          <cell r="AR2191">
            <v>10.14226</v>
          </cell>
          <cell r="AS2191">
            <v>14</v>
          </cell>
          <cell r="AT2191">
            <v>6.4140360000000003</v>
          </cell>
          <cell r="AU2191">
            <v>6</v>
          </cell>
          <cell r="AV2191">
            <v>21.617850000000001</v>
          </cell>
          <cell r="AW2191">
            <v>6</v>
          </cell>
          <cell r="AX2191">
            <v>7.390352</v>
          </cell>
          <cell r="AY2191">
            <v>6</v>
          </cell>
          <cell r="BF2191">
            <v>3.0762499999999999</v>
          </cell>
          <cell r="BG2191">
            <v>13</v>
          </cell>
          <cell r="BH2191">
            <v>12.20147</v>
          </cell>
          <cell r="BI2191">
            <v>13</v>
          </cell>
          <cell r="BJ2191">
            <v>3.4982600000000001</v>
          </cell>
          <cell r="BK2191">
            <v>10</v>
          </cell>
          <cell r="BL2191">
            <v>6.161956</v>
          </cell>
          <cell r="BM2191">
            <v>10</v>
          </cell>
          <cell r="BN2191">
            <v>22.38194</v>
          </cell>
          <cell r="BO2191">
            <v>9</v>
          </cell>
          <cell r="BP2191">
            <v>6.0750339999999996</v>
          </cell>
          <cell r="BQ2191">
            <v>7</v>
          </cell>
          <cell r="BR2191">
            <v>3.1</v>
          </cell>
          <cell r="BS2191">
            <v>2</v>
          </cell>
          <cell r="BT2191">
            <v>15.53689</v>
          </cell>
          <cell r="BU2191">
            <v>2</v>
          </cell>
          <cell r="BV2191">
            <v>3.165009</v>
          </cell>
          <cell r="BW2191">
            <v>2</v>
          </cell>
        </row>
        <row r="2192">
          <cell r="A2192" t="str">
            <v>5662008</v>
          </cell>
          <cell r="B2192" t="str">
            <v>Emerging2008</v>
          </cell>
          <cell r="C2192" t="str">
            <v>Other Emerging2008</v>
          </cell>
          <cell r="D2192" t="str">
            <v>APD2008</v>
          </cell>
          <cell r="E2192" t="str">
            <v>GFS2008</v>
          </cell>
          <cell r="F2192">
            <v>566</v>
          </cell>
          <cell r="G2192" t="str">
            <v>Philippines</v>
          </cell>
          <cell r="H2192">
            <v>2008</v>
          </cell>
          <cell r="I2192" t="str">
            <v>Emerging</v>
          </cell>
          <cell r="J2192" t="str">
            <v>Other Emerging</v>
          </cell>
          <cell r="K2192" t="str">
            <v>APD</v>
          </cell>
          <cell r="L2192" t="str">
            <v>GFS</v>
          </cell>
          <cell r="M2192">
            <v>7720.9</v>
          </cell>
          <cell r="O2192">
            <v>1.52</v>
          </cell>
          <cell r="Q2192">
            <v>0.03</v>
          </cell>
          <cell r="R2192">
            <v>-0.61912080000000003</v>
          </cell>
          <cell r="S2192">
            <v>0.90087919999999999</v>
          </cell>
          <cell r="T2192">
            <v>-4.0590520000000003</v>
          </cell>
          <cell r="U2192">
            <v>9.9653559999999999</v>
          </cell>
          <cell r="V2192">
            <v>5.9063040000000004</v>
          </cell>
          <cell r="X2192">
            <v>-0.62944849999999997</v>
          </cell>
          <cell r="Y2192">
            <v>1.545356</v>
          </cell>
          <cell r="Z2192">
            <v>0.91590700000000003</v>
          </cell>
          <cell r="AH2192">
            <v>5.381996</v>
          </cell>
          <cell r="AI2192">
            <v>24</v>
          </cell>
          <cell r="AJ2192">
            <v>16.40493</v>
          </cell>
          <cell r="AK2192">
            <v>24</v>
          </cell>
          <cell r="AL2192">
            <v>6.3560340000000002</v>
          </cell>
          <cell r="AM2192">
            <v>20</v>
          </cell>
          <cell r="AN2192">
            <v>8.772513</v>
          </cell>
          <cell r="AO2192">
            <v>19</v>
          </cell>
          <cell r="AP2192">
            <v>24.21529</v>
          </cell>
          <cell r="AQ2192">
            <v>14</v>
          </cell>
          <cell r="AR2192">
            <v>9.8577829999999995</v>
          </cell>
          <cell r="AS2192">
            <v>11</v>
          </cell>
          <cell r="AT2192">
            <v>6.6357470000000003</v>
          </cell>
          <cell r="AU2192">
            <v>6</v>
          </cell>
          <cell r="AV2192">
            <v>20.835000000000001</v>
          </cell>
          <cell r="AW2192">
            <v>6</v>
          </cell>
          <cell r="AX2192">
            <v>7.5577449999999997</v>
          </cell>
          <cell r="AY2192">
            <v>6</v>
          </cell>
          <cell r="BF2192">
            <v>2.989417</v>
          </cell>
          <cell r="BG2192">
            <v>15</v>
          </cell>
          <cell r="BH2192">
            <v>11.33146</v>
          </cell>
          <cell r="BI2192">
            <v>15</v>
          </cell>
          <cell r="BJ2192">
            <v>3.357097</v>
          </cell>
          <cell r="BK2192">
            <v>12</v>
          </cell>
          <cell r="BL2192">
            <v>6.0073160000000003</v>
          </cell>
          <cell r="BM2192">
            <v>11</v>
          </cell>
          <cell r="BN2192">
            <v>17.722950000000001</v>
          </cell>
          <cell r="BO2192">
            <v>7</v>
          </cell>
          <cell r="BP2192">
            <v>5.4136369999999996</v>
          </cell>
          <cell r="BQ2192">
            <v>5</v>
          </cell>
          <cell r="BR2192">
            <v>3.1610939999999998</v>
          </cell>
          <cell r="BS2192">
            <v>2</v>
          </cell>
          <cell r="BT2192">
            <v>14.179740000000001</v>
          </cell>
          <cell r="BU2192">
            <v>2</v>
          </cell>
          <cell r="BV2192">
            <v>3.2172320000000001</v>
          </cell>
          <cell r="BW2192">
            <v>2</v>
          </cell>
        </row>
        <row r="2193">
          <cell r="A2193" t="str">
            <v>5662009</v>
          </cell>
          <cell r="B2193" t="str">
            <v>Emerging2009</v>
          </cell>
          <cell r="C2193" t="str">
            <v>Other Emerging2009</v>
          </cell>
          <cell r="D2193" t="str">
            <v>APD2009</v>
          </cell>
          <cell r="E2193" t="str">
            <v>GFS2009</v>
          </cell>
          <cell r="F2193">
            <v>566</v>
          </cell>
          <cell r="G2193" t="str">
            <v>Philippines</v>
          </cell>
          <cell r="H2193">
            <v>2009</v>
          </cell>
          <cell r="I2193" t="str">
            <v>Emerging</v>
          </cell>
          <cell r="J2193" t="str">
            <v>Other Emerging</v>
          </cell>
          <cell r="K2193" t="str">
            <v>APD</v>
          </cell>
          <cell r="L2193" t="str">
            <v>GFS</v>
          </cell>
          <cell r="M2193">
            <v>8026.14</v>
          </cell>
          <cell r="O2193">
            <v>1.54</v>
          </cell>
          <cell r="Q2193">
            <v>0.02</v>
          </cell>
          <cell r="R2193">
            <v>-0.41602299999999998</v>
          </cell>
          <cell r="S2193">
            <v>1.123977</v>
          </cell>
          <cell r="T2193">
            <v>-2.4721199999999999</v>
          </cell>
          <cell r="U2193">
            <v>9.1510909999999992</v>
          </cell>
          <cell r="V2193">
            <v>6.6789709999999998</v>
          </cell>
          <cell r="X2193">
            <v>-0.40910350000000001</v>
          </cell>
          <cell r="Y2193">
            <v>1.514386</v>
          </cell>
          <cell r="Z2193">
            <v>1.1052820000000001</v>
          </cell>
          <cell r="AH2193">
            <v>5.4880649999999997</v>
          </cell>
          <cell r="AI2193">
            <v>25</v>
          </cell>
          <cell r="AJ2193">
            <v>15.538869999999999</v>
          </cell>
          <cell r="AK2193">
            <v>25</v>
          </cell>
          <cell r="AL2193">
            <v>6.0165600000000001</v>
          </cell>
          <cell r="AM2193">
            <v>20</v>
          </cell>
          <cell r="AN2193">
            <v>9.2071349999999992</v>
          </cell>
          <cell r="AO2193">
            <v>19</v>
          </cell>
          <cell r="AP2193">
            <v>26.85596</v>
          </cell>
          <cell r="AQ2193">
            <v>11</v>
          </cell>
          <cell r="AR2193">
            <v>11.37487</v>
          </cell>
          <cell r="AS2193">
            <v>8</v>
          </cell>
          <cell r="AT2193">
            <v>6.6243109999999996</v>
          </cell>
          <cell r="AU2193">
            <v>6</v>
          </cell>
          <cell r="AV2193">
            <v>18.945969999999999</v>
          </cell>
          <cell r="AW2193">
            <v>6</v>
          </cell>
          <cell r="AX2193">
            <v>6.9868100000000002</v>
          </cell>
          <cell r="AY2193">
            <v>6</v>
          </cell>
          <cell r="BF2193">
            <v>3.3244530000000001</v>
          </cell>
          <cell r="BG2193">
            <v>16</v>
          </cell>
          <cell r="BH2193">
            <v>11.147360000000001</v>
          </cell>
          <cell r="BI2193">
            <v>16</v>
          </cell>
          <cell r="BJ2193">
            <v>3.4801549999999999</v>
          </cell>
          <cell r="BK2193">
            <v>12</v>
          </cell>
          <cell r="BL2193">
            <v>6.2262820000000003</v>
          </cell>
          <cell r="BM2193">
            <v>11</v>
          </cell>
          <cell r="BN2193">
            <v>19.509360000000001</v>
          </cell>
          <cell r="BO2193">
            <v>4</v>
          </cell>
          <cell r="BP2193">
            <v>6.1062089999999998</v>
          </cell>
          <cell r="BQ2193">
            <v>2</v>
          </cell>
          <cell r="BR2193">
            <v>3.2319360000000001</v>
          </cell>
          <cell r="BS2193">
            <v>2</v>
          </cell>
          <cell r="BT2193">
            <v>12.515140000000001</v>
          </cell>
          <cell r="BU2193">
            <v>2</v>
          </cell>
          <cell r="BV2193">
            <v>3.1060430000000001</v>
          </cell>
          <cell r="BW2193">
            <v>2</v>
          </cell>
        </row>
        <row r="2194">
          <cell r="A2194" t="str">
            <v>5662010</v>
          </cell>
          <cell r="B2194" t="str">
            <v>Emerging2010</v>
          </cell>
          <cell r="C2194" t="str">
            <v>Other Emerging2010</v>
          </cell>
          <cell r="D2194" t="str">
            <v>APD2010</v>
          </cell>
          <cell r="E2194" t="str">
            <v>GFS2010</v>
          </cell>
          <cell r="F2194">
            <v>566</v>
          </cell>
          <cell r="G2194" t="str">
            <v>Philippines</v>
          </cell>
          <cell r="H2194">
            <v>2010</v>
          </cell>
          <cell r="I2194" t="str">
            <v>Emerging</v>
          </cell>
          <cell r="J2194" t="str">
            <v>Other Emerging</v>
          </cell>
          <cell r="K2194" t="str">
            <v>APD</v>
          </cell>
          <cell r="L2194" t="str">
            <v>GFS</v>
          </cell>
          <cell r="M2194">
            <v>9003.48</v>
          </cell>
          <cell r="O2194">
            <v>1.69</v>
          </cell>
          <cell r="Q2194">
            <v>0.1500001</v>
          </cell>
          <cell r="R2194">
            <v>-0.41602299999999998</v>
          </cell>
          <cell r="S2194">
            <v>1.123977</v>
          </cell>
          <cell r="U2194">
            <v>10.42564</v>
          </cell>
          <cell r="Y2194">
            <v>1.7049319999999999</v>
          </cell>
          <cell r="AH2194">
            <v>5.6299260000000002</v>
          </cell>
          <cell r="AI2194">
            <v>25</v>
          </cell>
          <cell r="AJ2194">
            <v>16.351130000000001</v>
          </cell>
          <cell r="AK2194">
            <v>25</v>
          </cell>
          <cell r="AL2194">
            <v>6.2137700000000002</v>
          </cell>
          <cell r="AM2194">
            <v>20</v>
          </cell>
          <cell r="AN2194">
            <v>9.2071349999999992</v>
          </cell>
          <cell r="AO2194">
            <v>19</v>
          </cell>
          <cell r="AQ2194">
            <v>0</v>
          </cell>
          <cell r="AS2194">
            <v>0</v>
          </cell>
          <cell r="AT2194">
            <v>6.6434170000000003</v>
          </cell>
          <cell r="AU2194">
            <v>6</v>
          </cell>
          <cell r="AV2194">
            <v>19.520489999999999</v>
          </cell>
          <cell r="AW2194">
            <v>6</v>
          </cell>
          <cell r="AX2194">
            <v>7.1359430000000001</v>
          </cell>
          <cell r="AY2194">
            <v>6</v>
          </cell>
          <cell r="BF2194">
            <v>3.4738280000000001</v>
          </cell>
          <cell r="BG2194">
            <v>16</v>
          </cell>
          <cell r="BH2194">
            <v>12.05058</v>
          </cell>
          <cell r="BI2194">
            <v>16</v>
          </cell>
          <cell r="BJ2194">
            <v>3.6522739999999998</v>
          </cell>
          <cell r="BK2194">
            <v>12</v>
          </cell>
          <cell r="BL2194">
            <v>6.2262820000000003</v>
          </cell>
          <cell r="BM2194">
            <v>11</v>
          </cell>
          <cell r="BO2194">
            <v>0</v>
          </cell>
          <cell r="BQ2194">
            <v>0</v>
          </cell>
          <cell r="BR2194">
            <v>3.3074729999999999</v>
          </cell>
          <cell r="BS2194">
            <v>2</v>
          </cell>
          <cell r="BT2194">
            <v>13.45936</v>
          </cell>
          <cell r="BU2194">
            <v>2</v>
          </cell>
          <cell r="BV2194">
            <v>3.2389869999999998</v>
          </cell>
          <cell r="BW2194">
            <v>2</v>
          </cell>
        </row>
        <row r="2195">
          <cell r="A2195" t="str">
            <v>9641960</v>
          </cell>
          <cell r="B2195" t="str">
            <v>Emerging1960</v>
          </cell>
          <cell r="C2195" t="str">
            <v>Emerging Europe1960</v>
          </cell>
          <cell r="D2195" t="str">
            <v>EUR1960</v>
          </cell>
          <cell r="E2195" t="str">
            <v>1960</v>
          </cell>
          <cell r="F2195">
            <v>964</v>
          </cell>
          <cell r="G2195" t="str">
            <v>Poland</v>
          </cell>
          <cell r="H2195">
            <v>1960</v>
          </cell>
          <cell r="I2195" t="str">
            <v>Emerging</v>
          </cell>
          <cell r="J2195" t="str">
            <v>Emerging Europe</v>
          </cell>
          <cell r="K2195" t="str">
            <v>EUR</v>
          </cell>
          <cell r="AC2195">
            <v>0</v>
          </cell>
          <cell r="AE2195">
            <v>0</v>
          </cell>
          <cell r="AG2195">
            <v>0</v>
          </cell>
          <cell r="AH2195">
            <v>2.0133329999999998</v>
          </cell>
          <cell r="AI2195">
            <v>3</v>
          </cell>
          <cell r="AK2195">
            <v>0</v>
          </cell>
          <cell r="AM2195">
            <v>0</v>
          </cell>
          <cell r="AO2195">
            <v>0</v>
          </cell>
          <cell r="AQ2195">
            <v>0</v>
          </cell>
          <cell r="AS2195">
            <v>0</v>
          </cell>
          <cell r="AU2195">
            <v>0</v>
          </cell>
          <cell r="AW2195">
            <v>0</v>
          </cell>
          <cell r="AY2195">
            <v>0</v>
          </cell>
          <cell r="BA2195">
            <v>0</v>
          </cell>
          <cell r="BC2195">
            <v>0</v>
          </cell>
          <cell r="BE2195">
            <v>0</v>
          </cell>
          <cell r="BF2195">
            <v>2.8450000000000002</v>
          </cell>
          <cell r="BG2195">
            <v>2</v>
          </cell>
          <cell r="BI2195">
            <v>0</v>
          </cell>
          <cell r="BK2195">
            <v>0</v>
          </cell>
          <cell r="BM2195">
            <v>0</v>
          </cell>
          <cell r="BO2195">
            <v>0</v>
          </cell>
          <cell r="BQ2195">
            <v>0</v>
          </cell>
          <cell r="BS2195">
            <v>0</v>
          </cell>
          <cell r="BU2195">
            <v>0</v>
          </cell>
          <cell r="BW2195">
            <v>0</v>
          </cell>
        </row>
        <row r="2196">
          <cell r="A2196" t="str">
            <v>9641961</v>
          </cell>
          <cell r="B2196" t="str">
            <v>Emerging1961</v>
          </cell>
          <cell r="C2196" t="str">
            <v>Emerging Europe1961</v>
          </cell>
          <cell r="D2196" t="str">
            <v>EUR1961</v>
          </cell>
          <cell r="E2196" t="str">
            <v>1961</v>
          </cell>
          <cell r="F2196">
            <v>964</v>
          </cell>
          <cell r="G2196" t="str">
            <v>Poland</v>
          </cell>
          <cell r="H2196">
            <v>1961</v>
          </cell>
          <cell r="I2196" t="str">
            <v>Emerging</v>
          </cell>
          <cell r="J2196" t="str">
            <v>Emerging Europe</v>
          </cell>
          <cell r="K2196" t="str">
            <v>EUR</v>
          </cell>
          <cell r="AC2196">
            <v>0</v>
          </cell>
          <cell r="AE2196">
            <v>0</v>
          </cell>
          <cell r="AG2196">
            <v>0</v>
          </cell>
          <cell r="AH2196">
            <v>2.706</v>
          </cell>
          <cell r="AI2196">
            <v>5</v>
          </cell>
          <cell r="AK2196">
            <v>0</v>
          </cell>
          <cell r="AM2196">
            <v>0</v>
          </cell>
          <cell r="AO2196">
            <v>0</v>
          </cell>
          <cell r="AQ2196">
            <v>0</v>
          </cell>
          <cell r="AS2196">
            <v>0</v>
          </cell>
          <cell r="AU2196">
            <v>0</v>
          </cell>
          <cell r="AW2196">
            <v>0</v>
          </cell>
          <cell r="AY2196">
            <v>0</v>
          </cell>
          <cell r="BA2196">
            <v>0</v>
          </cell>
          <cell r="BC2196">
            <v>0</v>
          </cell>
          <cell r="BE2196">
            <v>0</v>
          </cell>
          <cell r="BF2196">
            <v>3.29</v>
          </cell>
          <cell r="BG2196">
            <v>4</v>
          </cell>
          <cell r="BI2196">
            <v>0</v>
          </cell>
          <cell r="BK2196">
            <v>0</v>
          </cell>
          <cell r="BM2196">
            <v>0</v>
          </cell>
          <cell r="BO2196">
            <v>0</v>
          </cell>
          <cell r="BQ2196">
            <v>0</v>
          </cell>
          <cell r="BS2196">
            <v>0</v>
          </cell>
          <cell r="BU2196">
            <v>0</v>
          </cell>
          <cell r="BW2196">
            <v>0</v>
          </cell>
        </row>
        <row r="2197">
          <cell r="A2197" t="str">
            <v>9641962</v>
          </cell>
          <cell r="B2197" t="str">
            <v>Emerging1962</v>
          </cell>
          <cell r="C2197" t="str">
            <v>Emerging Europe1962</v>
          </cell>
          <cell r="D2197" t="str">
            <v>EUR1962</v>
          </cell>
          <cell r="E2197" t="str">
            <v>1962</v>
          </cell>
          <cell r="F2197">
            <v>964</v>
          </cell>
          <cell r="G2197" t="str">
            <v>Poland</v>
          </cell>
          <cell r="H2197">
            <v>1962</v>
          </cell>
          <cell r="I2197" t="str">
            <v>Emerging</v>
          </cell>
          <cell r="J2197" t="str">
            <v>Emerging Europe</v>
          </cell>
          <cell r="K2197" t="str">
            <v>EUR</v>
          </cell>
          <cell r="AC2197">
            <v>0</v>
          </cell>
          <cell r="AE2197">
            <v>0</v>
          </cell>
          <cell r="AG2197">
            <v>0</v>
          </cell>
          <cell r="AH2197">
            <v>2.88</v>
          </cell>
          <cell r="AI2197">
            <v>5</v>
          </cell>
          <cell r="AK2197">
            <v>0</v>
          </cell>
          <cell r="AM2197">
            <v>0</v>
          </cell>
          <cell r="AO2197">
            <v>0</v>
          </cell>
          <cell r="AQ2197">
            <v>0</v>
          </cell>
          <cell r="AS2197">
            <v>0</v>
          </cell>
          <cell r="AU2197">
            <v>0</v>
          </cell>
          <cell r="AW2197">
            <v>0</v>
          </cell>
          <cell r="AY2197">
            <v>0</v>
          </cell>
          <cell r="BA2197">
            <v>0</v>
          </cell>
          <cell r="BC2197">
            <v>0</v>
          </cell>
          <cell r="BE2197">
            <v>0</v>
          </cell>
          <cell r="BF2197">
            <v>3.5024999999999999</v>
          </cell>
          <cell r="BG2197">
            <v>4</v>
          </cell>
          <cell r="BI2197">
            <v>0</v>
          </cell>
          <cell r="BK2197">
            <v>0</v>
          </cell>
          <cell r="BM2197">
            <v>0</v>
          </cell>
          <cell r="BO2197">
            <v>0</v>
          </cell>
          <cell r="BQ2197">
            <v>0</v>
          </cell>
          <cell r="BS2197">
            <v>0</v>
          </cell>
          <cell r="BU2197">
            <v>0</v>
          </cell>
          <cell r="BW2197">
            <v>0</v>
          </cell>
        </row>
        <row r="2198">
          <cell r="A2198" t="str">
            <v>9641963</v>
          </cell>
          <cell r="B2198" t="str">
            <v>Emerging1963</v>
          </cell>
          <cell r="C2198" t="str">
            <v>Emerging Europe1963</v>
          </cell>
          <cell r="D2198" t="str">
            <v>EUR1963</v>
          </cell>
          <cell r="E2198" t="str">
            <v>1963</v>
          </cell>
          <cell r="F2198">
            <v>964</v>
          </cell>
          <cell r="G2198" t="str">
            <v>Poland</v>
          </cell>
          <cell r="H2198">
            <v>1963</v>
          </cell>
          <cell r="I2198" t="str">
            <v>Emerging</v>
          </cell>
          <cell r="J2198" t="str">
            <v>Emerging Europe</v>
          </cell>
          <cell r="K2198" t="str">
            <v>EUR</v>
          </cell>
          <cell r="AC2198">
            <v>0</v>
          </cell>
          <cell r="AE2198">
            <v>0</v>
          </cell>
          <cell r="AG2198">
            <v>0</v>
          </cell>
          <cell r="AH2198">
            <v>3.0539999999999998</v>
          </cell>
          <cell r="AI2198">
            <v>5</v>
          </cell>
          <cell r="AK2198">
            <v>0</v>
          </cell>
          <cell r="AM2198">
            <v>0</v>
          </cell>
          <cell r="AO2198">
            <v>0</v>
          </cell>
          <cell r="AQ2198">
            <v>0</v>
          </cell>
          <cell r="AS2198">
            <v>0</v>
          </cell>
          <cell r="AU2198">
            <v>0</v>
          </cell>
          <cell r="AW2198">
            <v>0</v>
          </cell>
          <cell r="AY2198">
            <v>0</v>
          </cell>
          <cell r="BA2198">
            <v>0</v>
          </cell>
          <cell r="BC2198">
            <v>0</v>
          </cell>
          <cell r="BE2198">
            <v>0</v>
          </cell>
          <cell r="BF2198">
            <v>3.7174999999999998</v>
          </cell>
          <cell r="BG2198">
            <v>4</v>
          </cell>
          <cell r="BI2198">
            <v>0</v>
          </cell>
          <cell r="BK2198">
            <v>0</v>
          </cell>
          <cell r="BM2198">
            <v>0</v>
          </cell>
          <cell r="BO2198">
            <v>0</v>
          </cell>
          <cell r="BQ2198">
            <v>0</v>
          </cell>
          <cell r="BS2198">
            <v>0</v>
          </cell>
          <cell r="BU2198">
            <v>0</v>
          </cell>
          <cell r="BW2198">
            <v>0</v>
          </cell>
        </row>
        <row r="2199">
          <cell r="A2199" t="str">
            <v>9641964</v>
          </cell>
          <cell r="B2199" t="str">
            <v>Emerging1964</v>
          </cell>
          <cell r="C2199" t="str">
            <v>Emerging Europe1964</v>
          </cell>
          <cell r="D2199" t="str">
            <v>EUR1964</v>
          </cell>
          <cell r="E2199" t="str">
            <v>1964</v>
          </cell>
          <cell r="F2199">
            <v>964</v>
          </cell>
          <cell r="G2199" t="str">
            <v>Poland</v>
          </cell>
          <cell r="H2199">
            <v>1964</v>
          </cell>
          <cell r="I2199" t="str">
            <v>Emerging</v>
          </cell>
          <cell r="J2199" t="str">
            <v>Emerging Europe</v>
          </cell>
          <cell r="K2199" t="str">
            <v>EUR</v>
          </cell>
          <cell r="AC2199">
            <v>0</v>
          </cell>
          <cell r="AE2199">
            <v>0</v>
          </cell>
          <cell r="AG2199">
            <v>0</v>
          </cell>
          <cell r="AH2199">
            <v>3.2280000000000002</v>
          </cell>
          <cell r="AI2199">
            <v>5</v>
          </cell>
          <cell r="AK2199">
            <v>0</v>
          </cell>
          <cell r="AM2199">
            <v>0</v>
          </cell>
          <cell r="AO2199">
            <v>0</v>
          </cell>
          <cell r="AQ2199">
            <v>0</v>
          </cell>
          <cell r="AS2199">
            <v>0</v>
          </cell>
          <cell r="AU2199">
            <v>0</v>
          </cell>
          <cell r="AW2199">
            <v>0</v>
          </cell>
          <cell r="AY2199">
            <v>0</v>
          </cell>
          <cell r="BA2199">
            <v>0</v>
          </cell>
          <cell r="BC2199">
            <v>0</v>
          </cell>
          <cell r="BE2199">
            <v>0</v>
          </cell>
          <cell r="BF2199">
            <v>3.93</v>
          </cell>
          <cell r="BG2199">
            <v>4</v>
          </cell>
          <cell r="BI2199">
            <v>0</v>
          </cell>
          <cell r="BK2199">
            <v>0</v>
          </cell>
          <cell r="BM2199">
            <v>0</v>
          </cell>
          <cell r="BO2199">
            <v>0</v>
          </cell>
          <cell r="BQ2199">
            <v>0</v>
          </cell>
          <cell r="BS2199">
            <v>0</v>
          </cell>
          <cell r="BU2199">
            <v>0</v>
          </cell>
          <cell r="BW2199">
            <v>0</v>
          </cell>
        </row>
        <row r="2200">
          <cell r="A2200" t="str">
            <v>9641965</v>
          </cell>
          <cell r="B2200" t="str">
            <v>Emerging1965</v>
          </cell>
          <cell r="C2200" t="str">
            <v>Emerging Europe1965</v>
          </cell>
          <cell r="D2200" t="str">
            <v>EUR1965</v>
          </cell>
          <cell r="E2200" t="str">
            <v>1965</v>
          </cell>
          <cell r="F2200">
            <v>964</v>
          </cell>
          <cell r="G2200" t="str">
            <v>Poland</v>
          </cell>
          <cell r="H2200">
            <v>1965</v>
          </cell>
          <cell r="I2200" t="str">
            <v>Emerging</v>
          </cell>
          <cell r="J2200" t="str">
            <v>Emerging Europe</v>
          </cell>
          <cell r="K2200" t="str">
            <v>EUR</v>
          </cell>
          <cell r="O2200">
            <v>3.6</v>
          </cell>
          <cell r="AC2200">
            <v>0</v>
          </cell>
          <cell r="AE2200">
            <v>0</v>
          </cell>
          <cell r="AG2200">
            <v>0</v>
          </cell>
          <cell r="AH2200">
            <v>3.32</v>
          </cell>
          <cell r="AI2200">
            <v>7</v>
          </cell>
          <cell r="AK2200">
            <v>0</v>
          </cell>
          <cell r="AM2200">
            <v>0</v>
          </cell>
          <cell r="AO2200">
            <v>0</v>
          </cell>
          <cell r="AQ2200">
            <v>0</v>
          </cell>
          <cell r="AS2200">
            <v>0</v>
          </cell>
          <cell r="AU2200">
            <v>0</v>
          </cell>
          <cell r="AW2200">
            <v>0</v>
          </cell>
          <cell r="AY2200">
            <v>0</v>
          </cell>
          <cell r="BA2200">
            <v>0</v>
          </cell>
          <cell r="BC2200">
            <v>0</v>
          </cell>
          <cell r="BE2200">
            <v>0</v>
          </cell>
          <cell r="BF2200">
            <v>4.0359999999999996</v>
          </cell>
          <cell r="BG2200">
            <v>5</v>
          </cell>
          <cell r="BI2200">
            <v>0</v>
          </cell>
          <cell r="BK2200">
            <v>0</v>
          </cell>
          <cell r="BM2200">
            <v>0</v>
          </cell>
          <cell r="BO2200">
            <v>0</v>
          </cell>
          <cell r="BQ2200">
            <v>0</v>
          </cell>
          <cell r="BS2200">
            <v>0</v>
          </cell>
          <cell r="BU2200">
            <v>0</v>
          </cell>
          <cell r="BW2200">
            <v>0</v>
          </cell>
        </row>
        <row r="2201">
          <cell r="A2201" t="str">
            <v>9641966</v>
          </cell>
          <cell r="B2201" t="str">
            <v>Emerging1966</v>
          </cell>
          <cell r="C2201" t="str">
            <v>Emerging Europe1966</v>
          </cell>
          <cell r="D2201" t="str">
            <v>EUR1966</v>
          </cell>
          <cell r="E2201" t="str">
            <v>1966</v>
          </cell>
          <cell r="F2201">
            <v>964</v>
          </cell>
          <cell r="G2201" t="str">
            <v>Poland</v>
          </cell>
          <cell r="H2201">
            <v>1966</v>
          </cell>
          <cell r="I2201" t="str">
            <v>Emerging</v>
          </cell>
          <cell r="J2201" t="str">
            <v>Emerging Europe</v>
          </cell>
          <cell r="K2201" t="str">
            <v>EUR</v>
          </cell>
          <cell r="O2201">
            <v>3.86</v>
          </cell>
          <cell r="Q2201">
            <v>0.26</v>
          </cell>
          <cell r="AC2201">
            <v>0</v>
          </cell>
          <cell r="AE2201">
            <v>0</v>
          </cell>
          <cell r="AG2201">
            <v>0</v>
          </cell>
          <cell r="AH2201">
            <v>3.4485709999999998</v>
          </cell>
          <cell r="AI2201">
            <v>7</v>
          </cell>
          <cell r="AK2201">
            <v>0</v>
          </cell>
          <cell r="AM2201">
            <v>0</v>
          </cell>
          <cell r="AO2201">
            <v>0</v>
          </cell>
          <cell r="AQ2201">
            <v>0</v>
          </cell>
          <cell r="AS2201">
            <v>0</v>
          </cell>
          <cell r="AU2201">
            <v>0</v>
          </cell>
          <cell r="AW2201">
            <v>0</v>
          </cell>
          <cell r="AY2201">
            <v>0</v>
          </cell>
          <cell r="BA2201">
            <v>0</v>
          </cell>
          <cell r="BC2201">
            <v>0</v>
          </cell>
          <cell r="BE2201">
            <v>0</v>
          </cell>
          <cell r="BF2201">
            <v>4.202</v>
          </cell>
          <cell r="BG2201">
            <v>5</v>
          </cell>
          <cell r="BI2201">
            <v>0</v>
          </cell>
          <cell r="BK2201">
            <v>0</v>
          </cell>
          <cell r="BM2201">
            <v>0</v>
          </cell>
          <cell r="BO2201">
            <v>0</v>
          </cell>
          <cell r="BQ2201">
            <v>0</v>
          </cell>
          <cell r="BS2201">
            <v>0</v>
          </cell>
          <cell r="BU2201">
            <v>0</v>
          </cell>
          <cell r="BW2201">
            <v>0</v>
          </cell>
        </row>
        <row r="2202">
          <cell r="A2202" t="str">
            <v>9641967</v>
          </cell>
          <cell r="B2202" t="str">
            <v>Emerging1967</v>
          </cell>
          <cell r="C2202" t="str">
            <v>Emerging Europe1967</v>
          </cell>
          <cell r="D2202" t="str">
            <v>EUR1967</v>
          </cell>
          <cell r="E2202" t="str">
            <v>1967</v>
          </cell>
          <cell r="F2202">
            <v>964</v>
          </cell>
          <cell r="G2202" t="str">
            <v>Poland</v>
          </cell>
          <cell r="H2202">
            <v>1967</v>
          </cell>
          <cell r="I2202" t="str">
            <v>Emerging</v>
          </cell>
          <cell r="J2202" t="str">
            <v>Emerging Europe</v>
          </cell>
          <cell r="K2202" t="str">
            <v>EUR</v>
          </cell>
          <cell r="O2202">
            <v>4.12</v>
          </cell>
          <cell r="Q2202">
            <v>0.26</v>
          </cell>
          <cell r="AC2202">
            <v>0</v>
          </cell>
          <cell r="AE2202">
            <v>0</v>
          </cell>
          <cell r="AG2202">
            <v>0</v>
          </cell>
          <cell r="AH2202">
            <v>3.577143</v>
          </cell>
          <cell r="AI2202">
            <v>7</v>
          </cell>
          <cell r="AK2202">
            <v>0</v>
          </cell>
          <cell r="AM2202">
            <v>0</v>
          </cell>
          <cell r="AO2202">
            <v>0</v>
          </cell>
          <cell r="AQ2202">
            <v>0</v>
          </cell>
          <cell r="AS2202">
            <v>0</v>
          </cell>
          <cell r="AU2202">
            <v>0</v>
          </cell>
          <cell r="AW2202">
            <v>0</v>
          </cell>
          <cell r="AY2202">
            <v>0</v>
          </cell>
          <cell r="BA2202">
            <v>0</v>
          </cell>
          <cell r="BC2202">
            <v>0</v>
          </cell>
          <cell r="BE2202">
            <v>0</v>
          </cell>
          <cell r="BF2202">
            <v>4.3680000000000003</v>
          </cell>
          <cell r="BG2202">
            <v>5</v>
          </cell>
          <cell r="BI2202">
            <v>0</v>
          </cell>
          <cell r="BK2202">
            <v>0</v>
          </cell>
          <cell r="BM2202">
            <v>0</v>
          </cell>
          <cell r="BO2202">
            <v>0</v>
          </cell>
          <cell r="BQ2202">
            <v>0</v>
          </cell>
          <cell r="BS2202">
            <v>0</v>
          </cell>
          <cell r="BU2202">
            <v>0</v>
          </cell>
          <cell r="BW2202">
            <v>0</v>
          </cell>
        </row>
        <row r="2203">
          <cell r="A2203" t="str">
            <v>9641968</v>
          </cell>
          <cell r="B2203" t="str">
            <v>Emerging1968</v>
          </cell>
          <cell r="C2203" t="str">
            <v>Emerging Europe1968</v>
          </cell>
          <cell r="D2203" t="str">
            <v>EUR1968</v>
          </cell>
          <cell r="E2203" t="str">
            <v>1968</v>
          </cell>
          <cell r="F2203">
            <v>964</v>
          </cell>
          <cell r="G2203" t="str">
            <v>Poland</v>
          </cell>
          <cell r="H2203">
            <v>1968</v>
          </cell>
          <cell r="I2203" t="str">
            <v>Emerging</v>
          </cell>
          <cell r="J2203" t="str">
            <v>Emerging Europe</v>
          </cell>
          <cell r="K2203" t="str">
            <v>EUR</v>
          </cell>
          <cell r="O2203">
            <v>4.38</v>
          </cell>
          <cell r="Q2203">
            <v>0.26000020000000001</v>
          </cell>
          <cell r="AC2203">
            <v>0</v>
          </cell>
          <cell r="AE2203">
            <v>0</v>
          </cell>
          <cell r="AG2203">
            <v>0</v>
          </cell>
          <cell r="AH2203">
            <v>3.7042860000000002</v>
          </cell>
          <cell r="AI2203">
            <v>7</v>
          </cell>
          <cell r="AK2203">
            <v>0</v>
          </cell>
          <cell r="AM2203">
            <v>0</v>
          </cell>
          <cell r="AO2203">
            <v>0</v>
          </cell>
          <cell r="AQ2203">
            <v>0</v>
          </cell>
          <cell r="AS2203">
            <v>0</v>
          </cell>
          <cell r="AU2203">
            <v>0</v>
          </cell>
          <cell r="AW2203">
            <v>0</v>
          </cell>
          <cell r="AY2203">
            <v>0</v>
          </cell>
          <cell r="BA2203">
            <v>0</v>
          </cell>
          <cell r="BC2203">
            <v>0</v>
          </cell>
          <cell r="BE2203">
            <v>0</v>
          </cell>
          <cell r="BF2203">
            <v>4.532</v>
          </cell>
          <cell r="BG2203">
            <v>5</v>
          </cell>
          <cell r="BI2203">
            <v>0</v>
          </cell>
          <cell r="BK2203">
            <v>0</v>
          </cell>
          <cell r="BM2203">
            <v>0</v>
          </cell>
          <cell r="BO2203">
            <v>0</v>
          </cell>
          <cell r="BQ2203">
            <v>0</v>
          </cell>
          <cell r="BS2203">
            <v>0</v>
          </cell>
          <cell r="BU2203">
            <v>0</v>
          </cell>
          <cell r="BW2203">
            <v>0</v>
          </cell>
        </row>
        <row r="2204">
          <cell r="A2204" t="str">
            <v>9641969</v>
          </cell>
          <cell r="B2204" t="str">
            <v>Emerging1969</v>
          </cell>
          <cell r="C2204" t="str">
            <v>Emerging Europe1969</v>
          </cell>
          <cell r="D2204" t="str">
            <v>EUR1969</v>
          </cell>
          <cell r="E2204" t="str">
            <v>1969</v>
          </cell>
          <cell r="F2204">
            <v>964</v>
          </cell>
          <cell r="G2204" t="str">
            <v>Poland</v>
          </cell>
          <cell r="H2204">
            <v>1969</v>
          </cell>
          <cell r="I2204" t="str">
            <v>Emerging</v>
          </cell>
          <cell r="J2204" t="str">
            <v>Emerging Europe</v>
          </cell>
          <cell r="K2204" t="str">
            <v>EUR</v>
          </cell>
          <cell r="O2204">
            <v>4.6399999999999997</v>
          </cell>
          <cell r="Q2204">
            <v>0.2599998</v>
          </cell>
          <cell r="AC2204">
            <v>0</v>
          </cell>
          <cell r="AE2204">
            <v>0</v>
          </cell>
          <cell r="AG2204">
            <v>0</v>
          </cell>
          <cell r="AH2204">
            <v>3.831429</v>
          </cell>
          <cell r="AI2204">
            <v>7</v>
          </cell>
          <cell r="AK2204">
            <v>0</v>
          </cell>
          <cell r="AM2204">
            <v>0</v>
          </cell>
          <cell r="AO2204">
            <v>0</v>
          </cell>
          <cell r="AQ2204">
            <v>0</v>
          </cell>
          <cell r="AS2204">
            <v>0</v>
          </cell>
          <cell r="AU2204">
            <v>0</v>
          </cell>
          <cell r="AW2204">
            <v>0</v>
          </cell>
          <cell r="AY2204">
            <v>0</v>
          </cell>
          <cell r="BA2204">
            <v>0</v>
          </cell>
          <cell r="BC2204">
            <v>0</v>
          </cell>
          <cell r="BE2204">
            <v>0</v>
          </cell>
          <cell r="BF2204">
            <v>4.6959999999999997</v>
          </cell>
          <cell r="BG2204">
            <v>5</v>
          </cell>
          <cell r="BI2204">
            <v>0</v>
          </cell>
          <cell r="BK2204">
            <v>0</v>
          </cell>
          <cell r="BM2204">
            <v>0</v>
          </cell>
          <cell r="BO2204">
            <v>0</v>
          </cell>
          <cell r="BQ2204">
            <v>0</v>
          </cell>
          <cell r="BS2204">
            <v>0</v>
          </cell>
          <cell r="BU2204">
            <v>0</v>
          </cell>
          <cell r="BW2204">
            <v>0</v>
          </cell>
        </row>
        <row r="2205">
          <cell r="A2205" t="str">
            <v>9641970</v>
          </cell>
          <cell r="B2205" t="str">
            <v>Emerging1970</v>
          </cell>
          <cell r="C2205" t="str">
            <v>Emerging Europe1970</v>
          </cell>
          <cell r="D2205" t="str">
            <v>EUR1970</v>
          </cell>
          <cell r="E2205" t="str">
            <v>1970</v>
          </cell>
          <cell r="F2205">
            <v>964</v>
          </cell>
          <cell r="G2205" t="str">
            <v>Poland</v>
          </cell>
          <cell r="H2205">
            <v>1970</v>
          </cell>
          <cell r="I2205" t="str">
            <v>Emerging</v>
          </cell>
          <cell r="J2205" t="str">
            <v>Emerging Europe</v>
          </cell>
          <cell r="K2205" t="str">
            <v>EUR</v>
          </cell>
          <cell r="O2205">
            <v>4.9000000000000004</v>
          </cell>
          <cell r="Q2205">
            <v>0.26000020000000001</v>
          </cell>
          <cell r="AC2205">
            <v>0</v>
          </cell>
          <cell r="AE2205">
            <v>0</v>
          </cell>
          <cell r="AG2205">
            <v>0</v>
          </cell>
          <cell r="AH2205">
            <v>2.782</v>
          </cell>
          <cell r="AI2205">
            <v>10</v>
          </cell>
          <cell r="AK2205">
            <v>0</v>
          </cell>
          <cell r="AM2205">
            <v>0</v>
          </cell>
          <cell r="AO2205">
            <v>0</v>
          </cell>
          <cell r="AQ2205">
            <v>0</v>
          </cell>
          <cell r="AS2205">
            <v>0</v>
          </cell>
          <cell r="AU2205">
            <v>0</v>
          </cell>
          <cell r="AW2205">
            <v>0</v>
          </cell>
          <cell r="AY2205">
            <v>0</v>
          </cell>
          <cell r="BA2205">
            <v>0</v>
          </cell>
          <cell r="BC2205">
            <v>0</v>
          </cell>
          <cell r="BE2205">
            <v>0</v>
          </cell>
          <cell r="BF2205">
            <v>4.8620000000000001</v>
          </cell>
          <cell r="BG2205">
            <v>5</v>
          </cell>
          <cell r="BI2205">
            <v>0</v>
          </cell>
          <cell r="BK2205">
            <v>0</v>
          </cell>
          <cell r="BM2205">
            <v>0</v>
          </cell>
          <cell r="BO2205">
            <v>0</v>
          </cell>
          <cell r="BQ2205">
            <v>0</v>
          </cell>
          <cell r="BS2205">
            <v>0</v>
          </cell>
          <cell r="BU2205">
            <v>0</v>
          </cell>
          <cell r="BW2205">
            <v>0</v>
          </cell>
        </row>
        <row r="2206">
          <cell r="A2206" t="str">
            <v>9641971</v>
          </cell>
          <cell r="B2206" t="str">
            <v>Emerging1971</v>
          </cell>
          <cell r="C2206" t="str">
            <v>Emerging Europe1971</v>
          </cell>
          <cell r="D2206" t="str">
            <v>EUR1971</v>
          </cell>
          <cell r="E2206" t="str">
            <v>1971</v>
          </cell>
          <cell r="F2206">
            <v>964</v>
          </cell>
          <cell r="G2206" t="str">
            <v>Poland</v>
          </cell>
          <cell r="H2206">
            <v>1971</v>
          </cell>
          <cell r="I2206" t="str">
            <v>Emerging</v>
          </cell>
          <cell r="J2206" t="str">
            <v>Emerging Europe</v>
          </cell>
          <cell r="K2206" t="str">
            <v>EUR</v>
          </cell>
          <cell r="O2206">
            <v>5.0999999999999996</v>
          </cell>
          <cell r="Q2206">
            <v>0.19999980000000001</v>
          </cell>
          <cell r="AC2206">
            <v>0</v>
          </cell>
          <cell r="AE2206">
            <v>0</v>
          </cell>
          <cell r="AG2206">
            <v>0</v>
          </cell>
          <cell r="AH2206">
            <v>2.8690000000000002</v>
          </cell>
          <cell r="AI2206">
            <v>10</v>
          </cell>
          <cell r="AK2206">
            <v>0</v>
          </cell>
          <cell r="AM2206">
            <v>0</v>
          </cell>
          <cell r="AO2206">
            <v>0</v>
          </cell>
          <cell r="AQ2206">
            <v>0</v>
          </cell>
          <cell r="AS2206">
            <v>0</v>
          </cell>
          <cell r="AU2206">
            <v>0</v>
          </cell>
          <cell r="AW2206">
            <v>0</v>
          </cell>
          <cell r="AY2206">
            <v>0</v>
          </cell>
          <cell r="BA2206">
            <v>0</v>
          </cell>
          <cell r="BC2206">
            <v>0</v>
          </cell>
          <cell r="BE2206">
            <v>0</v>
          </cell>
          <cell r="BF2206">
            <v>5.0279999999999996</v>
          </cell>
          <cell r="BG2206">
            <v>5</v>
          </cell>
          <cell r="BI2206">
            <v>0</v>
          </cell>
          <cell r="BK2206">
            <v>0</v>
          </cell>
          <cell r="BM2206">
            <v>0</v>
          </cell>
          <cell r="BO2206">
            <v>0</v>
          </cell>
          <cell r="BQ2206">
            <v>0</v>
          </cell>
          <cell r="BS2206">
            <v>0</v>
          </cell>
          <cell r="BU2206">
            <v>0</v>
          </cell>
          <cell r="BW2206">
            <v>0</v>
          </cell>
        </row>
        <row r="2207">
          <cell r="A2207" t="str">
            <v>9641972</v>
          </cell>
          <cell r="B2207" t="str">
            <v>Emerging1972</v>
          </cell>
          <cell r="C2207" t="str">
            <v>Emerging Europe1972</v>
          </cell>
          <cell r="D2207" t="str">
            <v>EUR1972</v>
          </cell>
          <cell r="E2207" t="str">
            <v>1972</v>
          </cell>
          <cell r="F2207">
            <v>964</v>
          </cell>
          <cell r="G2207" t="str">
            <v>Poland</v>
          </cell>
          <cell r="H2207">
            <v>1972</v>
          </cell>
          <cell r="I2207" t="str">
            <v>Emerging</v>
          </cell>
          <cell r="J2207" t="str">
            <v>Emerging Europe</v>
          </cell>
          <cell r="K2207" t="str">
            <v>EUR</v>
          </cell>
          <cell r="O2207">
            <v>5.3</v>
          </cell>
          <cell r="Q2207">
            <v>0.20000029999999999</v>
          </cell>
          <cell r="AC2207">
            <v>0</v>
          </cell>
          <cell r="AE2207">
            <v>0</v>
          </cell>
          <cell r="AG2207">
            <v>0</v>
          </cell>
          <cell r="AH2207">
            <v>2.9529999999999998</v>
          </cell>
          <cell r="AI2207">
            <v>10</v>
          </cell>
          <cell r="AK2207">
            <v>0</v>
          </cell>
          <cell r="AM2207">
            <v>0</v>
          </cell>
          <cell r="AO2207">
            <v>0</v>
          </cell>
          <cell r="AQ2207">
            <v>0</v>
          </cell>
          <cell r="AS2207">
            <v>0</v>
          </cell>
          <cell r="AU2207">
            <v>0</v>
          </cell>
          <cell r="AW2207">
            <v>0</v>
          </cell>
          <cell r="AY2207">
            <v>0</v>
          </cell>
          <cell r="BA2207">
            <v>0</v>
          </cell>
          <cell r="BC2207">
            <v>0</v>
          </cell>
          <cell r="BE2207">
            <v>0</v>
          </cell>
          <cell r="BF2207">
            <v>5.19</v>
          </cell>
          <cell r="BG2207">
            <v>5</v>
          </cell>
          <cell r="BI2207">
            <v>0</v>
          </cell>
          <cell r="BK2207">
            <v>0</v>
          </cell>
          <cell r="BM2207">
            <v>0</v>
          </cell>
          <cell r="BO2207">
            <v>0</v>
          </cell>
          <cell r="BQ2207">
            <v>0</v>
          </cell>
          <cell r="BS2207">
            <v>0</v>
          </cell>
          <cell r="BU2207">
            <v>0</v>
          </cell>
          <cell r="BW2207">
            <v>0</v>
          </cell>
        </row>
        <row r="2208">
          <cell r="A2208" t="str">
            <v>9641973</v>
          </cell>
          <cell r="B2208" t="str">
            <v>Emerging1973</v>
          </cell>
          <cell r="C2208" t="str">
            <v>Emerging Europe1973</v>
          </cell>
          <cell r="D2208" t="str">
            <v>EUR1973</v>
          </cell>
          <cell r="E2208" t="str">
            <v>1973</v>
          </cell>
          <cell r="F2208">
            <v>964</v>
          </cell>
          <cell r="G2208" t="str">
            <v>Poland</v>
          </cell>
          <cell r="H2208">
            <v>1973</v>
          </cell>
          <cell r="I2208" t="str">
            <v>Emerging</v>
          </cell>
          <cell r="J2208" t="str">
            <v>Emerging Europe</v>
          </cell>
          <cell r="K2208" t="str">
            <v>EUR</v>
          </cell>
          <cell r="O2208">
            <v>5.5</v>
          </cell>
          <cell r="Q2208">
            <v>0.19999980000000001</v>
          </cell>
          <cell r="AC2208">
            <v>0</v>
          </cell>
          <cell r="AE2208">
            <v>0</v>
          </cell>
          <cell r="AG2208">
            <v>0</v>
          </cell>
          <cell r="AH2208">
            <v>3.0369999999999999</v>
          </cell>
          <cell r="AI2208">
            <v>10</v>
          </cell>
          <cell r="AK2208">
            <v>0</v>
          </cell>
          <cell r="AM2208">
            <v>0</v>
          </cell>
          <cell r="AO2208">
            <v>0</v>
          </cell>
          <cell r="AQ2208">
            <v>0</v>
          </cell>
          <cell r="AS2208">
            <v>0</v>
          </cell>
          <cell r="AU2208">
            <v>0</v>
          </cell>
          <cell r="AW2208">
            <v>0</v>
          </cell>
          <cell r="AY2208">
            <v>0</v>
          </cell>
          <cell r="BA2208">
            <v>0</v>
          </cell>
          <cell r="BC2208">
            <v>0</v>
          </cell>
          <cell r="BE2208">
            <v>0</v>
          </cell>
          <cell r="BF2208">
            <v>5.3520000000000003</v>
          </cell>
          <cell r="BG2208">
            <v>5</v>
          </cell>
          <cell r="BI2208">
            <v>0</v>
          </cell>
          <cell r="BK2208">
            <v>0</v>
          </cell>
          <cell r="BM2208">
            <v>0</v>
          </cell>
          <cell r="BO2208">
            <v>0</v>
          </cell>
          <cell r="BQ2208">
            <v>0</v>
          </cell>
          <cell r="BS2208">
            <v>0</v>
          </cell>
          <cell r="BU2208">
            <v>0</v>
          </cell>
          <cell r="BW2208">
            <v>0</v>
          </cell>
        </row>
        <row r="2209">
          <cell r="A2209" t="str">
            <v>9641974</v>
          </cell>
          <cell r="B2209" t="str">
            <v>Emerging1974</v>
          </cell>
          <cell r="C2209" t="str">
            <v>Emerging Europe1974</v>
          </cell>
          <cell r="D2209" t="str">
            <v>EUR1974</v>
          </cell>
          <cell r="E2209" t="str">
            <v>1974</v>
          </cell>
          <cell r="F2209">
            <v>964</v>
          </cell>
          <cell r="G2209" t="str">
            <v>Poland</v>
          </cell>
          <cell r="H2209">
            <v>1974</v>
          </cell>
          <cell r="I2209" t="str">
            <v>Emerging</v>
          </cell>
          <cell r="J2209" t="str">
            <v>Emerging Europe</v>
          </cell>
          <cell r="K2209" t="str">
            <v>EUR</v>
          </cell>
          <cell r="O2209">
            <v>5.7</v>
          </cell>
          <cell r="Q2209">
            <v>0.19999980000000001</v>
          </cell>
          <cell r="AC2209">
            <v>0</v>
          </cell>
          <cell r="AE2209">
            <v>0</v>
          </cell>
          <cell r="AG2209">
            <v>0</v>
          </cell>
          <cell r="AH2209">
            <v>2.8718180000000002</v>
          </cell>
          <cell r="AI2209">
            <v>11</v>
          </cell>
          <cell r="AK2209">
            <v>0</v>
          </cell>
          <cell r="AM2209">
            <v>0</v>
          </cell>
          <cell r="AO2209">
            <v>0</v>
          </cell>
          <cell r="AQ2209">
            <v>0</v>
          </cell>
          <cell r="AS2209">
            <v>0</v>
          </cell>
          <cell r="AU2209">
            <v>0</v>
          </cell>
          <cell r="AW2209">
            <v>0</v>
          </cell>
          <cell r="AY2209">
            <v>0</v>
          </cell>
          <cell r="BA2209">
            <v>0</v>
          </cell>
          <cell r="BC2209">
            <v>0</v>
          </cell>
          <cell r="BE2209">
            <v>0</v>
          </cell>
          <cell r="BF2209">
            <v>5.516</v>
          </cell>
          <cell r="BG2209">
            <v>5</v>
          </cell>
          <cell r="BI2209">
            <v>0</v>
          </cell>
          <cell r="BK2209">
            <v>0</v>
          </cell>
          <cell r="BM2209">
            <v>0</v>
          </cell>
          <cell r="BO2209">
            <v>0</v>
          </cell>
          <cell r="BQ2209">
            <v>0</v>
          </cell>
          <cell r="BS2209">
            <v>0</v>
          </cell>
          <cell r="BU2209">
            <v>0</v>
          </cell>
          <cell r="BW2209">
            <v>0</v>
          </cell>
        </row>
        <row r="2210">
          <cell r="A2210" t="str">
            <v>9641975</v>
          </cell>
          <cell r="B2210" t="str">
            <v>Emerging1975</v>
          </cell>
          <cell r="C2210" t="str">
            <v>Emerging Europe1975</v>
          </cell>
          <cell r="D2210" t="str">
            <v>EUR1975</v>
          </cell>
          <cell r="E2210" t="str">
            <v>1975</v>
          </cell>
          <cell r="F2210">
            <v>964</v>
          </cell>
          <cell r="G2210" t="str">
            <v>Poland</v>
          </cell>
          <cell r="H2210">
            <v>1975</v>
          </cell>
          <cell r="I2210" t="str">
            <v>Emerging</v>
          </cell>
          <cell r="J2210" t="str">
            <v>Emerging Europe</v>
          </cell>
          <cell r="K2210" t="str">
            <v>EUR</v>
          </cell>
          <cell r="O2210">
            <v>5.89</v>
          </cell>
          <cell r="Q2210">
            <v>0.19000010000000001</v>
          </cell>
          <cell r="AC2210">
            <v>0</v>
          </cell>
          <cell r="AE2210">
            <v>0</v>
          </cell>
          <cell r="AG2210">
            <v>0</v>
          </cell>
          <cell r="AH2210">
            <v>2.8261539999999998</v>
          </cell>
          <cell r="AI2210">
            <v>13</v>
          </cell>
          <cell r="AK2210">
            <v>0</v>
          </cell>
          <cell r="AM2210">
            <v>0</v>
          </cell>
          <cell r="AO2210">
            <v>0</v>
          </cell>
          <cell r="AQ2210">
            <v>0</v>
          </cell>
          <cell r="AS2210">
            <v>0</v>
          </cell>
          <cell r="AU2210">
            <v>0</v>
          </cell>
          <cell r="AW2210">
            <v>0</v>
          </cell>
          <cell r="AY2210">
            <v>0</v>
          </cell>
          <cell r="BA2210">
            <v>0</v>
          </cell>
          <cell r="BC2210">
            <v>0</v>
          </cell>
          <cell r="BE2210">
            <v>0</v>
          </cell>
          <cell r="BF2210">
            <v>5.6779999999999999</v>
          </cell>
          <cell r="BG2210">
            <v>5</v>
          </cell>
          <cell r="BI2210">
            <v>0</v>
          </cell>
          <cell r="BK2210">
            <v>0</v>
          </cell>
          <cell r="BM2210">
            <v>0</v>
          </cell>
          <cell r="BO2210">
            <v>0</v>
          </cell>
          <cell r="BQ2210">
            <v>0</v>
          </cell>
          <cell r="BS2210">
            <v>0</v>
          </cell>
          <cell r="BU2210">
            <v>0</v>
          </cell>
          <cell r="BW2210">
            <v>0</v>
          </cell>
        </row>
        <row r="2211">
          <cell r="A2211" t="str">
            <v>9641976</v>
          </cell>
          <cell r="B2211" t="str">
            <v>Emerging1976</v>
          </cell>
          <cell r="C2211" t="str">
            <v>Emerging Europe1976</v>
          </cell>
          <cell r="D2211" t="str">
            <v>EUR1976</v>
          </cell>
          <cell r="E2211" t="str">
            <v>1976</v>
          </cell>
          <cell r="F2211">
            <v>964</v>
          </cell>
          <cell r="G2211" t="str">
            <v>Poland</v>
          </cell>
          <cell r="H2211">
            <v>1976</v>
          </cell>
          <cell r="I2211" t="str">
            <v>Emerging</v>
          </cell>
          <cell r="J2211" t="str">
            <v>Emerging Europe</v>
          </cell>
          <cell r="K2211" t="str">
            <v>EUR</v>
          </cell>
          <cell r="O2211">
            <v>6.09</v>
          </cell>
          <cell r="Q2211">
            <v>0.20000029999999999</v>
          </cell>
          <cell r="AC2211">
            <v>0</v>
          </cell>
          <cell r="AE2211">
            <v>0</v>
          </cell>
          <cell r="AG2211">
            <v>0</v>
          </cell>
          <cell r="AH2211">
            <v>2.934615</v>
          </cell>
          <cell r="AI2211">
            <v>13</v>
          </cell>
          <cell r="AK2211">
            <v>0</v>
          </cell>
          <cell r="AM2211">
            <v>0</v>
          </cell>
          <cell r="AO2211">
            <v>0</v>
          </cell>
          <cell r="AQ2211">
            <v>0</v>
          </cell>
          <cell r="AS2211">
            <v>0</v>
          </cell>
          <cell r="AU2211">
            <v>0</v>
          </cell>
          <cell r="AW2211">
            <v>0</v>
          </cell>
          <cell r="AY2211">
            <v>0</v>
          </cell>
          <cell r="BA2211">
            <v>0</v>
          </cell>
          <cell r="BC2211">
            <v>0</v>
          </cell>
          <cell r="BE2211">
            <v>0</v>
          </cell>
          <cell r="BF2211">
            <v>5.8959999999999999</v>
          </cell>
          <cell r="BG2211">
            <v>5</v>
          </cell>
          <cell r="BI2211">
            <v>0</v>
          </cell>
          <cell r="BK2211">
            <v>0</v>
          </cell>
          <cell r="BM2211">
            <v>0</v>
          </cell>
          <cell r="BO2211">
            <v>0</v>
          </cell>
          <cell r="BQ2211">
            <v>0</v>
          </cell>
          <cell r="BS2211">
            <v>0</v>
          </cell>
          <cell r="BU2211">
            <v>0</v>
          </cell>
          <cell r="BW2211">
            <v>0</v>
          </cell>
        </row>
        <row r="2212">
          <cell r="A2212" t="str">
            <v>9641977</v>
          </cell>
          <cell r="B2212" t="str">
            <v>Emerging1977</v>
          </cell>
          <cell r="C2212" t="str">
            <v>Emerging Europe1977</v>
          </cell>
          <cell r="D2212" t="str">
            <v>EUR1977</v>
          </cell>
          <cell r="E2212" t="str">
            <v>1977</v>
          </cell>
          <cell r="F2212">
            <v>964</v>
          </cell>
          <cell r="G2212" t="str">
            <v>Poland</v>
          </cell>
          <cell r="H2212">
            <v>1977</v>
          </cell>
          <cell r="I2212" t="str">
            <v>Emerging</v>
          </cell>
          <cell r="J2212" t="str">
            <v>Emerging Europe</v>
          </cell>
          <cell r="K2212" t="str">
            <v>EUR</v>
          </cell>
          <cell r="O2212">
            <v>6.29</v>
          </cell>
          <cell r="Q2212">
            <v>0.19999980000000001</v>
          </cell>
          <cell r="AC2212">
            <v>0</v>
          </cell>
          <cell r="AE2212">
            <v>0</v>
          </cell>
          <cell r="AG2212">
            <v>0</v>
          </cell>
          <cell r="AH2212">
            <v>3.0430769999999998</v>
          </cell>
          <cell r="AI2212">
            <v>13</v>
          </cell>
          <cell r="AK2212">
            <v>0</v>
          </cell>
          <cell r="AM2212">
            <v>0</v>
          </cell>
          <cell r="AO2212">
            <v>0</v>
          </cell>
          <cell r="AQ2212">
            <v>0</v>
          </cell>
          <cell r="AS2212">
            <v>0</v>
          </cell>
          <cell r="AU2212">
            <v>0</v>
          </cell>
          <cell r="AW2212">
            <v>0</v>
          </cell>
          <cell r="AY2212">
            <v>0</v>
          </cell>
          <cell r="BA2212">
            <v>0</v>
          </cell>
          <cell r="BC2212">
            <v>0</v>
          </cell>
          <cell r="BE2212">
            <v>0</v>
          </cell>
          <cell r="BF2212">
            <v>6.1180000000000003</v>
          </cell>
          <cell r="BG2212">
            <v>5</v>
          </cell>
          <cell r="BI2212">
            <v>0</v>
          </cell>
          <cell r="BK2212">
            <v>0</v>
          </cell>
          <cell r="BM2212">
            <v>0</v>
          </cell>
          <cell r="BO2212">
            <v>0</v>
          </cell>
          <cell r="BQ2212">
            <v>0</v>
          </cell>
          <cell r="BS2212">
            <v>0</v>
          </cell>
          <cell r="BU2212">
            <v>0</v>
          </cell>
          <cell r="BW2212">
            <v>0</v>
          </cell>
        </row>
        <row r="2213">
          <cell r="A2213" t="str">
            <v>9641978</v>
          </cell>
          <cell r="B2213" t="str">
            <v>Emerging1978</v>
          </cell>
          <cell r="C2213" t="str">
            <v>Emerging Europe1978</v>
          </cell>
          <cell r="D2213" t="str">
            <v>EUR1978</v>
          </cell>
          <cell r="E2213" t="str">
            <v>1978</v>
          </cell>
          <cell r="F2213">
            <v>964</v>
          </cell>
          <cell r="G2213" t="str">
            <v>Poland</v>
          </cell>
          <cell r="H2213">
            <v>1978</v>
          </cell>
          <cell r="I2213" t="str">
            <v>Emerging</v>
          </cell>
          <cell r="J2213" t="str">
            <v>Emerging Europe</v>
          </cell>
          <cell r="K2213" t="str">
            <v>EUR</v>
          </cell>
          <cell r="O2213">
            <v>6.49</v>
          </cell>
          <cell r="Q2213">
            <v>0.19999980000000001</v>
          </cell>
          <cell r="AC2213">
            <v>0</v>
          </cell>
          <cell r="AE2213">
            <v>0</v>
          </cell>
          <cell r="AG2213">
            <v>0</v>
          </cell>
          <cell r="AH2213">
            <v>2.9435709999999999</v>
          </cell>
          <cell r="AI2213">
            <v>14</v>
          </cell>
          <cell r="AK2213">
            <v>0</v>
          </cell>
          <cell r="AM2213">
            <v>0</v>
          </cell>
          <cell r="AO2213">
            <v>0</v>
          </cell>
          <cell r="AQ2213">
            <v>0</v>
          </cell>
          <cell r="AS2213">
            <v>0</v>
          </cell>
          <cell r="AU2213">
            <v>0</v>
          </cell>
          <cell r="AW2213">
            <v>0</v>
          </cell>
          <cell r="AY2213">
            <v>0</v>
          </cell>
          <cell r="BA2213">
            <v>0</v>
          </cell>
          <cell r="BC2213">
            <v>0</v>
          </cell>
          <cell r="BE2213">
            <v>0</v>
          </cell>
          <cell r="BF2213">
            <v>6.3360000000000003</v>
          </cell>
          <cell r="BG2213">
            <v>5</v>
          </cell>
          <cell r="BI2213">
            <v>0</v>
          </cell>
          <cell r="BK2213">
            <v>0</v>
          </cell>
          <cell r="BM2213">
            <v>0</v>
          </cell>
          <cell r="BO2213">
            <v>0</v>
          </cell>
          <cell r="BQ2213">
            <v>0</v>
          </cell>
          <cell r="BS2213">
            <v>0</v>
          </cell>
          <cell r="BU2213">
            <v>0</v>
          </cell>
          <cell r="BW2213">
            <v>0</v>
          </cell>
        </row>
        <row r="2214">
          <cell r="A2214" t="str">
            <v>9641979</v>
          </cell>
          <cell r="B2214" t="str">
            <v>Emerging1979</v>
          </cell>
          <cell r="C2214" t="str">
            <v>Emerging Europe1979</v>
          </cell>
          <cell r="D2214" t="str">
            <v>EUR1979</v>
          </cell>
          <cell r="E2214" t="str">
            <v>1979</v>
          </cell>
          <cell r="F2214">
            <v>964</v>
          </cell>
          <cell r="G2214" t="str">
            <v>Poland</v>
          </cell>
          <cell r="H2214">
            <v>1979</v>
          </cell>
          <cell r="I2214" t="str">
            <v>Emerging</v>
          </cell>
          <cell r="J2214" t="str">
            <v>Emerging Europe</v>
          </cell>
          <cell r="K2214" t="str">
            <v>EUR</v>
          </cell>
          <cell r="O2214">
            <v>6.69</v>
          </cell>
          <cell r="Q2214">
            <v>0.20000029999999999</v>
          </cell>
          <cell r="AC2214">
            <v>0</v>
          </cell>
          <cell r="AE2214">
            <v>0</v>
          </cell>
          <cell r="AG2214">
            <v>0</v>
          </cell>
          <cell r="AH2214">
            <v>3.0878570000000001</v>
          </cell>
          <cell r="AI2214">
            <v>14</v>
          </cell>
          <cell r="AK2214">
            <v>0</v>
          </cell>
          <cell r="AM2214">
            <v>0</v>
          </cell>
          <cell r="AO2214">
            <v>0</v>
          </cell>
          <cell r="AQ2214">
            <v>0</v>
          </cell>
          <cell r="AS2214">
            <v>0</v>
          </cell>
          <cell r="AU2214">
            <v>0</v>
          </cell>
          <cell r="AW2214">
            <v>0</v>
          </cell>
          <cell r="AY2214">
            <v>0</v>
          </cell>
          <cell r="BA2214">
            <v>0</v>
          </cell>
          <cell r="BC2214">
            <v>0</v>
          </cell>
          <cell r="BE2214">
            <v>0</v>
          </cell>
          <cell r="BF2214">
            <v>6.6760000000000002</v>
          </cell>
          <cell r="BG2214">
            <v>5</v>
          </cell>
          <cell r="BI2214">
            <v>0</v>
          </cell>
          <cell r="BK2214">
            <v>0</v>
          </cell>
          <cell r="BM2214">
            <v>0</v>
          </cell>
          <cell r="BO2214">
            <v>0</v>
          </cell>
          <cell r="BQ2214">
            <v>0</v>
          </cell>
          <cell r="BS2214">
            <v>0</v>
          </cell>
          <cell r="BU2214">
            <v>0</v>
          </cell>
          <cell r="BW2214">
            <v>0</v>
          </cell>
        </row>
        <row r="2215">
          <cell r="A2215" t="str">
            <v>9641980</v>
          </cell>
          <cell r="B2215" t="str">
            <v>Emerging1980</v>
          </cell>
          <cell r="C2215" t="str">
            <v>Emerging Europe1980</v>
          </cell>
          <cell r="D2215" t="str">
            <v>EUR1980</v>
          </cell>
          <cell r="E2215" t="str">
            <v>1980</v>
          </cell>
          <cell r="F2215">
            <v>964</v>
          </cell>
          <cell r="G2215" t="str">
            <v>Poland</v>
          </cell>
          <cell r="H2215">
            <v>1980</v>
          </cell>
          <cell r="I2215" t="str">
            <v>Emerging</v>
          </cell>
          <cell r="J2215" t="str">
            <v>Emerging Europe</v>
          </cell>
          <cell r="K2215" t="str">
            <v>EUR</v>
          </cell>
          <cell r="M2215">
            <v>0.25035000000000002</v>
          </cell>
          <cell r="O2215">
            <v>6.89</v>
          </cell>
          <cell r="Q2215">
            <v>0.19999980000000001</v>
          </cell>
          <cell r="AB2215">
            <v>0.95329759999999997</v>
          </cell>
          <cell r="AC2215">
            <v>1</v>
          </cell>
          <cell r="AE2215">
            <v>0</v>
          </cell>
          <cell r="AG2215">
            <v>0</v>
          </cell>
          <cell r="AH2215">
            <v>3.638395</v>
          </cell>
          <cell r="AI2215">
            <v>15</v>
          </cell>
          <cell r="AK2215">
            <v>0</v>
          </cell>
          <cell r="AM2215">
            <v>0</v>
          </cell>
          <cell r="AN2215">
            <v>2.3192159999999999</v>
          </cell>
          <cell r="AO2215">
            <v>1</v>
          </cell>
          <cell r="AQ2215">
            <v>0</v>
          </cell>
          <cell r="AS2215">
            <v>0</v>
          </cell>
          <cell r="AT2215">
            <v>1.2</v>
          </cell>
          <cell r="AU2215">
            <v>1</v>
          </cell>
          <cell r="AW2215">
            <v>0</v>
          </cell>
          <cell r="AY2215">
            <v>0</v>
          </cell>
          <cell r="AZ2215">
            <v>0.95329759999999997</v>
          </cell>
          <cell r="BA2215">
            <v>1</v>
          </cell>
          <cell r="BC2215">
            <v>0</v>
          </cell>
          <cell r="BE2215">
            <v>0</v>
          </cell>
          <cell r="BF2215">
            <v>7.0351840000000001</v>
          </cell>
          <cell r="BG2215">
            <v>5</v>
          </cell>
          <cell r="BI2215">
            <v>0</v>
          </cell>
          <cell r="BK2215">
            <v>0</v>
          </cell>
          <cell r="BL2215">
            <v>2.3192159999999999</v>
          </cell>
          <cell r="BM2215">
            <v>1</v>
          </cell>
          <cell r="BO2215">
            <v>0</v>
          </cell>
          <cell r="BQ2215">
            <v>0</v>
          </cell>
          <cell r="BR2215">
            <v>1.2</v>
          </cell>
          <cell r="BS2215">
            <v>1</v>
          </cell>
          <cell r="BU2215">
            <v>0</v>
          </cell>
          <cell r="BW2215">
            <v>0</v>
          </cell>
        </row>
        <row r="2216">
          <cell r="A2216" t="str">
            <v>9641981</v>
          </cell>
          <cell r="B2216" t="str">
            <v>Emerging1981</v>
          </cell>
          <cell r="C2216" t="str">
            <v>Emerging Europe1981</v>
          </cell>
          <cell r="D2216" t="str">
            <v>EUR1981</v>
          </cell>
          <cell r="E2216" t="str">
            <v>1981</v>
          </cell>
          <cell r="F2216">
            <v>964</v>
          </cell>
          <cell r="G2216" t="str">
            <v>Poland</v>
          </cell>
          <cell r="H2216">
            <v>1981</v>
          </cell>
          <cell r="I2216" t="str">
            <v>Emerging</v>
          </cell>
          <cell r="J2216" t="str">
            <v>Emerging Europe</v>
          </cell>
          <cell r="K2216" t="str">
            <v>EUR</v>
          </cell>
          <cell r="M2216">
            <v>0.27441700000000002</v>
          </cell>
          <cell r="O2216">
            <v>7.09</v>
          </cell>
          <cell r="Q2216">
            <v>0.20000029999999999</v>
          </cell>
          <cell r="AB2216">
            <v>0.85694910000000002</v>
          </cell>
          <cell r="AC2216">
            <v>1</v>
          </cell>
          <cell r="AE2216">
            <v>0</v>
          </cell>
          <cell r="AG2216">
            <v>0</v>
          </cell>
          <cell r="AH2216">
            <v>3.1775910000000001</v>
          </cell>
          <cell r="AI2216">
            <v>18</v>
          </cell>
          <cell r="AK2216">
            <v>0</v>
          </cell>
          <cell r="AM2216">
            <v>0</v>
          </cell>
          <cell r="AN2216">
            <v>2.2035830000000001</v>
          </cell>
          <cell r="AO2216">
            <v>1</v>
          </cell>
          <cell r="AQ2216">
            <v>0</v>
          </cell>
          <cell r="AS2216">
            <v>0</v>
          </cell>
          <cell r="AT2216">
            <v>1.2</v>
          </cell>
          <cell r="AU2216">
            <v>1</v>
          </cell>
          <cell r="AW2216">
            <v>0</v>
          </cell>
          <cell r="AY2216">
            <v>0</v>
          </cell>
          <cell r="AZ2216">
            <v>0.85694910000000002</v>
          </cell>
          <cell r="BA2216">
            <v>1</v>
          </cell>
          <cell r="BC2216">
            <v>0</v>
          </cell>
          <cell r="BE2216">
            <v>0</v>
          </cell>
          <cell r="BF2216">
            <v>7.1473269999999998</v>
          </cell>
          <cell r="BG2216">
            <v>5</v>
          </cell>
          <cell r="BI2216">
            <v>0</v>
          </cell>
          <cell r="BK2216">
            <v>0</v>
          </cell>
          <cell r="BL2216">
            <v>2.2035830000000001</v>
          </cell>
          <cell r="BM2216">
            <v>1</v>
          </cell>
          <cell r="BO2216">
            <v>0</v>
          </cell>
          <cell r="BQ2216">
            <v>0</v>
          </cell>
          <cell r="BR2216">
            <v>1.2</v>
          </cell>
          <cell r="BS2216">
            <v>1</v>
          </cell>
          <cell r="BU2216">
            <v>0</v>
          </cell>
          <cell r="BW2216">
            <v>0</v>
          </cell>
        </row>
        <row r="2217">
          <cell r="A2217" t="str">
            <v>9641982</v>
          </cell>
          <cell r="B2217" t="str">
            <v>Emerging1982</v>
          </cell>
          <cell r="C2217" t="str">
            <v>Emerging Europe1982</v>
          </cell>
          <cell r="D2217" t="str">
            <v>EUR1982</v>
          </cell>
          <cell r="E2217" t="str">
            <v>1982</v>
          </cell>
          <cell r="F2217">
            <v>964</v>
          </cell>
          <cell r="G2217" t="str">
            <v>Poland</v>
          </cell>
          <cell r="H2217">
            <v>1982</v>
          </cell>
          <cell r="I2217" t="str">
            <v>Emerging</v>
          </cell>
          <cell r="J2217" t="str">
            <v>Emerging Europe</v>
          </cell>
          <cell r="K2217" t="str">
            <v>EUR</v>
          </cell>
          <cell r="M2217">
            <v>0.55293999999999999</v>
          </cell>
          <cell r="O2217">
            <v>7.28</v>
          </cell>
          <cell r="Q2217">
            <v>0.19000010000000001</v>
          </cell>
          <cell r="AB2217">
            <v>0.90020440000000002</v>
          </cell>
          <cell r="AC2217">
            <v>1</v>
          </cell>
          <cell r="AE2217">
            <v>0</v>
          </cell>
          <cell r="AG2217">
            <v>0</v>
          </cell>
          <cell r="AH2217">
            <v>3.4667270000000001</v>
          </cell>
          <cell r="AI2217">
            <v>17</v>
          </cell>
          <cell r="AJ2217">
            <v>0.4726146</v>
          </cell>
          <cell r="AK2217">
            <v>1</v>
          </cell>
          <cell r="AM2217">
            <v>0</v>
          </cell>
          <cell r="AN2217">
            <v>2.374555</v>
          </cell>
          <cell r="AO2217">
            <v>1</v>
          </cell>
          <cell r="AQ2217">
            <v>0</v>
          </cell>
          <cell r="AS2217">
            <v>0</v>
          </cell>
          <cell r="AT2217">
            <v>1.4</v>
          </cell>
          <cell r="AU2217">
            <v>1</v>
          </cell>
          <cell r="AW2217">
            <v>0</v>
          </cell>
          <cell r="AY2217">
            <v>0</v>
          </cell>
          <cell r="AZ2217">
            <v>0.90020440000000002</v>
          </cell>
          <cell r="BA2217">
            <v>1</v>
          </cell>
          <cell r="BC2217">
            <v>0</v>
          </cell>
          <cell r="BE2217">
            <v>0</v>
          </cell>
          <cell r="BF2217">
            <v>7.2888700000000002</v>
          </cell>
          <cell r="BG2217">
            <v>5</v>
          </cell>
          <cell r="BI2217">
            <v>0</v>
          </cell>
          <cell r="BK2217">
            <v>0</v>
          </cell>
          <cell r="BL2217">
            <v>2.374555</v>
          </cell>
          <cell r="BM2217">
            <v>1</v>
          </cell>
          <cell r="BO2217">
            <v>0</v>
          </cell>
          <cell r="BQ2217">
            <v>0</v>
          </cell>
          <cell r="BR2217">
            <v>1.4</v>
          </cell>
          <cell r="BS2217">
            <v>1</v>
          </cell>
          <cell r="BU2217">
            <v>0</v>
          </cell>
          <cell r="BW2217">
            <v>0</v>
          </cell>
        </row>
        <row r="2218">
          <cell r="A2218" t="str">
            <v>9641983</v>
          </cell>
          <cell r="B2218" t="str">
            <v>Emerging1983</v>
          </cell>
          <cell r="C2218" t="str">
            <v>Emerging Europe1983</v>
          </cell>
          <cell r="D2218" t="str">
            <v>EUR1983</v>
          </cell>
          <cell r="E2218" t="str">
            <v>1983</v>
          </cell>
          <cell r="F2218">
            <v>964</v>
          </cell>
          <cell r="G2218" t="str">
            <v>Poland</v>
          </cell>
          <cell r="H2218">
            <v>1983</v>
          </cell>
          <cell r="I2218" t="str">
            <v>Emerging</v>
          </cell>
          <cell r="J2218" t="str">
            <v>Emerging Europe</v>
          </cell>
          <cell r="K2218" t="str">
            <v>EUR</v>
          </cell>
          <cell r="M2218">
            <v>0.69034300000000004</v>
          </cell>
          <cell r="O2218">
            <v>7.48</v>
          </cell>
          <cell r="Q2218">
            <v>0.19999980000000001</v>
          </cell>
          <cell r="AB2218">
            <v>0.96274020000000005</v>
          </cell>
          <cell r="AC2218">
            <v>1</v>
          </cell>
          <cell r="AE2218">
            <v>0</v>
          </cell>
          <cell r="AG2218">
            <v>0</v>
          </cell>
          <cell r="AH2218">
            <v>3.601801</v>
          </cell>
          <cell r="AI2218">
            <v>17</v>
          </cell>
          <cell r="AJ2218">
            <v>0.7731614</v>
          </cell>
          <cell r="AK2218">
            <v>1</v>
          </cell>
          <cell r="AM2218">
            <v>0</v>
          </cell>
          <cell r="AN2218">
            <v>2.5833529999999998</v>
          </cell>
          <cell r="AO2218">
            <v>1</v>
          </cell>
          <cell r="AQ2218">
            <v>0</v>
          </cell>
          <cell r="AS2218">
            <v>0</v>
          </cell>
          <cell r="AT2218">
            <v>1.5</v>
          </cell>
          <cell r="AU2218">
            <v>1</v>
          </cell>
          <cell r="AW2218">
            <v>0</v>
          </cell>
          <cell r="AY2218">
            <v>0</v>
          </cell>
          <cell r="AZ2218">
            <v>0.96274020000000005</v>
          </cell>
          <cell r="BA2218">
            <v>1</v>
          </cell>
          <cell r="BC2218">
            <v>0</v>
          </cell>
          <cell r="BE2218">
            <v>0</v>
          </cell>
          <cell r="BF2218">
            <v>7.4341229999999996</v>
          </cell>
          <cell r="BG2218">
            <v>5</v>
          </cell>
          <cell r="BI2218">
            <v>0</v>
          </cell>
          <cell r="BK2218">
            <v>0</v>
          </cell>
          <cell r="BL2218">
            <v>2.5833529999999998</v>
          </cell>
          <cell r="BM2218">
            <v>1</v>
          </cell>
          <cell r="BO2218">
            <v>0</v>
          </cell>
          <cell r="BQ2218">
            <v>0</v>
          </cell>
          <cell r="BR2218">
            <v>1.5</v>
          </cell>
          <cell r="BS2218">
            <v>1</v>
          </cell>
          <cell r="BU2218">
            <v>0</v>
          </cell>
          <cell r="BW2218">
            <v>0</v>
          </cell>
        </row>
        <row r="2219">
          <cell r="A2219" t="str">
            <v>9641984</v>
          </cell>
          <cell r="B2219" t="str">
            <v>Emerging1984</v>
          </cell>
          <cell r="C2219" t="str">
            <v>Emerging Europe1984</v>
          </cell>
          <cell r="D2219" t="str">
            <v>EUR1984</v>
          </cell>
          <cell r="E2219" t="str">
            <v>1984</v>
          </cell>
          <cell r="F2219">
            <v>964</v>
          </cell>
          <cell r="G2219" t="str">
            <v>Poland</v>
          </cell>
          <cell r="H2219">
            <v>1984</v>
          </cell>
          <cell r="I2219" t="str">
            <v>Emerging</v>
          </cell>
          <cell r="J2219" t="str">
            <v>Emerging Europe</v>
          </cell>
          <cell r="K2219" t="str">
            <v>EUR</v>
          </cell>
          <cell r="M2219">
            <v>0.855043</v>
          </cell>
          <cell r="O2219">
            <v>7.68</v>
          </cell>
          <cell r="Q2219">
            <v>0.19999980000000001</v>
          </cell>
          <cell r="AB2219">
            <v>0.8826176</v>
          </cell>
          <cell r="AC2219">
            <v>1</v>
          </cell>
          <cell r="AE2219">
            <v>0</v>
          </cell>
          <cell r="AG2219">
            <v>0</v>
          </cell>
          <cell r="AH2219">
            <v>3.7710050000000002</v>
          </cell>
          <cell r="AI2219">
            <v>18</v>
          </cell>
          <cell r="AJ2219">
            <v>0.99702020000000002</v>
          </cell>
          <cell r="AK2219">
            <v>1</v>
          </cell>
          <cell r="AM2219">
            <v>0</v>
          </cell>
          <cell r="AN2219">
            <v>2.3807010000000002</v>
          </cell>
          <cell r="AO2219">
            <v>1</v>
          </cell>
          <cell r="AQ2219">
            <v>0</v>
          </cell>
          <cell r="AS2219">
            <v>0</v>
          </cell>
          <cell r="AT2219">
            <v>1.4</v>
          </cell>
          <cell r="AU2219">
            <v>1</v>
          </cell>
          <cell r="AW2219">
            <v>0</v>
          </cell>
          <cell r="AY2219">
            <v>0</v>
          </cell>
          <cell r="AZ2219">
            <v>0.8826176</v>
          </cell>
          <cell r="BA2219">
            <v>1</v>
          </cell>
          <cell r="BC2219">
            <v>0</v>
          </cell>
          <cell r="BE2219">
            <v>0</v>
          </cell>
          <cell r="BF2219">
            <v>7.5276170000000002</v>
          </cell>
          <cell r="BG2219">
            <v>5</v>
          </cell>
          <cell r="BI2219">
            <v>0</v>
          </cell>
          <cell r="BK2219">
            <v>0</v>
          </cell>
          <cell r="BL2219">
            <v>2.3807010000000002</v>
          </cell>
          <cell r="BM2219">
            <v>1</v>
          </cell>
          <cell r="BO2219">
            <v>0</v>
          </cell>
          <cell r="BQ2219">
            <v>0</v>
          </cell>
          <cell r="BR2219">
            <v>1.4</v>
          </cell>
          <cell r="BS2219">
            <v>1</v>
          </cell>
          <cell r="BU2219">
            <v>0</v>
          </cell>
          <cell r="BW2219">
            <v>0</v>
          </cell>
        </row>
        <row r="2220">
          <cell r="A2220" t="str">
            <v>9641985</v>
          </cell>
          <cell r="B2220" t="str">
            <v>Emerging1985</v>
          </cell>
          <cell r="C2220" t="str">
            <v>Emerging Europe1985</v>
          </cell>
          <cell r="D2220" t="str">
            <v>EUR1985</v>
          </cell>
          <cell r="E2220" t="str">
            <v>1985</v>
          </cell>
          <cell r="F2220">
            <v>964</v>
          </cell>
          <cell r="G2220" t="str">
            <v>Poland</v>
          </cell>
          <cell r="H2220">
            <v>1985</v>
          </cell>
          <cell r="I2220" t="str">
            <v>Emerging</v>
          </cell>
          <cell r="J2220" t="str">
            <v>Emerging Europe</v>
          </cell>
          <cell r="K2220" t="str">
            <v>EUR</v>
          </cell>
          <cell r="M2220">
            <v>1.0414000000000001</v>
          </cell>
          <cell r="O2220">
            <v>7.46</v>
          </cell>
          <cell r="Q2220">
            <v>-0.2199998</v>
          </cell>
          <cell r="AB2220">
            <v>0.73853139999999995</v>
          </cell>
          <cell r="AC2220">
            <v>2</v>
          </cell>
          <cell r="AE2220">
            <v>0</v>
          </cell>
          <cell r="AG2220">
            <v>0</v>
          </cell>
          <cell r="AH2220">
            <v>3.6552229999999999</v>
          </cell>
          <cell r="AI2220">
            <v>19</v>
          </cell>
          <cell r="AJ2220">
            <v>1.246586</v>
          </cell>
          <cell r="AK2220">
            <v>1</v>
          </cell>
          <cell r="AM2220">
            <v>0</v>
          </cell>
          <cell r="AN2220">
            <v>1.5381480000000001</v>
          </cell>
          <cell r="AO2220">
            <v>2</v>
          </cell>
          <cell r="AQ2220">
            <v>0</v>
          </cell>
          <cell r="AS2220">
            <v>0</v>
          </cell>
          <cell r="AT2220">
            <v>0.75</v>
          </cell>
          <cell r="AU2220">
            <v>2</v>
          </cell>
          <cell r="AW2220">
            <v>0</v>
          </cell>
          <cell r="AY2220">
            <v>0</v>
          </cell>
          <cell r="AZ2220">
            <v>0.83089860000000004</v>
          </cell>
          <cell r="BA2220">
            <v>1</v>
          </cell>
          <cell r="BC2220">
            <v>0</v>
          </cell>
          <cell r="BE2220">
            <v>0</v>
          </cell>
          <cell r="BF2220">
            <v>7.5406399999999998</v>
          </cell>
          <cell r="BG2220">
            <v>5</v>
          </cell>
          <cell r="BI2220">
            <v>0</v>
          </cell>
          <cell r="BK2220">
            <v>0</v>
          </cell>
          <cell r="BL2220">
            <v>2.2341000000000002</v>
          </cell>
          <cell r="BM2220">
            <v>1</v>
          </cell>
          <cell r="BO2220">
            <v>0</v>
          </cell>
          <cell r="BQ2220">
            <v>0</v>
          </cell>
          <cell r="BR2220">
            <v>1.3</v>
          </cell>
          <cell r="BS2220">
            <v>1</v>
          </cell>
          <cell r="BU2220">
            <v>0</v>
          </cell>
          <cell r="BW2220">
            <v>0</v>
          </cell>
        </row>
        <row r="2221">
          <cell r="A2221" t="str">
            <v>9641986</v>
          </cell>
          <cell r="B2221" t="str">
            <v>Emerging1986</v>
          </cell>
          <cell r="C2221" t="str">
            <v>Emerging Europe1986</v>
          </cell>
          <cell r="D2221" t="str">
            <v>EUR1986</v>
          </cell>
          <cell r="E2221" t="str">
            <v>1986</v>
          </cell>
          <cell r="F2221">
            <v>964</v>
          </cell>
          <cell r="G2221" t="str">
            <v>Poland</v>
          </cell>
          <cell r="H2221">
            <v>1986</v>
          </cell>
          <cell r="I2221" t="str">
            <v>Emerging</v>
          </cell>
          <cell r="J2221" t="str">
            <v>Emerging Europe</v>
          </cell>
          <cell r="K2221" t="str">
            <v>EUR</v>
          </cell>
          <cell r="M2221">
            <v>1.29145</v>
          </cell>
          <cell r="O2221">
            <v>7.74</v>
          </cell>
          <cell r="Q2221">
            <v>0.27999970000000002</v>
          </cell>
          <cell r="AB2221">
            <v>0.80539320000000003</v>
          </cell>
          <cell r="AC2221">
            <v>2</v>
          </cell>
          <cell r="AE2221">
            <v>0</v>
          </cell>
          <cell r="AG2221">
            <v>0</v>
          </cell>
          <cell r="AH2221">
            <v>3.7554590000000001</v>
          </cell>
          <cell r="AI2221">
            <v>19</v>
          </cell>
          <cell r="AJ2221">
            <v>1.1088150000000001</v>
          </cell>
          <cell r="AK2221">
            <v>1</v>
          </cell>
          <cell r="AM2221">
            <v>0</v>
          </cell>
          <cell r="AN2221">
            <v>1.5972550000000001</v>
          </cell>
          <cell r="AO2221">
            <v>2</v>
          </cell>
          <cell r="AQ2221">
            <v>0</v>
          </cell>
          <cell r="AS2221">
            <v>0</v>
          </cell>
          <cell r="AT2221">
            <v>4.1333330000000004</v>
          </cell>
          <cell r="AU2221">
            <v>3</v>
          </cell>
          <cell r="AW2221">
            <v>0</v>
          </cell>
          <cell r="AY2221">
            <v>0</v>
          </cell>
          <cell r="AZ2221">
            <v>1.0020169999999999</v>
          </cell>
          <cell r="BA2221">
            <v>1</v>
          </cell>
          <cell r="BC2221">
            <v>0</v>
          </cell>
          <cell r="BE2221">
            <v>0</v>
          </cell>
          <cell r="BF2221">
            <v>7.8298069999999997</v>
          </cell>
          <cell r="BG2221">
            <v>5</v>
          </cell>
          <cell r="BI2221">
            <v>0</v>
          </cell>
          <cell r="BK2221">
            <v>0</v>
          </cell>
          <cell r="BL2221">
            <v>2.3710529999999999</v>
          </cell>
          <cell r="BM2221">
            <v>1</v>
          </cell>
          <cell r="BO2221">
            <v>0</v>
          </cell>
          <cell r="BQ2221">
            <v>0</v>
          </cell>
          <cell r="BR2221">
            <v>1.3</v>
          </cell>
          <cell r="BS2221">
            <v>1</v>
          </cell>
          <cell r="BU2221">
            <v>0</v>
          </cell>
          <cell r="BW2221">
            <v>0</v>
          </cell>
        </row>
        <row r="2222">
          <cell r="A2222" t="str">
            <v>9641987</v>
          </cell>
          <cell r="B2222" t="str">
            <v>Emerging1987</v>
          </cell>
          <cell r="C2222" t="str">
            <v>Emerging Europe1987</v>
          </cell>
          <cell r="D2222" t="str">
            <v>EUR1987</v>
          </cell>
          <cell r="E2222" t="str">
            <v>1987</v>
          </cell>
          <cell r="F2222">
            <v>964</v>
          </cell>
          <cell r="G2222" t="str">
            <v>Poland</v>
          </cell>
          <cell r="H2222">
            <v>1987</v>
          </cell>
          <cell r="I2222" t="str">
            <v>Emerging</v>
          </cell>
          <cell r="J2222" t="str">
            <v>Emerging Europe</v>
          </cell>
          <cell r="K2222" t="str">
            <v>EUR</v>
          </cell>
          <cell r="M2222">
            <v>1.68896</v>
          </cell>
          <cell r="O2222">
            <v>7.96</v>
          </cell>
          <cell r="Q2222">
            <v>0.22000030000000001</v>
          </cell>
          <cell r="AB2222">
            <v>0.82161240000000002</v>
          </cell>
          <cell r="AC2222">
            <v>2</v>
          </cell>
          <cell r="AE2222">
            <v>0</v>
          </cell>
          <cell r="AG2222">
            <v>0</v>
          </cell>
          <cell r="AH2222">
            <v>3.3304269999999998</v>
          </cell>
          <cell r="AI2222">
            <v>23</v>
          </cell>
          <cell r="AJ2222">
            <v>0.69862930000000001</v>
          </cell>
          <cell r="AK2222">
            <v>1</v>
          </cell>
          <cell r="AL2222">
            <v>2.2819219999999998</v>
          </cell>
          <cell r="AM2222">
            <v>1</v>
          </cell>
          <cell r="AN2222">
            <v>1.6865220000000001</v>
          </cell>
          <cell r="AO2222">
            <v>2</v>
          </cell>
          <cell r="AQ2222">
            <v>0</v>
          </cell>
          <cell r="AS2222">
            <v>0</v>
          </cell>
          <cell r="AT2222">
            <v>3.7</v>
          </cell>
          <cell r="AU2222">
            <v>3</v>
          </cell>
          <cell r="AW2222">
            <v>0</v>
          </cell>
          <cell r="AY2222">
            <v>0</v>
          </cell>
          <cell r="AZ2222">
            <v>1.111081</v>
          </cell>
          <cell r="BA2222">
            <v>1</v>
          </cell>
          <cell r="BC2222">
            <v>0</v>
          </cell>
          <cell r="BE2222">
            <v>0</v>
          </cell>
          <cell r="BF2222">
            <v>7.3606309999999997</v>
          </cell>
          <cell r="BG2222">
            <v>6</v>
          </cell>
          <cell r="BI2222">
            <v>0</v>
          </cell>
          <cell r="BK2222">
            <v>0</v>
          </cell>
          <cell r="BL2222">
            <v>2.5148649999999999</v>
          </cell>
          <cell r="BM2222">
            <v>1</v>
          </cell>
          <cell r="BO2222">
            <v>0</v>
          </cell>
          <cell r="BQ2222">
            <v>0</v>
          </cell>
          <cell r="BR2222">
            <v>1.3</v>
          </cell>
          <cell r="BS2222">
            <v>1</v>
          </cell>
          <cell r="BU2222">
            <v>0</v>
          </cell>
          <cell r="BW2222">
            <v>0</v>
          </cell>
        </row>
        <row r="2223">
          <cell r="A2223" t="str">
            <v>9641988</v>
          </cell>
          <cell r="B2223" t="str">
            <v>Emerging1988</v>
          </cell>
          <cell r="C2223" t="str">
            <v>Emerging Europe1988</v>
          </cell>
          <cell r="D2223" t="str">
            <v>EUR1988</v>
          </cell>
          <cell r="E2223" t="str">
            <v>1988</v>
          </cell>
          <cell r="F2223">
            <v>964</v>
          </cell>
          <cell r="G2223" t="str">
            <v>Poland</v>
          </cell>
          <cell r="H2223">
            <v>1988</v>
          </cell>
          <cell r="I2223" t="str">
            <v>Emerging</v>
          </cell>
          <cell r="J2223" t="str">
            <v>Emerging Europe</v>
          </cell>
          <cell r="K2223" t="str">
            <v>EUR</v>
          </cell>
          <cell r="M2223">
            <v>2.9540700000000002</v>
          </cell>
          <cell r="O2223">
            <v>7.58</v>
          </cell>
          <cell r="Q2223">
            <v>-0.38000010000000001</v>
          </cell>
          <cell r="AB2223">
            <v>0.86203149999999995</v>
          </cell>
          <cell r="AC2223">
            <v>2</v>
          </cell>
          <cell r="AE2223">
            <v>0</v>
          </cell>
          <cell r="AG2223">
            <v>0</v>
          </cell>
          <cell r="AH2223">
            <v>3.2756110000000001</v>
          </cell>
          <cell r="AI2223">
            <v>23</v>
          </cell>
          <cell r="AJ2223">
            <v>1.3868750000000001</v>
          </cell>
          <cell r="AK2223">
            <v>1</v>
          </cell>
          <cell r="AL2223">
            <v>2.4562270000000002</v>
          </cell>
          <cell r="AM2223">
            <v>1</v>
          </cell>
          <cell r="AN2223">
            <v>1.84656</v>
          </cell>
          <cell r="AO2223">
            <v>2</v>
          </cell>
          <cell r="AQ2223">
            <v>0</v>
          </cell>
          <cell r="AS2223">
            <v>0</v>
          </cell>
          <cell r="AT2223">
            <v>3.4</v>
          </cell>
          <cell r="AU2223">
            <v>3</v>
          </cell>
          <cell r="AW2223">
            <v>0</v>
          </cell>
          <cell r="AY2223">
            <v>0</v>
          </cell>
          <cell r="AZ2223">
            <v>1.149661</v>
          </cell>
          <cell r="BA2223">
            <v>1</v>
          </cell>
          <cell r="BC2223">
            <v>0</v>
          </cell>
          <cell r="BE2223">
            <v>0</v>
          </cell>
          <cell r="BF2223">
            <v>7.4150960000000001</v>
          </cell>
          <cell r="BG2223">
            <v>6</v>
          </cell>
          <cell r="BI2223">
            <v>0</v>
          </cell>
          <cell r="BK2223">
            <v>0</v>
          </cell>
          <cell r="BL2223">
            <v>2.7702399999999998</v>
          </cell>
          <cell r="BM2223">
            <v>1</v>
          </cell>
          <cell r="BO2223">
            <v>0</v>
          </cell>
          <cell r="BQ2223">
            <v>0</v>
          </cell>
          <cell r="BR2223">
            <v>1.5</v>
          </cell>
          <cell r="BS2223">
            <v>1</v>
          </cell>
          <cell r="BU2223">
            <v>0</v>
          </cell>
          <cell r="BW2223">
            <v>0</v>
          </cell>
        </row>
        <row r="2224">
          <cell r="A2224" t="str">
            <v>9641989</v>
          </cell>
          <cell r="B2224" t="str">
            <v>Emerging1989</v>
          </cell>
          <cell r="C2224" t="str">
            <v>Emerging Europe1989</v>
          </cell>
          <cell r="D2224" t="str">
            <v>EUR1989</v>
          </cell>
          <cell r="E2224" t="str">
            <v>1989</v>
          </cell>
          <cell r="F2224">
            <v>964</v>
          </cell>
          <cell r="G2224" t="str">
            <v>Poland</v>
          </cell>
          <cell r="H2224">
            <v>1989</v>
          </cell>
          <cell r="I2224" t="str">
            <v>Emerging</v>
          </cell>
          <cell r="J2224" t="str">
            <v>Emerging Europe</v>
          </cell>
          <cell r="K2224" t="str">
            <v>EUR</v>
          </cell>
          <cell r="M2224">
            <v>9.62622</v>
          </cell>
          <cell r="O2224">
            <v>7.09</v>
          </cell>
          <cell r="Q2224">
            <v>-0.48999979999999999</v>
          </cell>
          <cell r="AB2224">
            <v>1.0278590000000001</v>
          </cell>
          <cell r="AC2224">
            <v>2</v>
          </cell>
          <cell r="AE2224">
            <v>0</v>
          </cell>
          <cell r="AG2224">
            <v>0</v>
          </cell>
          <cell r="AH2224">
            <v>3.2576290000000001</v>
          </cell>
          <cell r="AI2224">
            <v>23</v>
          </cell>
          <cell r="AJ2224">
            <v>4.2922390000000004</v>
          </cell>
          <cell r="AK2224">
            <v>4</v>
          </cell>
          <cell r="AL2224">
            <v>3.6096300000000001</v>
          </cell>
          <cell r="AM2224">
            <v>2</v>
          </cell>
          <cell r="AN2224">
            <v>2.235589</v>
          </cell>
          <cell r="AO2224">
            <v>2</v>
          </cell>
          <cell r="AQ2224">
            <v>0</v>
          </cell>
          <cell r="AS2224">
            <v>0</v>
          </cell>
          <cell r="AT2224">
            <v>3.4333330000000002</v>
          </cell>
          <cell r="AU2224">
            <v>3</v>
          </cell>
          <cell r="AW2224">
            <v>0</v>
          </cell>
          <cell r="AY2224">
            <v>0</v>
          </cell>
          <cell r="AZ2224">
            <v>1.3410470000000001</v>
          </cell>
          <cell r="BA2224">
            <v>1</v>
          </cell>
          <cell r="BC2224">
            <v>0</v>
          </cell>
          <cell r="BE2224">
            <v>0</v>
          </cell>
          <cell r="BF2224">
            <v>7.4981669999999996</v>
          </cell>
          <cell r="BG2224">
            <v>6</v>
          </cell>
          <cell r="BI2224">
            <v>0</v>
          </cell>
          <cell r="BK2224">
            <v>0</v>
          </cell>
          <cell r="BL2224">
            <v>3.240046</v>
          </cell>
          <cell r="BM2224">
            <v>1</v>
          </cell>
          <cell r="BO2224">
            <v>0</v>
          </cell>
          <cell r="BQ2224">
            <v>0</v>
          </cell>
          <cell r="BR2224">
            <v>1.8</v>
          </cell>
          <cell r="BS2224">
            <v>1</v>
          </cell>
          <cell r="BU2224">
            <v>0</v>
          </cell>
          <cell r="BW2224">
            <v>0</v>
          </cell>
        </row>
        <row r="2225">
          <cell r="A2225" t="str">
            <v>9641990</v>
          </cell>
          <cell r="B2225" t="str">
            <v>Emerging1990</v>
          </cell>
          <cell r="C2225" t="str">
            <v>Emerging Europe1990</v>
          </cell>
          <cell r="D2225" t="str">
            <v>EUR1990</v>
          </cell>
          <cell r="E2225" t="str">
            <v>OECD1990</v>
          </cell>
          <cell r="F2225">
            <v>964</v>
          </cell>
          <cell r="G2225" t="str">
            <v>Poland</v>
          </cell>
          <cell r="H2225">
            <v>1990</v>
          </cell>
          <cell r="I2225" t="str">
            <v>Emerging</v>
          </cell>
          <cell r="J2225" t="str">
            <v>Emerging Europe</v>
          </cell>
          <cell r="K2225" t="str">
            <v>EUR</v>
          </cell>
          <cell r="L2225" t="str">
            <v>OECD</v>
          </cell>
          <cell r="M2225">
            <v>58.979900000000001</v>
          </cell>
          <cell r="N2225">
            <v>64549.599999999999</v>
          </cell>
          <cell r="O2225">
            <v>8.2776200000000006</v>
          </cell>
          <cell r="P2225">
            <v>5</v>
          </cell>
          <cell r="Q2225">
            <v>0</v>
          </cell>
          <cell r="R2225">
            <v>1.9989049999999999</v>
          </cell>
          <cell r="S2225">
            <v>10.27652</v>
          </cell>
          <cell r="AB2225">
            <v>2.6757029999999999</v>
          </cell>
          <cell r="AC2225">
            <v>6</v>
          </cell>
          <cell r="AD2225">
            <v>4.9379400000000002</v>
          </cell>
          <cell r="AE2225">
            <v>1</v>
          </cell>
          <cell r="AF2225">
            <v>5.1795229999999997</v>
          </cell>
          <cell r="AG2225">
            <v>1</v>
          </cell>
          <cell r="AH2225">
            <v>4.1371019999999996</v>
          </cell>
          <cell r="AI2225">
            <v>18</v>
          </cell>
          <cell r="AJ2225">
            <v>3.3149289999999998</v>
          </cell>
          <cell r="AK2225">
            <v>4</v>
          </cell>
          <cell r="AL2225">
            <v>4.6909939999999999</v>
          </cell>
          <cell r="AM2225">
            <v>3</v>
          </cell>
          <cell r="AN2225">
            <v>5.8102520000000002</v>
          </cell>
          <cell r="AO2225">
            <v>8</v>
          </cell>
          <cell r="AP2225">
            <v>7.4939520000000002</v>
          </cell>
          <cell r="AQ2225">
            <v>1</v>
          </cell>
          <cell r="AR2225">
            <v>9.7553520000000002</v>
          </cell>
          <cell r="AS2225">
            <v>1</v>
          </cell>
          <cell r="AT2225">
            <v>3.9750000000000001</v>
          </cell>
          <cell r="AU2225">
            <v>4</v>
          </cell>
          <cell r="AV2225">
            <v>2.6516570000000002</v>
          </cell>
          <cell r="AW2225">
            <v>1</v>
          </cell>
          <cell r="AX2225">
            <v>8.0988779999999991</v>
          </cell>
          <cell r="AY2225">
            <v>1</v>
          </cell>
          <cell r="AZ2225">
            <v>1.4110370000000001</v>
          </cell>
          <cell r="BA2225">
            <v>3</v>
          </cell>
          <cell r="BC2225">
            <v>0</v>
          </cell>
          <cell r="BE2225">
            <v>0</v>
          </cell>
          <cell r="BF2225">
            <v>7.8226459999999998</v>
          </cell>
          <cell r="BG2225">
            <v>6</v>
          </cell>
          <cell r="BI2225">
            <v>0</v>
          </cell>
          <cell r="BK2225">
            <v>0</v>
          </cell>
          <cell r="BL2225">
            <v>7.8563289999999997</v>
          </cell>
          <cell r="BM2225">
            <v>3</v>
          </cell>
          <cell r="BO2225">
            <v>0</v>
          </cell>
          <cell r="BQ2225">
            <v>0</v>
          </cell>
          <cell r="BR2225">
            <v>3.7</v>
          </cell>
          <cell r="BS2225">
            <v>2</v>
          </cell>
          <cell r="BU2225">
            <v>0</v>
          </cell>
          <cell r="BW2225">
            <v>0</v>
          </cell>
        </row>
        <row r="2226">
          <cell r="A2226" t="str">
            <v>9641991</v>
          </cell>
          <cell r="B2226" t="str">
            <v>Emerging1991</v>
          </cell>
          <cell r="C2226" t="str">
            <v>Emerging Europe1991</v>
          </cell>
          <cell r="D2226" t="str">
            <v>EUR1991</v>
          </cell>
          <cell r="E2226" t="str">
            <v>OECD1991</v>
          </cell>
          <cell r="F2226">
            <v>964</v>
          </cell>
          <cell r="G2226" t="str">
            <v>Poland</v>
          </cell>
          <cell r="H2226">
            <v>1991</v>
          </cell>
          <cell r="I2226" t="str">
            <v>Emerging</v>
          </cell>
          <cell r="J2226" t="str">
            <v>Emerging Europe</v>
          </cell>
          <cell r="K2226" t="str">
            <v>EUR</v>
          </cell>
          <cell r="L2226" t="str">
            <v>OECD</v>
          </cell>
          <cell r="M2226">
            <v>85.141800000000003</v>
          </cell>
          <cell r="N2226">
            <v>83704.800000000003</v>
          </cell>
          <cell r="O2226">
            <v>12.3269</v>
          </cell>
          <cell r="P2226">
            <v>7.6</v>
          </cell>
          <cell r="Q2226">
            <v>3.41</v>
          </cell>
          <cell r="R2226">
            <v>4.0910739999999999</v>
          </cell>
          <cell r="S2226">
            <v>16.417960000000001</v>
          </cell>
          <cell r="AB2226">
            <v>3.2248579999999998</v>
          </cell>
          <cell r="AC2226">
            <v>6</v>
          </cell>
          <cell r="AD2226">
            <v>4.512467</v>
          </cell>
          <cell r="AE2226">
            <v>1</v>
          </cell>
          <cell r="AF2226">
            <v>5.8704409999999996</v>
          </cell>
          <cell r="AG2226">
            <v>1</v>
          </cell>
          <cell r="AH2226">
            <v>4.4079740000000003</v>
          </cell>
          <cell r="AI2226">
            <v>18</v>
          </cell>
          <cell r="AJ2226">
            <v>3.7549250000000001</v>
          </cell>
          <cell r="AK2226">
            <v>4</v>
          </cell>
          <cell r="AL2226">
            <v>4.7918409999999998</v>
          </cell>
          <cell r="AM2226">
            <v>3</v>
          </cell>
          <cell r="AN2226">
            <v>6.7986449999999996</v>
          </cell>
          <cell r="AO2226">
            <v>8</v>
          </cell>
          <cell r="AP2226">
            <v>6.9856889999999998</v>
          </cell>
          <cell r="AQ2226">
            <v>1</v>
          </cell>
          <cell r="AR2226">
            <v>10.72396</v>
          </cell>
          <cell r="AS2226">
            <v>1</v>
          </cell>
          <cell r="AT2226">
            <v>4.5999999999999996</v>
          </cell>
          <cell r="AU2226">
            <v>4</v>
          </cell>
          <cell r="AV2226">
            <v>2.334479</v>
          </cell>
          <cell r="AW2226">
            <v>1</v>
          </cell>
          <cell r="AX2226">
            <v>8.0961459999999992</v>
          </cell>
          <cell r="AY2226">
            <v>1</v>
          </cell>
          <cell r="AZ2226">
            <v>2.5775549999999998</v>
          </cell>
          <cell r="BA2226">
            <v>3</v>
          </cell>
          <cell r="BC2226">
            <v>0</v>
          </cell>
          <cell r="BE2226">
            <v>0</v>
          </cell>
          <cell r="BF2226">
            <v>8.5423019999999994</v>
          </cell>
          <cell r="BG2226">
            <v>6</v>
          </cell>
          <cell r="BI2226">
            <v>0</v>
          </cell>
          <cell r="BK2226">
            <v>0</v>
          </cell>
          <cell r="BL2226">
            <v>10.392160000000001</v>
          </cell>
          <cell r="BM2226">
            <v>3</v>
          </cell>
          <cell r="BO2226">
            <v>0</v>
          </cell>
          <cell r="BQ2226">
            <v>0</v>
          </cell>
          <cell r="BR2226">
            <v>5</v>
          </cell>
          <cell r="BS2226">
            <v>2</v>
          </cell>
          <cell r="BU2226">
            <v>0</v>
          </cell>
          <cell r="BW2226">
            <v>0</v>
          </cell>
        </row>
        <row r="2227">
          <cell r="A2227" t="str">
            <v>9641992</v>
          </cell>
          <cell r="B2227" t="str">
            <v>Emerging1992</v>
          </cell>
          <cell r="C2227" t="str">
            <v>Emerging Europe1992</v>
          </cell>
          <cell r="D2227" t="str">
            <v>EUR1992</v>
          </cell>
          <cell r="E2227" t="str">
            <v>OECD1992</v>
          </cell>
          <cell r="F2227">
            <v>964</v>
          </cell>
          <cell r="G2227" t="str">
            <v>Poland</v>
          </cell>
          <cell r="H2227">
            <v>1992</v>
          </cell>
          <cell r="I2227" t="str">
            <v>Emerging</v>
          </cell>
          <cell r="J2227" t="str">
            <v>Emerging Europe</v>
          </cell>
          <cell r="K2227" t="str">
            <v>EUR</v>
          </cell>
          <cell r="L2227" t="str">
            <v>OECD</v>
          </cell>
          <cell r="M2227">
            <v>120.925</v>
          </cell>
          <cell r="N2227">
            <v>92326.2</v>
          </cell>
          <cell r="O2227">
            <v>14.710100000000001</v>
          </cell>
          <cell r="P2227">
            <v>9</v>
          </cell>
          <cell r="Q2227">
            <v>2.1</v>
          </cell>
          <cell r="R2227">
            <v>5.2140659999999999</v>
          </cell>
          <cell r="S2227">
            <v>19.924199999999999</v>
          </cell>
          <cell r="AB2227">
            <v>4.0771940000000004</v>
          </cell>
          <cell r="AC2227">
            <v>7</v>
          </cell>
          <cell r="AD2227">
            <v>5.2853300000000001</v>
          </cell>
          <cell r="AE2227">
            <v>1</v>
          </cell>
          <cell r="AF2227">
            <v>6.1991110000000003</v>
          </cell>
          <cell r="AG2227">
            <v>1</v>
          </cell>
          <cell r="AH2227">
            <v>4.5957020000000002</v>
          </cell>
          <cell r="AI2227">
            <v>18</v>
          </cell>
          <cell r="AJ2227">
            <v>4.6920080000000004</v>
          </cell>
          <cell r="AK2227">
            <v>4</v>
          </cell>
          <cell r="AL2227">
            <v>7.9231819999999997</v>
          </cell>
          <cell r="AM2227">
            <v>4</v>
          </cell>
          <cell r="AN2227">
            <v>7.7379899999999999</v>
          </cell>
          <cell r="AO2227">
            <v>9</v>
          </cell>
          <cell r="AP2227">
            <v>8.238448</v>
          </cell>
          <cell r="AQ2227">
            <v>1</v>
          </cell>
          <cell r="AR2227">
            <v>11.36178</v>
          </cell>
          <cell r="AS2227">
            <v>1</v>
          </cell>
          <cell r="AT2227">
            <v>4.9249999999999998</v>
          </cell>
          <cell r="AU2227">
            <v>4</v>
          </cell>
          <cell r="AV2227">
            <v>2.8364630000000002</v>
          </cell>
          <cell r="AW2227">
            <v>1</v>
          </cell>
          <cell r="AX2227">
            <v>8.0366750000000007</v>
          </cell>
          <cell r="AY2227">
            <v>1</v>
          </cell>
          <cell r="AZ2227">
            <v>2.9869840000000001</v>
          </cell>
          <cell r="BA2227">
            <v>3</v>
          </cell>
          <cell r="BC2227">
            <v>0</v>
          </cell>
          <cell r="BE2227">
            <v>0</v>
          </cell>
          <cell r="BF2227">
            <v>9.0029920000000008</v>
          </cell>
          <cell r="BG2227">
            <v>6</v>
          </cell>
          <cell r="BI2227">
            <v>0</v>
          </cell>
          <cell r="BJ2227">
            <v>16.705210000000001</v>
          </cell>
          <cell r="BK2227">
            <v>1</v>
          </cell>
          <cell r="BL2227">
            <v>11.64963</v>
          </cell>
          <cell r="BM2227">
            <v>3</v>
          </cell>
          <cell r="BO2227">
            <v>0</v>
          </cell>
          <cell r="BQ2227">
            <v>0</v>
          </cell>
          <cell r="BR2227">
            <v>5.8</v>
          </cell>
          <cell r="BS2227">
            <v>2</v>
          </cell>
          <cell r="BU2227">
            <v>0</v>
          </cell>
          <cell r="BW2227">
            <v>0</v>
          </cell>
        </row>
        <row r="2228">
          <cell r="A2228" t="str">
            <v>9641993</v>
          </cell>
          <cell r="B2228" t="str">
            <v>Emerging1993</v>
          </cell>
          <cell r="C2228" t="str">
            <v>Emerging Europe1993</v>
          </cell>
          <cell r="D2228" t="str">
            <v>EUR1993</v>
          </cell>
          <cell r="E2228" t="str">
            <v>OECD1993</v>
          </cell>
          <cell r="F2228">
            <v>964</v>
          </cell>
          <cell r="G2228" t="str">
            <v>Poland</v>
          </cell>
          <cell r="H2228">
            <v>1993</v>
          </cell>
          <cell r="I2228" t="str">
            <v>Emerging</v>
          </cell>
          <cell r="J2228" t="str">
            <v>Emerging Europe</v>
          </cell>
          <cell r="K2228" t="str">
            <v>EUR</v>
          </cell>
          <cell r="L2228" t="str">
            <v>OECD</v>
          </cell>
          <cell r="M2228">
            <v>163.96899999999999</v>
          </cell>
          <cell r="N2228">
            <v>94122.3</v>
          </cell>
          <cell r="O2228">
            <v>15.1905</v>
          </cell>
          <cell r="P2228">
            <v>9.3000000000000007</v>
          </cell>
          <cell r="Q2228">
            <v>0.30999949999999998</v>
          </cell>
          <cell r="R2228">
            <v>4.5656860000000004</v>
          </cell>
          <cell r="S2228">
            <v>19.756150000000002</v>
          </cell>
          <cell r="AB2228">
            <v>4.2995070000000002</v>
          </cell>
          <cell r="AC2228">
            <v>7</v>
          </cell>
          <cell r="AD2228">
            <v>6.877205</v>
          </cell>
          <cell r="AE2228">
            <v>1</v>
          </cell>
          <cell r="AF2228">
            <v>6.2571079999999997</v>
          </cell>
          <cell r="AG2228">
            <v>1</v>
          </cell>
          <cell r="AH2228">
            <v>4.6754090000000001</v>
          </cell>
          <cell r="AI2228">
            <v>18</v>
          </cell>
          <cell r="AJ2228">
            <v>4.4195979999999997</v>
          </cell>
          <cell r="AK2228">
            <v>6</v>
          </cell>
          <cell r="AL2228">
            <v>6.3225879999999997</v>
          </cell>
          <cell r="AM2228">
            <v>5</v>
          </cell>
          <cell r="AN2228">
            <v>8.0038269999999994</v>
          </cell>
          <cell r="AO2228">
            <v>9</v>
          </cell>
          <cell r="AP2228">
            <v>5.1421469999999996</v>
          </cell>
          <cell r="AQ2228">
            <v>2</v>
          </cell>
          <cell r="AR2228">
            <v>5.7773300000000001</v>
          </cell>
          <cell r="AS2228">
            <v>2</v>
          </cell>
          <cell r="AT2228">
            <v>5.05</v>
          </cell>
          <cell r="AU2228">
            <v>4</v>
          </cell>
          <cell r="AV2228">
            <v>3.1826189999999999</v>
          </cell>
          <cell r="AW2228">
            <v>1</v>
          </cell>
          <cell r="AX2228">
            <v>8.0875869999999992</v>
          </cell>
          <cell r="AY2228">
            <v>1</v>
          </cell>
          <cell r="AZ2228">
            <v>2.8702839999999998</v>
          </cell>
          <cell r="BA2228">
            <v>3</v>
          </cell>
          <cell r="BC2228">
            <v>0</v>
          </cell>
          <cell r="BE2228">
            <v>0</v>
          </cell>
          <cell r="BF2228">
            <v>9.1141760000000005</v>
          </cell>
          <cell r="BG2228">
            <v>6</v>
          </cell>
          <cell r="BI2228">
            <v>0</v>
          </cell>
          <cell r="BJ2228">
            <v>15.7904</v>
          </cell>
          <cell r="BK2228">
            <v>1</v>
          </cell>
          <cell r="BL2228">
            <v>11.67863</v>
          </cell>
          <cell r="BM2228">
            <v>3</v>
          </cell>
          <cell r="BO2228">
            <v>0</v>
          </cell>
          <cell r="BQ2228">
            <v>0</v>
          </cell>
          <cell r="BR2228">
            <v>6</v>
          </cell>
          <cell r="BS2228">
            <v>2</v>
          </cell>
          <cell r="BU2228">
            <v>0</v>
          </cell>
          <cell r="BW2228">
            <v>0</v>
          </cell>
        </row>
        <row r="2229">
          <cell r="A2229" t="str">
            <v>9641994</v>
          </cell>
          <cell r="B2229" t="str">
            <v>Emerging1994</v>
          </cell>
          <cell r="C2229" t="str">
            <v>Emerging Europe1994</v>
          </cell>
          <cell r="D2229" t="str">
            <v>EUR1994</v>
          </cell>
          <cell r="E2229" t="str">
            <v>OECD1994</v>
          </cell>
          <cell r="F2229">
            <v>964</v>
          </cell>
          <cell r="G2229" t="str">
            <v>Poland</v>
          </cell>
          <cell r="H2229">
            <v>1994</v>
          </cell>
          <cell r="I2229" t="str">
            <v>Emerging</v>
          </cell>
          <cell r="J2229" t="str">
            <v>Emerging Europe</v>
          </cell>
          <cell r="K2229" t="str">
            <v>EUR</v>
          </cell>
          <cell r="L2229" t="str">
            <v>OECD</v>
          </cell>
          <cell r="M2229">
            <v>235.64</v>
          </cell>
          <cell r="N2229">
            <v>108425</v>
          </cell>
          <cell r="O2229">
            <v>15.109400000000001</v>
          </cell>
          <cell r="P2229">
            <v>9.1999999999999993</v>
          </cell>
          <cell r="Q2229">
            <v>-5.0000200000000002E-2</v>
          </cell>
          <cell r="R2229">
            <v>3.8976090000000001</v>
          </cell>
          <cell r="S2229">
            <v>19.00704</v>
          </cell>
          <cell r="AB2229">
            <v>3.7782149999999999</v>
          </cell>
          <cell r="AC2229">
            <v>7</v>
          </cell>
          <cell r="AD2229">
            <v>7.7009540000000003</v>
          </cell>
          <cell r="AE2229">
            <v>1</v>
          </cell>
          <cell r="AF2229">
            <v>5.2839159999999996</v>
          </cell>
          <cell r="AG2229">
            <v>2</v>
          </cell>
          <cell r="AH2229">
            <v>4.7049700000000003</v>
          </cell>
          <cell r="AI2229">
            <v>18</v>
          </cell>
          <cell r="AJ2229">
            <v>4.9402759999999999</v>
          </cell>
          <cell r="AK2229">
            <v>7</v>
          </cell>
          <cell r="AL2229">
            <v>6.4979979999999999</v>
          </cell>
          <cell r="AM2229">
            <v>6</v>
          </cell>
          <cell r="AN2229">
            <v>7.6945350000000001</v>
          </cell>
          <cell r="AO2229">
            <v>9</v>
          </cell>
          <cell r="AP2229">
            <v>6.2916460000000001</v>
          </cell>
          <cell r="AQ2229">
            <v>3</v>
          </cell>
          <cell r="AR2229">
            <v>7.8791770000000003</v>
          </cell>
          <cell r="AS2229">
            <v>3</v>
          </cell>
          <cell r="AT2229">
            <v>4.9749999999999996</v>
          </cell>
          <cell r="AU2229">
            <v>4</v>
          </cell>
          <cell r="AV2229">
            <v>3.4706389999999998</v>
          </cell>
          <cell r="AW2229">
            <v>1</v>
          </cell>
          <cell r="AX2229">
            <v>7.6475530000000003</v>
          </cell>
          <cell r="AY2229">
            <v>1</v>
          </cell>
          <cell r="AZ2229">
            <v>2.2482929999999999</v>
          </cell>
          <cell r="BA2229">
            <v>3</v>
          </cell>
          <cell r="BC2229">
            <v>0</v>
          </cell>
          <cell r="BE2229">
            <v>0</v>
          </cell>
          <cell r="BF2229">
            <v>9.1337019999999995</v>
          </cell>
          <cell r="BG2229">
            <v>6</v>
          </cell>
          <cell r="BI2229">
            <v>0</v>
          </cell>
          <cell r="BJ2229">
            <v>16.598420000000001</v>
          </cell>
          <cell r="BK2229">
            <v>1</v>
          </cell>
          <cell r="BL2229">
            <v>11.029030000000001</v>
          </cell>
          <cell r="BM2229">
            <v>3</v>
          </cell>
          <cell r="BO2229">
            <v>0</v>
          </cell>
          <cell r="BQ2229">
            <v>0</v>
          </cell>
          <cell r="BR2229">
            <v>5.95</v>
          </cell>
          <cell r="BS2229">
            <v>2</v>
          </cell>
          <cell r="BU2229">
            <v>0</v>
          </cell>
          <cell r="BW2229">
            <v>0</v>
          </cell>
        </row>
        <row r="2230">
          <cell r="A2230" t="str">
            <v>9641995</v>
          </cell>
          <cell r="B2230" t="str">
            <v>Emerging1995</v>
          </cell>
          <cell r="C2230" t="str">
            <v>Emerging Europe1995</v>
          </cell>
          <cell r="D2230" t="str">
            <v>EUR1995</v>
          </cell>
          <cell r="E2230" t="str">
            <v>OECD1995</v>
          </cell>
          <cell r="F2230">
            <v>964</v>
          </cell>
          <cell r="G2230" t="str">
            <v>Poland</v>
          </cell>
          <cell r="H2230">
            <v>1995</v>
          </cell>
          <cell r="I2230" t="str">
            <v>Emerging</v>
          </cell>
          <cell r="J2230" t="str">
            <v>Emerging Europe</v>
          </cell>
          <cell r="K2230" t="str">
            <v>EUR</v>
          </cell>
          <cell r="L2230" t="str">
            <v>OECD</v>
          </cell>
          <cell r="M2230">
            <v>337.22199999999998</v>
          </cell>
          <cell r="N2230">
            <v>139062</v>
          </cell>
          <cell r="O2230">
            <v>14.811500000000001</v>
          </cell>
          <cell r="P2230">
            <v>9</v>
          </cell>
          <cell r="Q2230">
            <v>-0.21999930000000001</v>
          </cell>
          <cell r="R2230">
            <v>3.5240779999999998</v>
          </cell>
          <cell r="S2230">
            <v>18.33558</v>
          </cell>
          <cell r="T2230">
            <v>8.3960080000000001</v>
          </cell>
          <cell r="U2230">
            <v>35.287959999999998</v>
          </cell>
          <cell r="V2230">
            <v>43.683970000000002</v>
          </cell>
          <cell r="W2230">
            <v>21.442229999999999</v>
          </cell>
          <cell r="X2230">
            <v>3.487536</v>
          </cell>
          <cell r="Y2230">
            <v>14.657920000000001</v>
          </cell>
          <cell r="Z2230">
            <v>18.14546</v>
          </cell>
          <cell r="AA2230">
            <v>8.9066779999999994</v>
          </cell>
          <cell r="AB2230">
            <v>3.3423409999999998</v>
          </cell>
          <cell r="AC2230">
            <v>8</v>
          </cell>
          <cell r="AD2230">
            <v>14.947419999999999</v>
          </cell>
          <cell r="AE2230">
            <v>3</v>
          </cell>
          <cell r="AF2230">
            <v>3.8326389999999999</v>
          </cell>
          <cell r="AG2230">
            <v>4</v>
          </cell>
          <cell r="AH2230">
            <v>4.8007569999999999</v>
          </cell>
          <cell r="AI2230">
            <v>19</v>
          </cell>
          <cell r="AJ2230">
            <v>11.85744</v>
          </cell>
          <cell r="AK2230">
            <v>10</v>
          </cell>
          <cell r="AL2230">
            <v>7.1889859999999999</v>
          </cell>
          <cell r="AM2230">
            <v>8</v>
          </cell>
          <cell r="AN2230">
            <v>7.7327360000000001</v>
          </cell>
          <cell r="AO2230">
            <v>10</v>
          </cell>
          <cell r="AP2230">
            <v>23.32057</v>
          </cell>
          <cell r="AQ2230">
            <v>5</v>
          </cell>
          <cell r="AR2230">
            <v>10.18141</v>
          </cell>
          <cell r="AS2230">
            <v>5</v>
          </cell>
          <cell r="AT2230">
            <v>4.7750000000000004</v>
          </cell>
          <cell r="AU2230">
            <v>4</v>
          </cell>
          <cell r="AV2230">
            <v>12.93595</v>
          </cell>
          <cell r="AW2230">
            <v>2</v>
          </cell>
          <cell r="AX2230">
            <v>8.0572440000000007</v>
          </cell>
          <cell r="AY2230">
            <v>2</v>
          </cell>
          <cell r="AZ2230">
            <v>1.776402</v>
          </cell>
          <cell r="BA2230">
            <v>3</v>
          </cell>
          <cell r="BB2230">
            <v>8.3960080000000001</v>
          </cell>
          <cell r="BC2230">
            <v>1</v>
          </cell>
          <cell r="BD2230">
            <v>3.487536</v>
          </cell>
          <cell r="BE2230">
            <v>1</v>
          </cell>
          <cell r="BF2230">
            <v>9.1136160000000004</v>
          </cell>
          <cell r="BG2230">
            <v>6</v>
          </cell>
          <cell r="BH2230">
            <v>27.977689999999999</v>
          </cell>
          <cell r="BI2230">
            <v>2</v>
          </cell>
          <cell r="BJ2230">
            <v>14.84432</v>
          </cell>
          <cell r="BK2230">
            <v>2</v>
          </cell>
          <cell r="BL2230">
            <v>10.443630000000001</v>
          </cell>
          <cell r="BM2230">
            <v>3</v>
          </cell>
          <cell r="BN2230">
            <v>43.683970000000002</v>
          </cell>
          <cell r="BO2230">
            <v>1</v>
          </cell>
          <cell r="BP2230">
            <v>18.14546</v>
          </cell>
          <cell r="BQ2230">
            <v>1</v>
          </cell>
          <cell r="BR2230">
            <v>5.85</v>
          </cell>
          <cell r="BS2230">
            <v>2</v>
          </cell>
          <cell r="BT2230">
            <v>21.442229999999999</v>
          </cell>
          <cell r="BU2230">
            <v>1</v>
          </cell>
          <cell r="BV2230">
            <v>8.9066779999999994</v>
          </cell>
          <cell r="BW2230">
            <v>1</v>
          </cell>
        </row>
        <row r="2231">
          <cell r="A2231" t="str">
            <v>9641996</v>
          </cell>
          <cell r="B2231" t="str">
            <v>Emerging1996</v>
          </cell>
          <cell r="C2231" t="str">
            <v>Emerging Europe1996</v>
          </cell>
          <cell r="D2231" t="str">
            <v>EUR1996</v>
          </cell>
          <cell r="E2231" t="str">
            <v>OECD1996</v>
          </cell>
          <cell r="F2231">
            <v>964</v>
          </cell>
          <cell r="G2231" t="str">
            <v>Poland</v>
          </cell>
          <cell r="H2231">
            <v>1996</v>
          </cell>
          <cell r="I2231" t="str">
            <v>Emerging</v>
          </cell>
          <cell r="J2231" t="str">
            <v>Emerging Europe</v>
          </cell>
          <cell r="K2231" t="str">
            <v>EUR</v>
          </cell>
          <cell r="L2231" t="str">
            <v>OECD</v>
          </cell>
          <cell r="M2231">
            <v>422.43599999999998</v>
          </cell>
          <cell r="N2231">
            <v>156684</v>
          </cell>
          <cell r="O2231">
            <v>14.7555</v>
          </cell>
          <cell r="P2231">
            <v>9</v>
          </cell>
          <cell r="Q2231">
            <v>-0.1000004</v>
          </cell>
          <cell r="R2231">
            <v>3.4947840000000001</v>
          </cell>
          <cell r="S2231">
            <v>18.250299999999999</v>
          </cell>
          <cell r="T2231">
            <v>7.5249230000000003</v>
          </cell>
          <cell r="U2231">
            <v>31.771380000000001</v>
          </cell>
          <cell r="V2231">
            <v>39.296300000000002</v>
          </cell>
          <cell r="W2231">
            <v>19.378679999999999</v>
          </cell>
          <cell r="X2231">
            <v>3.4833069999999999</v>
          </cell>
          <cell r="Y2231">
            <v>14.70706</v>
          </cell>
          <cell r="Z2231">
            <v>18.190359999999998</v>
          </cell>
          <cell r="AA2231">
            <v>8.9704429999999995</v>
          </cell>
          <cell r="AB2231">
            <v>3.1673279999999999</v>
          </cell>
          <cell r="AC2231">
            <v>9</v>
          </cell>
          <cell r="AD2231">
            <v>12.126469999999999</v>
          </cell>
          <cell r="AE2231">
            <v>5</v>
          </cell>
          <cell r="AF2231">
            <v>3.7740900000000002</v>
          </cell>
          <cell r="AG2231">
            <v>4</v>
          </cell>
          <cell r="AH2231">
            <v>4.957592</v>
          </cell>
          <cell r="AI2231">
            <v>20</v>
          </cell>
          <cell r="AJ2231">
            <v>14.955270000000001</v>
          </cell>
          <cell r="AK2231">
            <v>12</v>
          </cell>
          <cell r="AL2231">
            <v>7.2286630000000001</v>
          </cell>
          <cell r="AM2231">
            <v>8</v>
          </cell>
          <cell r="AN2231">
            <v>7.9078239999999997</v>
          </cell>
          <cell r="AO2231">
            <v>11</v>
          </cell>
          <cell r="AP2231">
            <v>27.423960000000001</v>
          </cell>
          <cell r="AQ2231">
            <v>7</v>
          </cell>
          <cell r="AR2231">
            <v>10.383649999999999</v>
          </cell>
          <cell r="AS2231">
            <v>5</v>
          </cell>
          <cell r="AT2231">
            <v>4.9749999999999996</v>
          </cell>
          <cell r="AU2231">
            <v>4</v>
          </cell>
          <cell r="AV2231">
            <v>19.451219999999999</v>
          </cell>
          <cell r="AW2231">
            <v>3</v>
          </cell>
          <cell r="AX2231">
            <v>8.2950339999999994</v>
          </cell>
          <cell r="AY2231">
            <v>2</v>
          </cell>
          <cell r="AZ2231">
            <v>1.842217</v>
          </cell>
          <cell r="BA2231">
            <v>4</v>
          </cell>
          <cell r="BB2231">
            <v>7.5249230000000003</v>
          </cell>
          <cell r="BC2231">
            <v>1</v>
          </cell>
          <cell r="BD2231">
            <v>3.4833069999999999</v>
          </cell>
          <cell r="BE2231">
            <v>1</v>
          </cell>
          <cell r="BF2231">
            <v>8.8168710000000008</v>
          </cell>
          <cell r="BG2231">
            <v>7</v>
          </cell>
          <cell r="BH2231">
            <v>26.596309999999999</v>
          </cell>
          <cell r="BI2231">
            <v>2</v>
          </cell>
          <cell r="BJ2231">
            <v>14.52356</v>
          </cell>
          <cell r="BK2231">
            <v>2</v>
          </cell>
          <cell r="BL2231">
            <v>10.049239999999999</v>
          </cell>
          <cell r="BM2231">
            <v>4</v>
          </cell>
          <cell r="BN2231">
            <v>39.296300000000002</v>
          </cell>
          <cell r="BO2231">
            <v>1</v>
          </cell>
          <cell r="BP2231">
            <v>18.190359999999998</v>
          </cell>
          <cell r="BQ2231">
            <v>1</v>
          </cell>
          <cell r="BR2231">
            <v>6.1</v>
          </cell>
          <cell r="BS2231">
            <v>2</v>
          </cell>
          <cell r="BT2231">
            <v>19.378679999999999</v>
          </cell>
          <cell r="BU2231">
            <v>1</v>
          </cell>
          <cell r="BV2231">
            <v>8.9704429999999995</v>
          </cell>
          <cell r="BW2231">
            <v>1</v>
          </cell>
        </row>
        <row r="2232">
          <cell r="A2232" t="str">
            <v>9641997</v>
          </cell>
          <cell r="B2232" t="str">
            <v>Emerging1997</v>
          </cell>
          <cell r="C2232" t="str">
            <v>Emerging Europe1997</v>
          </cell>
          <cell r="D2232" t="str">
            <v>EUR1997</v>
          </cell>
          <cell r="E2232" t="str">
            <v>OECD1997</v>
          </cell>
          <cell r="F2232">
            <v>964</v>
          </cell>
          <cell r="G2232" t="str">
            <v>Poland</v>
          </cell>
          <cell r="H2232">
            <v>1997</v>
          </cell>
          <cell r="I2232" t="str">
            <v>Emerging</v>
          </cell>
          <cell r="J2232" t="str">
            <v>Emerging Europe</v>
          </cell>
          <cell r="K2232" t="str">
            <v>EUR</v>
          </cell>
          <cell r="L2232" t="str">
            <v>OECD</v>
          </cell>
          <cell r="M2232">
            <v>515.35299999999995</v>
          </cell>
          <cell r="N2232">
            <v>157154</v>
          </cell>
          <cell r="O2232">
            <v>15.0806</v>
          </cell>
          <cell r="P2232">
            <v>9.3000000000000007</v>
          </cell>
          <cell r="Q2232">
            <v>0.27999970000000002</v>
          </cell>
          <cell r="R2232">
            <v>2.85216</v>
          </cell>
          <cell r="S2232">
            <v>17.932780000000001</v>
          </cell>
          <cell r="T2232">
            <v>6.8066240000000002</v>
          </cell>
          <cell r="U2232">
            <v>35.989600000000003</v>
          </cell>
          <cell r="V2232">
            <v>42.796230000000001</v>
          </cell>
          <cell r="W2232">
            <v>22.194269999999999</v>
          </cell>
          <cell r="X2232">
            <v>2.871248</v>
          </cell>
          <cell r="Y2232">
            <v>15.18154</v>
          </cell>
          <cell r="Z2232">
            <v>18.052790000000002</v>
          </cell>
          <cell r="AA2232">
            <v>9.3622370000000004</v>
          </cell>
          <cell r="AB2232">
            <v>2.8989129999999999</v>
          </cell>
          <cell r="AC2232">
            <v>10</v>
          </cell>
          <cell r="AD2232">
            <v>11.080690000000001</v>
          </cell>
          <cell r="AE2232">
            <v>5</v>
          </cell>
          <cell r="AF2232">
            <v>3.0603400000000001</v>
          </cell>
          <cell r="AG2232">
            <v>5</v>
          </cell>
          <cell r="AH2232">
            <v>5.2421990000000003</v>
          </cell>
          <cell r="AI2232">
            <v>21</v>
          </cell>
          <cell r="AJ2232">
            <v>16.970009999999998</v>
          </cell>
          <cell r="AK2232">
            <v>13</v>
          </cell>
          <cell r="AL2232">
            <v>6.0279699999999998</v>
          </cell>
          <cell r="AM2232">
            <v>10</v>
          </cell>
          <cell r="AN2232">
            <v>8.1881889999999995</v>
          </cell>
          <cell r="AO2232">
            <v>12</v>
          </cell>
          <cell r="AP2232">
            <v>26.906980000000001</v>
          </cell>
          <cell r="AQ2232">
            <v>7</v>
          </cell>
          <cell r="AR2232">
            <v>8.9721499999999992</v>
          </cell>
          <cell r="AS2232">
            <v>6</v>
          </cell>
          <cell r="AT2232">
            <v>5.1749999999999998</v>
          </cell>
          <cell r="AU2232">
            <v>4</v>
          </cell>
          <cell r="AV2232">
            <v>19.968900000000001</v>
          </cell>
          <cell r="AW2232">
            <v>3</v>
          </cell>
          <cell r="AX2232">
            <v>5.7984179999999999</v>
          </cell>
          <cell r="AY2232">
            <v>3</v>
          </cell>
          <cell r="AZ2232">
            <v>1.7703660000000001</v>
          </cell>
          <cell r="BA2232">
            <v>5</v>
          </cell>
          <cell r="BB2232">
            <v>6.8066240000000002</v>
          </cell>
          <cell r="BC2232">
            <v>1</v>
          </cell>
          <cell r="BD2232">
            <v>2.871248</v>
          </cell>
          <cell r="BE2232">
            <v>1</v>
          </cell>
          <cell r="BF2232">
            <v>9.075037</v>
          </cell>
          <cell r="BG2232">
            <v>8</v>
          </cell>
          <cell r="BH2232">
            <v>31.6037</v>
          </cell>
          <cell r="BI2232">
            <v>3</v>
          </cell>
          <cell r="BJ2232">
            <v>14.931900000000001</v>
          </cell>
          <cell r="BK2232">
            <v>2</v>
          </cell>
          <cell r="BL2232">
            <v>10.47043</v>
          </cell>
          <cell r="BM2232">
            <v>5</v>
          </cell>
          <cell r="BN2232">
            <v>42.796230000000001</v>
          </cell>
          <cell r="BO2232">
            <v>1</v>
          </cell>
          <cell r="BP2232">
            <v>18.052790000000002</v>
          </cell>
          <cell r="BQ2232">
            <v>1</v>
          </cell>
          <cell r="BR2232">
            <v>6.6</v>
          </cell>
          <cell r="BS2232">
            <v>2</v>
          </cell>
          <cell r="BT2232">
            <v>22.194269999999999</v>
          </cell>
          <cell r="BU2232">
            <v>1</v>
          </cell>
          <cell r="BV2232">
            <v>9.3622370000000004</v>
          </cell>
          <cell r="BW2232">
            <v>1</v>
          </cell>
        </row>
        <row r="2233">
          <cell r="A2233" t="str">
            <v>9641998</v>
          </cell>
          <cell r="B2233" t="str">
            <v>Emerging1998</v>
          </cell>
          <cell r="C2233" t="str">
            <v>Emerging Europe1998</v>
          </cell>
          <cell r="D2233" t="str">
            <v>EUR1998</v>
          </cell>
          <cell r="E2233" t="str">
            <v>OECD1998</v>
          </cell>
          <cell r="F2233">
            <v>964</v>
          </cell>
          <cell r="G2233" t="str">
            <v>Poland</v>
          </cell>
          <cell r="H2233">
            <v>1998</v>
          </cell>
          <cell r="I2233" t="str">
            <v>Emerging</v>
          </cell>
          <cell r="J2233" t="str">
            <v>Emerging Europe</v>
          </cell>
          <cell r="K2233" t="str">
            <v>EUR</v>
          </cell>
          <cell r="L2233" t="str">
            <v>OECD</v>
          </cell>
          <cell r="M2233">
            <v>600.90200000000004</v>
          </cell>
          <cell r="N2233">
            <v>172902</v>
          </cell>
          <cell r="O2233">
            <v>14.7279</v>
          </cell>
          <cell r="P2233">
            <v>8.8000000000000007</v>
          </cell>
          <cell r="Q2233">
            <v>-0.48999979999999999</v>
          </cell>
          <cell r="R2233">
            <v>2.5152369999999999</v>
          </cell>
          <cell r="S2233">
            <v>17.243099999999998</v>
          </cell>
          <cell r="T2233">
            <v>6.2370960000000002</v>
          </cell>
          <cell r="U2233">
            <v>36.521059999999999</v>
          </cell>
          <cell r="V2233">
            <v>42.758150000000001</v>
          </cell>
          <cell r="W2233">
            <v>21.821580000000001</v>
          </cell>
          <cell r="X2233">
            <v>2.4864709999999999</v>
          </cell>
          <cell r="Y2233">
            <v>14.559430000000001</v>
          </cell>
          <cell r="Z2233">
            <v>17.04589</v>
          </cell>
          <cell r="AA2233">
            <v>8.6993569999999991</v>
          </cell>
          <cell r="AB2233">
            <v>3.07707</v>
          </cell>
          <cell r="AC2233">
            <v>10</v>
          </cell>
          <cell r="AD2233">
            <v>10.731490000000001</v>
          </cell>
          <cell r="AE2233">
            <v>6</v>
          </cell>
          <cell r="AF2233">
            <v>2.958745</v>
          </cell>
          <cell r="AG2233">
            <v>6</v>
          </cell>
          <cell r="AH2233">
            <v>5.320417</v>
          </cell>
          <cell r="AI2233">
            <v>21</v>
          </cell>
          <cell r="AJ2233">
            <v>17.662420000000001</v>
          </cell>
          <cell r="AK2233">
            <v>15</v>
          </cell>
          <cell r="AL2233">
            <v>5.372344</v>
          </cell>
          <cell r="AM2233">
            <v>12</v>
          </cell>
          <cell r="AN2233">
            <v>7.8302319999999996</v>
          </cell>
          <cell r="AO2233">
            <v>13</v>
          </cell>
          <cell r="AP2233">
            <v>25.090170000000001</v>
          </cell>
          <cell r="AQ2233">
            <v>9</v>
          </cell>
          <cell r="AR2233">
            <v>7.5703339999999999</v>
          </cell>
          <cell r="AS2233">
            <v>8</v>
          </cell>
          <cell r="AT2233">
            <v>5.0750000000000002</v>
          </cell>
          <cell r="AU2233">
            <v>4</v>
          </cell>
          <cell r="AV2233">
            <v>19.368639999999999</v>
          </cell>
          <cell r="AW2233">
            <v>3</v>
          </cell>
          <cell r="AX2233">
            <v>5.1764659999999996</v>
          </cell>
          <cell r="AY2233">
            <v>4</v>
          </cell>
          <cell r="AZ2233">
            <v>1.8760319999999999</v>
          </cell>
          <cell r="BA2233">
            <v>5</v>
          </cell>
          <cell r="BB2233">
            <v>6.1297329999999999</v>
          </cell>
          <cell r="BC2233">
            <v>2</v>
          </cell>
          <cell r="BD2233">
            <v>2.0372780000000001</v>
          </cell>
          <cell r="BE2233">
            <v>2</v>
          </cell>
          <cell r="BF2233">
            <v>9.2201520000000006</v>
          </cell>
          <cell r="BG2233">
            <v>8</v>
          </cell>
          <cell r="BH2233">
            <v>31.592639999999999</v>
          </cell>
          <cell r="BI2233">
            <v>4</v>
          </cell>
          <cell r="BJ2233">
            <v>11.134499999999999</v>
          </cell>
          <cell r="BK2233">
            <v>3</v>
          </cell>
          <cell r="BL2233">
            <v>10.76427</v>
          </cell>
          <cell r="BM2233">
            <v>5</v>
          </cell>
          <cell r="BN2233">
            <v>37.577840000000002</v>
          </cell>
          <cell r="BO2233">
            <v>2</v>
          </cell>
          <cell r="BP2233">
            <v>11.44563</v>
          </cell>
          <cell r="BQ2233">
            <v>2</v>
          </cell>
          <cell r="BR2233">
            <v>6.35</v>
          </cell>
          <cell r="BS2233">
            <v>2</v>
          </cell>
          <cell r="BT2233">
            <v>21.821580000000001</v>
          </cell>
          <cell r="BU2233">
            <v>1</v>
          </cell>
          <cell r="BV2233">
            <v>6.3777689999999998</v>
          </cell>
          <cell r="BW2233">
            <v>2</v>
          </cell>
        </row>
        <row r="2234">
          <cell r="A2234" t="str">
            <v>9641999</v>
          </cell>
          <cell r="B2234" t="str">
            <v>Emerging1999</v>
          </cell>
          <cell r="C2234" t="str">
            <v>Emerging Europe1999</v>
          </cell>
          <cell r="D2234" t="str">
            <v>EUR1999</v>
          </cell>
          <cell r="E2234" t="str">
            <v>OECD1999</v>
          </cell>
          <cell r="F2234">
            <v>964</v>
          </cell>
          <cell r="G2234" t="str">
            <v>Poland</v>
          </cell>
          <cell r="H2234">
            <v>1999</v>
          </cell>
          <cell r="I2234" t="str">
            <v>Emerging</v>
          </cell>
          <cell r="J2234" t="str">
            <v>Emerging Europe</v>
          </cell>
          <cell r="K2234" t="str">
            <v>EUR</v>
          </cell>
          <cell r="L2234" t="str">
            <v>OECD</v>
          </cell>
          <cell r="M2234">
            <v>665.68799999999999</v>
          </cell>
          <cell r="N2234">
            <v>167802</v>
          </cell>
          <cell r="O2234">
            <v>14.8576</v>
          </cell>
          <cell r="P2234">
            <v>9</v>
          </cell>
          <cell r="Q2234">
            <v>0.17000009999999999</v>
          </cell>
          <cell r="R2234">
            <v>2.476111</v>
          </cell>
          <cell r="S2234">
            <v>17.33371</v>
          </cell>
          <cell r="T2234">
            <v>6.2272610000000004</v>
          </cell>
          <cell r="U2234">
            <v>37.365900000000003</v>
          </cell>
          <cell r="V2234">
            <v>43.593159999999997</v>
          </cell>
          <cell r="W2234">
            <v>22.634419999999999</v>
          </cell>
          <cell r="X2234">
            <v>2.404617</v>
          </cell>
          <cell r="Y2234">
            <v>14.428610000000001</v>
          </cell>
          <cell r="Z2234">
            <v>16.833220000000001</v>
          </cell>
          <cell r="AA2234">
            <v>8.7401370000000007</v>
          </cell>
          <cell r="AB2234">
            <v>3.5667059999999999</v>
          </cell>
          <cell r="AC2234">
            <v>10</v>
          </cell>
          <cell r="AD2234">
            <v>11.696960000000001</v>
          </cell>
          <cell r="AE2234">
            <v>7</v>
          </cell>
          <cell r="AF2234">
            <v>3.0615519999999998</v>
          </cell>
          <cell r="AG2234">
            <v>6</v>
          </cell>
          <cell r="AH2234">
            <v>5.3813979999999999</v>
          </cell>
          <cell r="AI2234">
            <v>22</v>
          </cell>
          <cell r="AJ2234">
            <v>19.024760000000001</v>
          </cell>
          <cell r="AK2234">
            <v>16</v>
          </cell>
          <cell r="AL2234">
            <v>5.5279319999999998</v>
          </cell>
          <cell r="AM2234">
            <v>12</v>
          </cell>
          <cell r="AN2234">
            <v>8.0398929999999993</v>
          </cell>
          <cell r="AO2234">
            <v>14</v>
          </cell>
          <cell r="AP2234">
            <v>27.208929999999999</v>
          </cell>
          <cell r="AQ2234">
            <v>10</v>
          </cell>
          <cell r="AR2234">
            <v>7.731662</v>
          </cell>
          <cell r="AS2234">
            <v>8</v>
          </cell>
          <cell r="AT2234">
            <v>5.84</v>
          </cell>
          <cell r="AU2234">
            <v>5</v>
          </cell>
          <cell r="AV2234">
            <v>19.43939</v>
          </cell>
          <cell r="AW2234">
            <v>4</v>
          </cell>
          <cell r="AX2234">
            <v>5.3543289999999999</v>
          </cell>
          <cell r="AY2234">
            <v>4</v>
          </cell>
          <cell r="AZ2234">
            <v>2.7282299999999999</v>
          </cell>
          <cell r="BA2234">
            <v>5</v>
          </cell>
          <cell r="BB2234">
            <v>8.7624399999999998</v>
          </cell>
          <cell r="BC2234">
            <v>3</v>
          </cell>
          <cell r="BD2234">
            <v>2.1442600000000001</v>
          </cell>
          <cell r="BE2234">
            <v>2</v>
          </cell>
          <cell r="BF2234">
            <v>9.8313729999999993</v>
          </cell>
          <cell r="BG2234">
            <v>8</v>
          </cell>
          <cell r="BH2234">
            <v>38.848700000000001</v>
          </cell>
          <cell r="BI2234">
            <v>4</v>
          </cell>
          <cell r="BJ2234">
            <v>11.557650000000001</v>
          </cell>
          <cell r="BK2234">
            <v>3</v>
          </cell>
          <cell r="BL2234">
            <v>12.482430000000001</v>
          </cell>
          <cell r="BM2234">
            <v>5</v>
          </cell>
          <cell r="BN2234">
            <v>38.918840000000003</v>
          </cell>
          <cell r="BO2234">
            <v>3</v>
          </cell>
          <cell r="BP2234">
            <v>11.775449999999999</v>
          </cell>
          <cell r="BQ2234">
            <v>2</v>
          </cell>
          <cell r="BR2234">
            <v>7.0666669999999998</v>
          </cell>
          <cell r="BS2234">
            <v>3</v>
          </cell>
          <cell r="BT2234">
            <v>21.035520000000002</v>
          </cell>
          <cell r="BU2234">
            <v>2</v>
          </cell>
          <cell r="BV2234">
            <v>6.6976659999999999</v>
          </cell>
          <cell r="BW2234">
            <v>2</v>
          </cell>
        </row>
        <row r="2235">
          <cell r="A2235" t="str">
            <v>9642000</v>
          </cell>
          <cell r="B2235" t="str">
            <v>Emerging2000</v>
          </cell>
          <cell r="C2235" t="str">
            <v>Emerging Europe2000</v>
          </cell>
          <cell r="D2235" t="str">
            <v>EUR2000</v>
          </cell>
          <cell r="E2235" t="str">
            <v>OECD2000</v>
          </cell>
          <cell r="F2235">
            <v>964</v>
          </cell>
          <cell r="G2235" t="str">
            <v>Poland</v>
          </cell>
          <cell r="H2235">
            <v>2000</v>
          </cell>
          <cell r="I2235" t="str">
            <v>Emerging</v>
          </cell>
          <cell r="J2235" t="str">
            <v>Emerging Europe</v>
          </cell>
          <cell r="K2235" t="str">
            <v>EUR</v>
          </cell>
          <cell r="L2235" t="str">
            <v>OECD</v>
          </cell>
          <cell r="M2235">
            <v>744.37800000000004</v>
          </cell>
          <cell r="N2235">
            <v>171276</v>
          </cell>
          <cell r="O2235">
            <v>13.937799999999999</v>
          </cell>
          <cell r="P2235">
            <v>9.8000000000000007</v>
          </cell>
          <cell r="Q2235">
            <v>-0.69999979999999995</v>
          </cell>
          <cell r="R2235">
            <v>2.5889489999999999</v>
          </cell>
          <cell r="S2235">
            <v>16.526720000000001</v>
          </cell>
          <cell r="T2235">
            <v>6.8028899999999997</v>
          </cell>
          <cell r="U2235">
            <v>36.62379</v>
          </cell>
          <cell r="V2235">
            <v>43.426679999999998</v>
          </cell>
          <cell r="W2235">
            <v>25.751110000000001</v>
          </cell>
          <cell r="X2235">
            <v>2.5145840000000002</v>
          </cell>
          <cell r="Y2235">
            <v>13.537419999999999</v>
          </cell>
          <cell r="Z2235">
            <v>16.052009999999999</v>
          </cell>
          <cell r="AA2235">
            <v>9.5185049999999993</v>
          </cell>
          <cell r="AB2235">
            <v>3.404703</v>
          </cell>
          <cell r="AC2235">
            <v>13</v>
          </cell>
          <cell r="AD2235">
            <v>10.49184</v>
          </cell>
          <cell r="AE2235">
            <v>12</v>
          </cell>
          <cell r="AF2235">
            <v>3.4208759999999998</v>
          </cell>
          <cell r="AG2235">
            <v>9</v>
          </cell>
          <cell r="AH2235">
            <v>5.3235760000000001</v>
          </cell>
          <cell r="AI2235">
            <v>23</v>
          </cell>
          <cell r="AJ2235">
            <v>18.45054</v>
          </cell>
          <cell r="AK2235">
            <v>21</v>
          </cell>
          <cell r="AL2235">
            <v>5.6937369999999996</v>
          </cell>
          <cell r="AM2235">
            <v>17</v>
          </cell>
          <cell r="AN2235">
            <v>8.8508809999999993</v>
          </cell>
          <cell r="AO2235">
            <v>18</v>
          </cell>
          <cell r="AP2235">
            <v>29.122309999999999</v>
          </cell>
          <cell r="AQ2235">
            <v>17</v>
          </cell>
          <cell r="AR2235">
            <v>9.3706359999999993</v>
          </cell>
          <cell r="AS2235">
            <v>13</v>
          </cell>
          <cell r="AT2235">
            <v>6.1161370000000002</v>
          </cell>
          <cell r="AU2235">
            <v>5</v>
          </cell>
          <cell r="AV2235">
            <v>20.880680000000002</v>
          </cell>
          <cell r="AW2235">
            <v>5</v>
          </cell>
          <cell r="AX2235">
            <v>6.6951609999999997</v>
          </cell>
          <cell r="AY2235">
            <v>5</v>
          </cell>
          <cell r="AZ2235">
            <v>2.718575</v>
          </cell>
          <cell r="BA2235">
            <v>7</v>
          </cell>
          <cell r="BB2235">
            <v>8.0528420000000001</v>
          </cell>
          <cell r="BC2235">
            <v>7</v>
          </cell>
          <cell r="BD2235">
            <v>3.2753420000000002</v>
          </cell>
          <cell r="BE2235">
            <v>4</v>
          </cell>
          <cell r="BF2235">
            <v>9.1466829999999995</v>
          </cell>
          <cell r="BG2235">
            <v>9</v>
          </cell>
          <cell r="BH2235">
            <v>28.507709999999999</v>
          </cell>
          <cell r="BI2235">
            <v>8</v>
          </cell>
          <cell r="BJ2235">
            <v>10.24131</v>
          </cell>
          <cell r="BK2235">
            <v>6</v>
          </cell>
          <cell r="BL2235">
            <v>12.520989999999999</v>
          </cell>
          <cell r="BM2235">
            <v>8</v>
          </cell>
          <cell r="BN2235">
            <v>36.968240000000002</v>
          </cell>
          <cell r="BO2235">
            <v>8</v>
          </cell>
          <cell r="BP2235">
            <v>14.63252</v>
          </cell>
          <cell r="BQ2235">
            <v>5</v>
          </cell>
          <cell r="BR2235">
            <v>7.4935609999999997</v>
          </cell>
          <cell r="BS2235">
            <v>3</v>
          </cell>
          <cell r="BT2235">
            <v>22.475650000000002</v>
          </cell>
          <cell r="BU2235">
            <v>3</v>
          </cell>
          <cell r="BV2235">
            <v>8.4367099999999997</v>
          </cell>
          <cell r="BW2235">
            <v>3</v>
          </cell>
        </row>
        <row r="2236">
          <cell r="A2236" t="str">
            <v>9642001</v>
          </cell>
          <cell r="B2236" t="str">
            <v>Emerging2001</v>
          </cell>
          <cell r="C2236" t="str">
            <v>Emerging Europe2001</v>
          </cell>
          <cell r="D2236" t="str">
            <v>EUR2001</v>
          </cell>
          <cell r="E2236" t="str">
            <v>OECD2001</v>
          </cell>
          <cell r="F2236">
            <v>964</v>
          </cell>
          <cell r="G2236" t="str">
            <v>Poland</v>
          </cell>
          <cell r="H2236">
            <v>2001</v>
          </cell>
          <cell r="I2236" t="str">
            <v>Emerging</v>
          </cell>
          <cell r="J2236" t="str">
            <v>Emerging Europe</v>
          </cell>
          <cell r="K2236" t="str">
            <v>EUR</v>
          </cell>
          <cell r="L2236" t="str">
            <v>OECD</v>
          </cell>
          <cell r="M2236">
            <v>779.56399999999996</v>
          </cell>
          <cell r="N2236">
            <v>190421</v>
          </cell>
          <cell r="O2236">
            <v>14.9823</v>
          </cell>
          <cell r="P2236">
            <v>10.7</v>
          </cell>
          <cell r="Q2236">
            <v>1</v>
          </cell>
          <cell r="R2236">
            <v>2.6353460000000002</v>
          </cell>
          <cell r="S2236">
            <v>17.617640000000002</v>
          </cell>
          <cell r="T2236">
            <v>6.4779809999999998</v>
          </cell>
          <cell r="U2236">
            <v>36.82817</v>
          </cell>
          <cell r="V2236">
            <v>43.306159999999998</v>
          </cell>
          <cell r="W2236">
            <v>26.301819999999999</v>
          </cell>
          <cell r="X2236">
            <v>2.508432</v>
          </cell>
          <cell r="Y2236">
            <v>14.260759999999999</v>
          </cell>
          <cell r="Z2236">
            <v>16.769200000000001</v>
          </cell>
          <cell r="AA2236">
            <v>10.184699999999999</v>
          </cell>
          <cell r="AB2236">
            <v>3.334441</v>
          </cell>
          <cell r="AC2236">
            <v>13</v>
          </cell>
          <cell r="AD2236">
            <v>10.177440000000001</v>
          </cell>
          <cell r="AE2236">
            <v>12</v>
          </cell>
          <cell r="AF2236">
            <v>3.1211989999999998</v>
          </cell>
          <cell r="AG2236">
            <v>11</v>
          </cell>
          <cell r="AH2236">
            <v>5.3709990000000003</v>
          </cell>
          <cell r="AI2236">
            <v>23</v>
          </cell>
          <cell r="AJ2236">
            <v>18.19699</v>
          </cell>
          <cell r="AK2236">
            <v>21</v>
          </cell>
          <cell r="AL2236">
            <v>5.8702529999999999</v>
          </cell>
          <cell r="AM2236">
            <v>19</v>
          </cell>
          <cell r="AN2236">
            <v>8.6238159999999997</v>
          </cell>
          <cell r="AO2236">
            <v>19</v>
          </cell>
          <cell r="AP2236">
            <v>28.17137</v>
          </cell>
          <cell r="AQ2236">
            <v>18</v>
          </cell>
          <cell r="AR2236">
            <v>9.0744019999999992</v>
          </cell>
          <cell r="AS2236">
            <v>16</v>
          </cell>
          <cell r="AT2236">
            <v>6.1726450000000002</v>
          </cell>
          <cell r="AU2236">
            <v>5</v>
          </cell>
          <cell r="AV2236">
            <v>20.45607</v>
          </cell>
          <cell r="AW2236">
            <v>5</v>
          </cell>
          <cell r="AX2236">
            <v>6.6105830000000001</v>
          </cell>
          <cell r="AY2236">
            <v>5</v>
          </cell>
          <cell r="AZ2236">
            <v>2.5422410000000002</v>
          </cell>
          <cell r="BA2236">
            <v>7</v>
          </cell>
          <cell r="BB2236">
            <v>7.6296910000000002</v>
          </cell>
          <cell r="BC2236">
            <v>7</v>
          </cell>
          <cell r="BD2236">
            <v>2.7525170000000001</v>
          </cell>
          <cell r="BE2236">
            <v>6</v>
          </cell>
          <cell r="BF2236">
            <v>9.0457260000000002</v>
          </cell>
          <cell r="BG2236">
            <v>9</v>
          </cell>
          <cell r="BH2236">
            <v>27.97992</v>
          </cell>
          <cell r="BI2236">
            <v>8</v>
          </cell>
          <cell r="BJ2236">
            <v>9.3348510000000005</v>
          </cell>
          <cell r="BK2236">
            <v>8</v>
          </cell>
          <cell r="BL2236">
            <v>12.61436</v>
          </cell>
          <cell r="BM2236">
            <v>8</v>
          </cell>
          <cell r="BN2236">
            <v>37.133569999999999</v>
          </cell>
          <cell r="BO2236">
            <v>8</v>
          </cell>
          <cell r="BP2236">
            <v>13.32549</v>
          </cell>
          <cell r="BQ2236">
            <v>7</v>
          </cell>
          <cell r="BR2236">
            <v>7.6210760000000004</v>
          </cell>
          <cell r="BS2236">
            <v>3</v>
          </cell>
          <cell r="BT2236">
            <v>22.181080000000001</v>
          </cell>
          <cell r="BU2236">
            <v>3</v>
          </cell>
          <cell r="BV2236">
            <v>8.3536999999999999</v>
          </cell>
          <cell r="BW2236">
            <v>3</v>
          </cell>
        </row>
        <row r="2237">
          <cell r="A2237" t="str">
            <v>9642002</v>
          </cell>
          <cell r="B2237" t="str">
            <v>Emerging2002</v>
          </cell>
          <cell r="C2237" t="str">
            <v>Emerging Europe2002</v>
          </cell>
          <cell r="D2237" t="str">
            <v>EUR2002</v>
          </cell>
          <cell r="E2237" t="str">
            <v>OECD2002</v>
          </cell>
          <cell r="F2237">
            <v>964</v>
          </cell>
          <cell r="G2237" t="str">
            <v>Poland</v>
          </cell>
          <cell r="H2237">
            <v>2002</v>
          </cell>
          <cell r="I2237" t="str">
            <v>Emerging</v>
          </cell>
          <cell r="J2237" t="str">
            <v>Emerging Europe</v>
          </cell>
          <cell r="K2237" t="str">
            <v>EUR</v>
          </cell>
          <cell r="L2237" t="str">
            <v>OECD</v>
          </cell>
          <cell r="M2237">
            <v>808.57799999999997</v>
          </cell>
          <cell r="N2237">
            <v>198179</v>
          </cell>
          <cell r="O2237">
            <v>15.0776</v>
          </cell>
          <cell r="P2237">
            <v>11</v>
          </cell>
          <cell r="Q2237">
            <v>0.1799994</v>
          </cell>
          <cell r="R2237">
            <v>2.6289449999999999</v>
          </cell>
          <cell r="S2237">
            <v>17.706569999999999</v>
          </cell>
          <cell r="T2237">
            <v>6.354806</v>
          </cell>
          <cell r="U2237">
            <v>36.44632</v>
          </cell>
          <cell r="V2237">
            <v>42.801130000000001</v>
          </cell>
          <cell r="W2237">
            <v>26.589700000000001</v>
          </cell>
          <cell r="X2237">
            <v>2.530802</v>
          </cell>
          <cell r="Y2237">
            <v>14.514749999999999</v>
          </cell>
          <cell r="Z2237">
            <v>17.045549999999999</v>
          </cell>
          <cell r="AA2237">
            <v>10.58935</v>
          </cell>
          <cell r="AB2237">
            <v>3.1363750000000001</v>
          </cell>
          <cell r="AC2237">
            <v>13</v>
          </cell>
          <cell r="AD2237">
            <v>10.66268</v>
          </cell>
          <cell r="AE2237">
            <v>13</v>
          </cell>
          <cell r="AF2237">
            <v>3.2171180000000001</v>
          </cell>
          <cell r="AG2237">
            <v>11</v>
          </cell>
          <cell r="AH2237">
            <v>5.4401219999999997</v>
          </cell>
          <cell r="AI2237">
            <v>23</v>
          </cell>
          <cell r="AJ2237">
            <v>17.868410000000001</v>
          </cell>
          <cell r="AK2237">
            <v>23</v>
          </cell>
          <cell r="AL2237">
            <v>5.9303990000000004</v>
          </cell>
          <cell r="AM2237">
            <v>19</v>
          </cell>
          <cell r="AN2237">
            <v>8.5360080000000007</v>
          </cell>
          <cell r="AO2237">
            <v>19</v>
          </cell>
          <cell r="AP2237">
            <v>27.82178</v>
          </cell>
          <cell r="AQ2237">
            <v>19</v>
          </cell>
          <cell r="AR2237">
            <v>9.1506959999999999</v>
          </cell>
          <cell r="AS2237">
            <v>16</v>
          </cell>
          <cell r="AT2237">
            <v>6.2992929999999996</v>
          </cell>
          <cell r="AU2237">
            <v>5</v>
          </cell>
          <cell r="AV2237">
            <v>20.122340000000001</v>
          </cell>
          <cell r="AW2237">
            <v>5</v>
          </cell>
          <cell r="AX2237">
            <v>6.7418199999999997</v>
          </cell>
          <cell r="AY2237">
            <v>5</v>
          </cell>
          <cell r="AZ2237">
            <v>2.5639859999999999</v>
          </cell>
          <cell r="BA2237">
            <v>7</v>
          </cell>
          <cell r="BB2237">
            <v>7.4927789999999996</v>
          </cell>
          <cell r="BC2237">
            <v>7</v>
          </cell>
          <cell r="BD2237">
            <v>2.7738320000000001</v>
          </cell>
          <cell r="BE2237">
            <v>6</v>
          </cell>
          <cell r="BF2237">
            <v>9.1621120000000005</v>
          </cell>
          <cell r="BG2237">
            <v>9</v>
          </cell>
          <cell r="BH2237">
            <v>26.858239999999999</v>
          </cell>
          <cell r="BI2237">
            <v>9</v>
          </cell>
          <cell r="BJ2237">
            <v>9.5208259999999996</v>
          </cell>
          <cell r="BK2237">
            <v>8</v>
          </cell>
          <cell r="BL2237">
            <v>12.781169999999999</v>
          </cell>
          <cell r="BM2237">
            <v>8</v>
          </cell>
          <cell r="BN2237">
            <v>36.585189999999997</v>
          </cell>
          <cell r="BO2237">
            <v>8</v>
          </cell>
          <cell r="BP2237">
            <v>13.54147</v>
          </cell>
          <cell r="BQ2237">
            <v>7</v>
          </cell>
          <cell r="BR2237">
            <v>7.8321550000000002</v>
          </cell>
          <cell r="BS2237">
            <v>3</v>
          </cell>
          <cell r="BT2237">
            <v>21.84029</v>
          </cell>
          <cell r="BU2237">
            <v>3</v>
          </cell>
          <cell r="BV2237">
            <v>8.6175920000000001</v>
          </cell>
          <cell r="BW2237">
            <v>3</v>
          </cell>
        </row>
        <row r="2238">
          <cell r="A2238" t="str">
            <v>9642003</v>
          </cell>
          <cell r="B2238" t="str">
            <v>Emerging2003</v>
          </cell>
          <cell r="C2238" t="str">
            <v>Emerging Europe2003</v>
          </cell>
          <cell r="D2238" t="str">
            <v>EUR2003</v>
          </cell>
          <cell r="E2238" t="str">
            <v>OECD2003</v>
          </cell>
          <cell r="F2238">
            <v>964</v>
          </cell>
          <cell r="G2238" t="str">
            <v>Poland</v>
          </cell>
          <cell r="H2238">
            <v>2003</v>
          </cell>
          <cell r="I2238" t="str">
            <v>Emerging</v>
          </cell>
          <cell r="J2238" t="str">
            <v>Emerging Europe</v>
          </cell>
          <cell r="K2238" t="str">
            <v>EUR</v>
          </cell>
          <cell r="L2238" t="str">
            <v>OECD</v>
          </cell>
          <cell r="M2238">
            <v>843.15599999999995</v>
          </cell>
          <cell r="N2238">
            <v>216801</v>
          </cell>
          <cell r="O2238">
            <v>15.1656</v>
          </cell>
          <cell r="P2238">
            <v>11.2</v>
          </cell>
          <cell r="Q2238">
            <v>0.1100006</v>
          </cell>
          <cell r="R2238">
            <v>2.672939</v>
          </cell>
          <cell r="S2238">
            <v>17.838539999999998</v>
          </cell>
          <cell r="T2238">
            <v>6.4090889999999998</v>
          </cell>
          <cell r="U2238">
            <v>36.363599999999998</v>
          </cell>
          <cell r="V2238">
            <v>42.772689999999997</v>
          </cell>
          <cell r="W2238">
            <v>26.85501</v>
          </cell>
          <cell r="X2238">
            <v>2.6113010000000001</v>
          </cell>
          <cell r="Y2238">
            <v>14.81588</v>
          </cell>
          <cell r="Z2238">
            <v>17.42718</v>
          </cell>
          <cell r="AA2238">
            <v>10.94173</v>
          </cell>
          <cell r="AB2238">
            <v>3.1237689999999998</v>
          </cell>
          <cell r="AC2238">
            <v>13</v>
          </cell>
          <cell r="AD2238">
            <v>10.70828</v>
          </cell>
          <cell r="AE2238">
            <v>13</v>
          </cell>
          <cell r="AF2238">
            <v>3.2056239999999998</v>
          </cell>
          <cell r="AG2238">
            <v>11</v>
          </cell>
          <cell r="AH2238">
            <v>5.4395420000000003</v>
          </cell>
          <cell r="AI2238">
            <v>23</v>
          </cell>
          <cell r="AJ2238">
            <v>18.144179999999999</v>
          </cell>
          <cell r="AK2238">
            <v>23</v>
          </cell>
          <cell r="AL2238">
            <v>6.051628</v>
          </cell>
          <cell r="AM2238">
            <v>19</v>
          </cell>
          <cell r="AN2238">
            <v>8.0459669999999992</v>
          </cell>
          <cell r="AO2238">
            <v>19</v>
          </cell>
          <cell r="AP2238">
            <v>26.631150000000002</v>
          </cell>
          <cell r="AQ2238">
            <v>19</v>
          </cell>
          <cell r="AR2238">
            <v>8.7212560000000003</v>
          </cell>
          <cell r="AS2238">
            <v>16</v>
          </cell>
          <cell r="AT2238">
            <v>6.5580080000000001</v>
          </cell>
          <cell r="AU2238">
            <v>5</v>
          </cell>
          <cell r="AV2238">
            <v>21.700790000000001</v>
          </cell>
          <cell r="AW2238">
            <v>5</v>
          </cell>
          <cell r="AX2238">
            <v>7.1461990000000002</v>
          </cell>
          <cell r="AY2238">
            <v>5</v>
          </cell>
          <cell r="AZ2238">
            <v>2.5814499999999998</v>
          </cell>
          <cell r="BA2238">
            <v>7</v>
          </cell>
          <cell r="BB2238">
            <v>7.618735</v>
          </cell>
          <cell r="BC2238">
            <v>7</v>
          </cell>
          <cell r="BD2238">
            <v>2.7697989999999999</v>
          </cell>
          <cell r="BE2238">
            <v>6</v>
          </cell>
          <cell r="BF2238">
            <v>9.1453640000000007</v>
          </cell>
          <cell r="BG2238">
            <v>9</v>
          </cell>
          <cell r="BH2238">
            <v>26.97823</v>
          </cell>
          <cell r="BI2238">
            <v>9</v>
          </cell>
          <cell r="BJ2238">
            <v>9.7700859999999992</v>
          </cell>
          <cell r="BK2238">
            <v>8</v>
          </cell>
          <cell r="BL2238">
            <v>11.74572</v>
          </cell>
          <cell r="BM2238">
            <v>8</v>
          </cell>
          <cell r="BN2238">
            <v>34.057560000000002</v>
          </cell>
          <cell r="BO2238">
            <v>8</v>
          </cell>
          <cell r="BP2238">
            <v>12.648759999999999</v>
          </cell>
          <cell r="BQ2238">
            <v>7</v>
          </cell>
          <cell r="BR2238">
            <v>8.3300140000000003</v>
          </cell>
          <cell r="BS2238">
            <v>3</v>
          </cell>
          <cell r="BT2238">
            <v>24.164159999999999</v>
          </cell>
          <cell r="BU2238">
            <v>3</v>
          </cell>
          <cell r="BV2238">
            <v>9.3599219999999992</v>
          </cell>
          <cell r="BW2238">
            <v>3</v>
          </cell>
        </row>
        <row r="2239">
          <cell r="A2239" t="str">
            <v>9642004</v>
          </cell>
          <cell r="B2239" t="str">
            <v>Emerging2004</v>
          </cell>
          <cell r="C2239" t="str">
            <v>Emerging Europe2004</v>
          </cell>
          <cell r="D2239" t="str">
            <v>EUR2004</v>
          </cell>
          <cell r="E2239" t="str">
            <v>OECD2004</v>
          </cell>
          <cell r="F2239">
            <v>964</v>
          </cell>
          <cell r="G2239" t="str">
            <v>Poland</v>
          </cell>
          <cell r="H2239">
            <v>2004</v>
          </cell>
          <cell r="I2239" t="str">
            <v>Emerging</v>
          </cell>
          <cell r="J2239" t="str">
            <v>Emerging Europe</v>
          </cell>
          <cell r="K2239" t="str">
            <v>EUR</v>
          </cell>
          <cell r="L2239" t="str">
            <v>OECD</v>
          </cell>
          <cell r="M2239">
            <v>924.53800000000001</v>
          </cell>
          <cell r="N2239">
            <v>252769</v>
          </cell>
          <cell r="O2239">
            <v>14.574400000000001</v>
          </cell>
          <cell r="P2239">
            <v>10.9</v>
          </cell>
          <cell r="Q2239">
            <v>-0.44999980000000001</v>
          </cell>
          <cell r="R2239">
            <v>2.4813700000000001</v>
          </cell>
          <cell r="S2239">
            <v>17.055779999999999</v>
          </cell>
          <cell r="T2239">
            <v>6.2241280000000003</v>
          </cell>
          <cell r="U2239">
            <v>36.557609999999997</v>
          </cell>
          <cell r="V2239">
            <v>42.781739999999999</v>
          </cell>
          <cell r="W2239">
            <v>27.34094</v>
          </cell>
          <cell r="X2239">
            <v>2.468102</v>
          </cell>
          <cell r="Y2239">
            <v>14.49647</v>
          </cell>
          <cell r="Z2239">
            <v>16.964569999999998</v>
          </cell>
          <cell r="AA2239">
            <v>10.841710000000001</v>
          </cell>
          <cell r="AB2239">
            <v>2.9596079999999998</v>
          </cell>
          <cell r="AC2239">
            <v>14</v>
          </cell>
          <cell r="AD2239">
            <v>10.39737</v>
          </cell>
          <cell r="AE2239">
            <v>14</v>
          </cell>
          <cell r="AF2239">
            <v>3.1761379999999999</v>
          </cell>
          <cell r="AG2239">
            <v>11</v>
          </cell>
          <cell r="AH2239">
            <v>5.3122800000000003</v>
          </cell>
          <cell r="AI2239">
            <v>24</v>
          </cell>
          <cell r="AJ2239">
            <v>17.968679999999999</v>
          </cell>
          <cell r="AK2239">
            <v>24</v>
          </cell>
          <cell r="AL2239">
            <v>6.1923570000000003</v>
          </cell>
          <cell r="AM2239">
            <v>19</v>
          </cell>
          <cell r="AN2239">
            <v>7.6463159999999997</v>
          </cell>
          <cell r="AO2239">
            <v>20</v>
          </cell>
          <cell r="AP2239">
            <v>25.694980000000001</v>
          </cell>
          <cell r="AQ2239">
            <v>20</v>
          </cell>
          <cell r="AR2239">
            <v>8.6587809999999994</v>
          </cell>
          <cell r="AS2239">
            <v>16</v>
          </cell>
          <cell r="AT2239">
            <v>6.5137970000000003</v>
          </cell>
          <cell r="AU2239">
            <v>5</v>
          </cell>
          <cell r="AV2239">
            <v>22.05105</v>
          </cell>
          <cell r="AW2239">
            <v>5</v>
          </cell>
          <cell r="AX2239">
            <v>7.2567320000000004</v>
          </cell>
          <cell r="AY2239">
            <v>5</v>
          </cell>
          <cell r="AZ2239">
            <v>2.5242779999999998</v>
          </cell>
          <cell r="BA2239">
            <v>7</v>
          </cell>
          <cell r="BB2239">
            <v>7.4470219999999996</v>
          </cell>
          <cell r="BC2239">
            <v>7</v>
          </cell>
          <cell r="BD2239">
            <v>2.7830979999999998</v>
          </cell>
          <cell r="BE2239">
            <v>6</v>
          </cell>
          <cell r="BF2239">
            <v>9.1549840000000007</v>
          </cell>
          <cell r="BG2239">
            <v>9</v>
          </cell>
          <cell r="BH2239">
            <v>26.744900000000001</v>
          </cell>
          <cell r="BI2239">
            <v>9</v>
          </cell>
          <cell r="BJ2239">
            <v>10.11524</v>
          </cell>
          <cell r="BK2239">
            <v>8</v>
          </cell>
          <cell r="BL2239">
            <v>11.4084</v>
          </cell>
          <cell r="BM2239">
            <v>8</v>
          </cell>
          <cell r="BN2239">
            <v>32.792180000000002</v>
          </cell>
          <cell r="BO2239">
            <v>8</v>
          </cell>
          <cell r="BP2239">
            <v>12.66845</v>
          </cell>
          <cell r="BQ2239">
            <v>7</v>
          </cell>
          <cell r="BR2239">
            <v>8.4896619999999992</v>
          </cell>
          <cell r="BS2239">
            <v>3</v>
          </cell>
          <cell r="BT2239">
            <v>25.168389999999999</v>
          </cell>
          <cell r="BU2239">
            <v>3</v>
          </cell>
          <cell r="BV2239">
            <v>9.7368229999999993</v>
          </cell>
          <cell r="BW2239">
            <v>3</v>
          </cell>
        </row>
        <row r="2240">
          <cell r="A2240" t="str">
            <v>9642005</v>
          </cell>
          <cell r="B2240" t="str">
            <v>Emerging2005</v>
          </cell>
          <cell r="C2240" t="str">
            <v>Emerging Europe2005</v>
          </cell>
          <cell r="D2240" t="str">
            <v>EUR2005</v>
          </cell>
          <cell r="E2240" t="str">
            <v>OECD2005</v>
          </cell>
          <cell r="F2240">
            <v>964</v>
          </cell>
          <cell r="G2240" t="str">
            <v>Poland</v>
          </cell>
          <cell r="H2240">
            <v>2005</v>
          </cell>
          <cell r="I2240" t="str">
            <v>Emerging</v>
          </cell>
          <cell r="J2240" t="str">
            <v>Emerging Europe</v>
          </cell>
          <cell r="K2240" t="str">
            <v>EUR</v>
          </cell>
          <cell r="L2240" t="str">
            <v>OECD</v>
          </cell>
          <cell r="M2240">
            <v>983.30200000000002</v>
          </cell>
          <cell r="N2240">
            <v>303912</v>
          </cell>
          <cell r="O2240">
            <v>14.0595</v>
          </cell>
          <cell r="P2240">
            <v>10.6</v>
          </cell>
          <cell r="Q2240">
            <v>-0.47000029999999998</v>
          </cell>
          <cell r="R2240">
            <v>2.5715910000000002</v>
          </cell>
          <cell r="S2240">
            <v>16.631129999999999</v>
          </cell>
          <cell r="T2240">
            <v>6.327197</v>
          </cell>
          <cell r="U2240">
            <v>34.592379999999999</v>
          </cell>
          <cell r="V2240">
            <v>40.919580000000003</v>
          </cell>
          <cell r="W2240">
            <v>26.080459999999999</v>
          </cell>
          <cell r="X2240">
            <v>2.5623930000000001</v>
          </cell>
          <cell r="Y2240">
            <v>14.00925</v>
          </cell>
          <cell r="Z2240">
            <v>16.571639999999999</v>
          </cell>
          <cell r="AA2240">
            <v>10.56209</v>
          </cell>
          <cell r="AB2240">
            <v>3.0514389999999998</v>
          </cell>
          <cell r="AC2240">
            <v>13</v>
          </cell>
          <cell r="AD2240">
            <v>10.40652</v>
          </cell>
          <cell r="AE2240">
            <v>13</v>
          </cell>
          <cell r="AF2240">
            <v>3.1417359999999999</v>
          </cell>
          <cell r="AG2240">
            <v>11</v>
          </cell>
          <cell r="AH2240">
            <v>5.4975170000000002</v>
          </cell>
          <cell r="AI2240">
            <v>22</v>
          </cell>
          <cell r="AJ2240">
            <v>17.99841</v>
          </cell>
          <cell r="AK2240">
            <v>22</v>
          </cell>
          <cell r="AL2240">
            <v>6.3576750000000004</v>
          </cell>
          <cell r="AM2240">
            <v>18</v>
          </cell>
          <cell r="AN2240">
            <v>8.4348779999999994</v>
          </cell>
          <cell r="AO2240">
            <v>18</v>
          </cell>
          <cell r="AP2240">
            <v>27.205739999999999</v>
          </cell>
          <cell r="AQ2240">
            <v>18</v>
          </cell>
          <cell r="AR2240">
            <v>9.4760960000000001</v>
          </cell>
          <cell r="AS2240">
            <v>15</v>
          </cell>
          <cell r="AT2240">
            <v>6.3693869999999997</v>
          </cell>
          <cell r="AU2240">
            <v>6</v>
          </cell>
          <cell r="AV2240">
            <v>21.746420000000001</v>
          </cell>
          <cell r="AW2240">
            <v>6</v>
          </cell>
          <cell r="AX2240">
            <v>7.0502510000000003</v>
          </cell>
          <cell r="AY2240">
            <v>6</v>
          </cell>
          <cell r="AZ2240">
            <v>2.5379420000000001</v>
          </cell>
          <cell r="BA2240">
            <v>7</v>
          </cell>
          <cell r="BB2240">
            <v>7.3224660000000004</v>
          </cell>
          <cell r="BC2240">
            <v>7</v>
          </cell>
          <cell r="BD2240">
            <v>2.8146149999999999</v>
          </cell>
          <cell r="BE2240">
            <v>6</v>
          </cell>
          <cell r="BF2240">
            <v>9.1016849999999998</v>
          </cell>
          <cell r="BG2240">
            <v>9</v>
          </cell>
          <cell r="BH2240">
            <v>25.96302</v>
          </cell>
          <cell r="BI2240">
            <v>9</v>
          </cell>
          <cell r="BJ2240">
            <v>10.09456</v>
          </cell>
          <cell r="BK2240">
            <v>8</v>
          </cell>
          <cell r="BL2240">
            <v>11.871320000000001</v>
          </cell>
          <cell r="BM2240">
            <v>8</v>
          </cell>
          <cell r="BN2240">
            <v>33.041029999999999</v>
          </cell>
          <cell r="BO2240">
            <v>8</v>
          </cell>
          <cell r="BP2240">
            <v>13.263529999999999</v>
          </cell>
          <cell r="BQ2240">
            <v>7</v>
          </cell>
          <cell r="BR2240">
            <v>7.8540799999999997</v>
          </cell>
          <cell r="BS2240">
            <v>4</v>
          </cell>
          <cell r="BT2240">
            <v>24.15194</v>
          </cell>
          <cell r="BU2240">
            <v>4</v>
          </cell>
          <cell r="BV2240">
            <v>8.8569040000000001</v>
          </cell>
          <cell r="BW2240">
            <v>4</v>
          </cell>
        </row>
        <row r="2241">
          <cell r="A2241" t="str">
            <v>9642006</v>
          </cell>
          <cell r="B2241" t="str">
            <v>Emerging2006</v>
          </cell>
          <cell r="C2241" t="str">
            <v>Emerging Europe2006</v>
          </cell>
          <cell r="D2241" t="str">
            <v>EUR2006</v>
          </cell>
          <cell r="E2241" t="str">
            <v>OECD2006</v>
          </cell>
          <cell r="F2241">
            <v>964</v>
          </cell>
          <cell r="G2241" t="str">
            <v>Poland</v>
          </cell>
          <cell r="H2241">
            <v>2006</v>
          </cell>
          <cell r="I2241" t="str">
            <v>Emerging</v>
          </cell>
          <cell r="J2241" t="str">
            <v>Emerging Europe</v>
          </cell>
          <cell r="K2241" t="str">
            <v>EUR</v>
          </cell>
          <cell r="L2241" t="str">
            <v>OECD</v>
          </cell>
          <cell r="M2241">
            <v>1060.03</v>
          </cell>
          <cell r="N2241">
            <v>341597</v>
          </cell>
          <cell r="O2241">
            <v>13.9781</v>
          </cell>
          <cell r="P2241">
            <v>10.8</v>
          </cell>
          <cell r="Q2241">
            <v>-2.9999700000000001E-2</v>
          </cell>
          <cell r="R2241">
            <v>2.3687290000000001</v>
          </cell>
          <cell r="S2241">
            <v>16.34686</v>
          </cell>
          <cell r="T2241">
            <v>5.7478670000000003</v>
          </cell>
          <cell r="U2241">
            <v>33.918810000000001</v>
          </cell>
          <cell r="V2241">
            <v>39.666679999999999</v>
          </cell>
          <cell r="W2241">
            <v>26.206869999999999</v>
          </cell>
          <cell r="X2241">
            <v>2.3979080000000002</v>
          </cell>
          <cell r="Y2241">
            <v>14.15033</v>
          </cell>
          <cell r="Z2241">
            <v>16.54823</v>
          </cell>
          <cell r="AA2241">
            <v>10.93304</v>
          </cell>
          <cell r="AB2241">
            <v>3.5508980000000001</v>
          </cell>
          <cell r="AC2241">
            <v>13</v>
          </cell>
          <cell r="AD2241">
            <v>11.67085</v>
          </cell>
          <cell r="AE2241">
            <v>13</v>
          </cell>
          <cell r="AF2241">
            <v>3.230048</v>
          </cell>
          <cell r="AG2241">
            <v>11</v>
          </cell>
          <cell r="AH2241">
            <v>5.4572219999999998</v>
          </cell>
          <cell r="AI2241">
            <v>22</v>
          </cell>
          <cell r="AJ2241">
            <v>17.669499999999999</v>
          </cell>
          <cell r="AK2241">
            <v>22</v>
          </cell>
          <cell r="AL2241">
            <v>6.4212559999999996</v>
          </cell>
          <cell r="AM2241">
            <v>18</v>
          </cell>
          <cell r="AN2241">
            <v>8.6696629999999999</v>
          </cell>
          <cell r="AO2241">
            <v>18</v>
          </cell>
          <cell r="AP2241">
            <v>27.34666</v>
          </cell>
          <cell r="AQ2241">
            <v>18</v>
          </cell>
          <cell r="AR2241">
            <v>9.5319489999999991</v>
          </cell>
          <cell r="AS2241">
            <v>15</v>
          </cell>
          <cell r="AT2241">
            <v>6.3463599999999998</v>
          </cell>
          <cell r="AU2241">
            <v>6</v>
          </cell>
          <cell r="AV2241">
            <v>21.42633</v>
          </cell>
          <cell r="AW2241">
            <v>6</v>
          </cell>
          <cell r="AX2241">
            <v>7.1922230000000003</v>
          </cell>
          <cell r="AY2241">
            <v>6</v>
          </cell>
          <cell r="AZ2241">
            <v>2.4681000000000002</v>
          </cell>
          <cell r="BA2241">
            <v>7</v>
          </cell>
          <cell r="BB2241">
            <v>6.9649580000000002</v>
          </cell>
          <cell r="BC2241">
            <v>7</v>
          </cell>
          <cell r="BD2241">
            <v>2.8311229999999998</v>
          </cell>
          <cell r="BE2241">
            <v>6</v>
          </cell>
          <cell r="BF2241">
            <v>9.0215329999999998</v>
          </cell>
          <cell r="BG2241">
            <v>9</v>
          </cell>
          <cell r="BH2241">
            <v>25.376840000000001</v>
          </cell>
          <cell r="BI2241">
            <v>9</v>
          </cell>
          <cell r="BJ2241">
            <v>10.25352</v>
          </cell>
          <cell r="BK2241">
            <v>8</v>
          </cell>
          <cell r="BL2241">
            <v>11.77074</v>
          </cell>
          <cell r="BM2241">
            <v>8</v>
          </cell>
          <cell r="BN2241">
            <v>32.3262</v>
          </cell>
          <cell r="BO2241">
            <v>8</v>
          </cell>
          <cell r="BP2241">
            <v>13.510400000000001</v>
          </cell>
          <cell r="BQ2241">
            <v>7</v>
          </cell>
          <cell r="BR2241">
            <v>7.9445399999999999</v>
          </cell>
          <cell r="BS2241">
            <v>4</v>
          </cell>
          <cell r="BT2241">
            <v>23.94162</v>
          </cell>
          <cell r="BU2241">
            <v>4</v>
          </cell>
          <cell r="BV2241">
            <v>9.1884370000000004</v>
          </cell>
          <cell r="BW2241">
            <v>4</v>
          </cell>
        </row>
        <row r="2242">
          <cell r="A2242" t="str">
            <v>9642007</v>
          </cell>
          <cell r="B2242" t="str">
            <v>Emerging2007</v>
          </cell>
          <cell r="C2242" t="str">
            <v>Emerging Europe2007</v>
          </cell>
          <cell r="D2242" t="str">
            <v>EUR2007</v>
          </cell>
          <cell r="E2242" t="str">
            <v>OECD2007</v>
          </cell>
          <cell r="F2242">
            <v>964</v>
          </cell>
          <cell r="G2242" t="str">
            <v>Poland</v>
          </cell>
          <cell r="H2242">
            <v>2007</v>
          </cell>
          <cell r="I2242" t="str">
            <v>Emerging</v>
          </cell>
          <cell r="J2242" t="str">
            <v>Emerging Europe</v>
          </cell>
          <cell r="K2242" t="str">
            <v>EUR</v>
          </cell>
          <cell r="L2242" t="str">
            <v>OECD</v>
          </cell>
          <cell r="M2242">
            <v>1176.74</v>
          </cell>
          <cell r="N2242">
            <v>425129</v>
          </cell>
          <cell r="O2242">
            <v>12.997400000000001</v>
          </cell>
          <cell r="P2242">
            <v>10.1</v>
          </cell>
          <cell r="Q2242">
            <v>-0.86999990000000005</v>
          </cell>
          <cell r="R2242">
            <v>2.1477580000000001</v>
          </cell>
          <cell r="S2242">
            <v>15.145189999999999</v>
          </cell>
          <cell r="T2242">
            <v>5.3863029999999998</v>
          </cell>
          <cell r="U2242">
            <v>32.595910000000003</v>
          </cell>
          <cell r="V2242">
            <v>37.982210000000002</v>
          </cell>
          <cell r="W2242">
            <v>25.329519999999999</v>
          </cell>
          <cell r="X2242">
            <v>2.1958989999999998</v>
          </cell>
          <cell r="Y2242">
            <v>13.28876</v>
          </cell>
          <cell r="Z2242">
            <v>15.48466</v>
          </cell>
          <cell r="AA2242">
            <v>10.32639</v>
          </cell>
          <cell r="AB2242">
            <v>3.4628830000000002</v>
          </cell>
          <cell r="AC2242">
            <v>13</v>
          </cell>
          <cell r="AD2242">
            <v>11.45626</v>
          </cell>
          <cell r="AE2242">
            <v>12</v>
          </cell>
          <cell r="AF2242">
            <v>3.427629</v>
          </cell>
          <cell r="AG2242">
            <v>10</v>
          </cell>
          <cell r="AH2242">
            <v>5.5052709999999996</v>
          </cell>
          <cell r="AI2242">
            <v>22</v>
          </cell>
          <cell r="AJ2242">
            <v>17.606860000000001</v>
          </cell>
          <cell r="AK2242">
            <v>22</v>
          </cell>
          <cell r="AL2242">
            <v>6.6394209999999996</v>
          </cell>
          <cell r="AM2242">
            <v>18</v>
          </cell>
          <cell r="AN2242">
            <v>8.7601099999999992</v>
          </cell>
          <cell r="AO2242">
            <v>18</v>
          </cell>
          <cell r="AP2242">
            <v>27.341259999999998</v>
          </cell>
          <cell r="AQ2242">
            <v>17</v>
          </cell>
          <cell r="AR2242">
            <v>10.14226</v>
          </cell>
          <cell r="AS2242">
            <v>14</v>
          </cell>
          <cell r="AT2242">
            <v>6.4140360000000003</v>
          </cell>
          <cell r="AU2242">
            <v>6</v>
          </cell>
          <cell r="AV2242">
            <v>21.617850000000001</v>
          </cell>
          <cell r="AW2242">
            <v>6</v>
          </cell>
          <cell r="AX2242">
            <v>7.390352</v>
          </cell>
          <cell r="AY2242">
            <v>6</v>
          </cell>
          <cell r="AZ2242">
            <v>2.4911720000000002</v>
          </cell>
          <cell r="BA2242">
            <v>7</v>
          </cell>
          <cell r="BB2242">
            <v>6.9670750000000004</v>
          </cell>
          <cell r="BC2242">
            <v>7</v>
          </cell>
          <cell r="BD2242">
            <v>2.9127239999999999</v>
          </cell>
          <cell r="BE2242">
            <v>6</v>
          </cell>
          <cell r="BF2242">
            <v>9.0138560000000005</v>
          </cell>
          <cell r="BG2242">
            <v>9</v>
          </cell>
          <cell r="BH2242">
            <v>25.414660000000001</v>
          </cell>
          <cell r="BI2242">
            <v>9</v>
          </cell>
          <cell r="BJ2242">
            <v>10.56587</v>
          </cell>
          <cell r="BK2242">
            <v>8</v>
          </cell>
          <cell r="BL2242">
            <v>12.0078</v>
          </cell>
          <cell r="BM2242">
            <v>8</v>
          </cell>
          <cell r="BN2242">
            <v>32.920490000000001</v>
          </cell>
          <cell r="BO2242">
            <v>8</v>
          </cell>
          <cell r="BP2242">
            <v>14.209479999999999</v>
          </cell>
          <cell r="BQ2242">
            <v>7</v>
          </cell>
          <cell r="BR2242">
            <v>8.0710540000000002</v>
          </cell>
          <cell r="BS2242">
            <v>4</v>
          </cell>
          <cell r="BT2242">
            <v>24.658339999999999</v>
          </cell>
          <cell r="BU2242">
            <v>4</v>
          </cell>
          <cell r="BV2242">
            <v>9.5030239999999999</v>
          </cell>
          <cell r="BW2242">
            <v>4</v>
          </cell>
        </row>
        <row r="2243">
          <cell r="A2243" t="str">
            <v>9642008</v>
          </cell>
          <cell r="B2243" t="str">
            <v>Emerging2008</v>
          </cell>
          <cell r="C2243" t="str">
            <v>Emerging Europe2008</v>
          </cell>
          <cell r="D2243" t="str">
            <v>EUR2008</v>
          </cell>
          <cell r="E2243" t="str">
            <v>OECD2008</v>
          </cell>
          <cell r="F2243">
            <v>964</v>
          </cell>
          <cell r="G2243" t="str">
            <v>Poland</v>
          </cell>
          <cell r="H2243">
            <v>2008</v>
          </cell>
          <cell r="I2243" t="str">
            <v>Emerging</v>
          </cell>
          <cell r="J2243" t="str">
            <v>Emerging Europe</v>
          </cell>
          <cell r="K2243" t="str">
            <v>EUR</v>
          </cell>
          <cell r="L2243" t="str">
            <v>OECD</v>
          </cell>
          <cell r="M2243">
            <v>1275.43</v>
          </cell>
          <cell r="N2243">
            <v>529392</v>
          </cell>
          <cell r="O2243">
            <v>12.9474</v>
          </cell>
          <cell r="P2243">
            <v>9.9349810000000005</v>
          </cell>
          <cell r="Q2243">
            <v>-5.0000200000000002E-2</v>
          </cell>
          <cell r="R2243">
            <v>1.995214</v>
          </cell>
          <cell r="S2243">
            <v>14.942640000000001</v>
          </cell>
          <cell r="T2243">
            <v>4.8699620000000001</v>
          </cell>
          <cell r="U2243">
            <v>31.60238</v>
          </cell>
          <cell r="V2243">
            <v>36.472340000000003</v>
          </cell>
          <cell r="W2243">
            <v>24.24953</v>
          </cell>
          <cell r="X2243">
            <v>2.0476320000000001</v>
          </cell>
          <cell r="Y2243">
            <v>13.28759</v>
          </cell>
          <cell r="Z2243">
            <v>15.33522</v>
          </cell>
          <cell r="AA2243">
            <v>10.196</v>
          </cell>
          <cell r="AB2243">
            <v>3.6863969999999999</v>
          </cell>
          <cell r="AC2243">
            <v>14</v>
          </cell>
          <cell r="AD2243">
            <v>10.99418</v>
          </cell>
          <cell r="AE2243">
            <v>11</v>
          </cell>
          <cell r="AF2243">
            <v>3.447492</v>
          </cell>
          <cell r="AG2243">
            <v>9</v>
          </cell>
          <cell r="AH2243">
            <v>5.381996</v>
          </cell>
          <cell r="AI2243">
            <v>24</v>
          </cell>
          <cell r="AJ2243">
            <v>16.40493</v>
          </cell>
          <cell r="AK2243">
            <v>24</v>
          </cell>
          <cell r="AL2243">
            <v>6.3560340000000002</v>
          </cell>
          <cell r="AM2243">
            <v>20</v>
          </cell>
          <cell r="AN2243">
            <v>8.772513</v>
          </cell>
          <cell r="AO2243">
            <v>19</v>
          </cell>
          <cell r="AP2243">
            <v>24.21529</v>
          </cell>
          <cell r="AQ2243">
            <v>14</v>
          </cell>
          <cell r="AR2243">
            <v>9.8577829999999995</v>
          </cell>
          <cell r="AS2243">
            <v>11</v>
          </cell>
          <cell r="AT2243">
            <v>6.6357470000000003</v>
          </cell>
          <cell r="AU2243">
            <v>6</v>
          </cell>
          <cell r="AV2243">
            <v>20.835000000000001</v>
          </cell>
          <cell r="AW2243">
            <v>6</v>
          </cell>
          <cell r="AX2243">
            <v>7.5577449999999997</v>
          </cell>
          <cell r="AY2243">
            <v>6</v>
          </cell>
          <cell r="AZ2243">
            <v>2.6458780000000002</v>
          </cell>
          <cell r="BA2243">
            <v>7</v>
          </cell>
          <cell r="BB2243">
            <v>7.080336</v>
          </cell>
          <cell r="BC2243">
            <v>7</v>
          </cell>
          <cell r="BD2243">
            <v>3.0953979999999999</v>
          </cell>
          <cell r="BE2243">
            <v>6</v>
          </cell>
          <cell r="BF2243">
            <v>9.3696269999999995</v>
          </cell>
          <cell r="BG2243">
            <v>9</v>
          </cell>
          <cell r="BH2243">
            <v>24.860720000000001</v>
          </cell>
          <cell r="BI2243">
            <v>9</v>
          </cell>
          <cell r="BJ2243">
            <v>10.85444</v>
          </cell>
          <cell r="BK2243">
            <v>8</v>
          </cell>
          <cell r="BL2243">
            <v>12.57466</v>
          </cell>
          <cell r="BM2243">
            <v>8</v>
          </cell>
          <cell r="BN2243">
            <v>30.707619999999999</v>
          </cell>
          <cell r="BO2243">
            <v>7</v>
          </cell>
          <cell r="BP2243">
            <v>13.56124</v>
          </cell>
          <cell r="BQ2243">
            <v>6</v>
          </cell>
          <cell r="BR2243">
            <v>8.3730740000000008</v>
          </cell>
          <cell r="BS2243">
            <v>4</v>
          </cell>
          <cell r="BT2243">
            <v>24.16262</v>
          </cell>
          <cell r="BU2243">
            <v>4</v>
          </cell>
          <cell r="BV2243">
            <v>9.728002</v>
          </cell>
          <cell r="BW2243">
            <v>4</v>
          </cell>
        </row>
        <row r="2244">
          <cell r="A2244" t="str">
            <v>9642009</v>
          </cell>
          <cell r="B2244" t="str">
            <v>Emerging2009</v>
          </cell>
          <cell r="C2244" t="str">
            <v>Emerging Europe2009</v>
          </cell>
          <cell r="D2244" t="str">
            <v>EUR2009</v>
          </cell>
          <cell r="E2244" t="str">
            <v>OECD2009</v>
          </cell>
          <cell r="F2244">
            <v>964</v>
          </cell>
          <cell r="G2244" t="str">
            <v>Poland</v>
          </cell>
          <cell r="H2244">
            <v>2009</v>
          </cell>
          <cell r="I2244" t="str">
            <v>Emerging</v>
          </cell>
          <cell r="J2244" t="str">
            <v>Emerging Europe</v>
          </cell>
          <cell r="K2244" t="str">
            <v>EUR</v>
          </cell>
          <cell r="L2244" t="str">
            <v>OECD</v>
          </cell>
          <cell r="M2244">
            <v>1343.37</v>
          </cell>
          <cell r="N2244">
            <v>430640</v>
          </cell>
          <cell r="O2244">
            <v>12.9574</v>
          </cell>
          <cell r="P2244">
            <v>9.943835</v>
          </cell>
          <cell r="Q2244">
            <v>9.9992999999999992E-3</v>
          </cell>
          <cell r="R2244">
            <v>2.0544349999999998</v>
          </cell>
          <cell r="S2244">
            <v>15.01186</v>
          </cell>
          <cell r="T2244">
            <v>4.906841</v>
          </cell>
          <cell r="U2244">
            <v>30.947710000000001</v>
          </cell>
          <cell r="V2244">
            <v>35.854550000000003</v>
          </cell>
          <cell r="W2244">
            <v>23.75</v>
          </cell>
          <cell r="X2244">
            <v>2.0303770000000001</v>
          </cell>
          <cell r="Y2244">
            <v>12.8057</v>
          </cell>
          <cell r="Z2244">
            <v>14.836069999999999</v>
          </cell>
          <cell r="AA2244">
            <v>9.8273930000000007</v>
          </cell>
          <cell r="AB2244">
            <v>4.1452330000000002</v>
          </cell>
          <cell r="AC2244">
            <v>14</v>
          </cell>
          <cell r="AD2244">
            <v>11.76036</v>
          </cell>
          <cell r="AE2244">
            <v>9</v>
          </cell>
          <cell r="AF2244">
            <v>3.7317580000000001</v>
          </cell>
          <cell r="AG2244">
            <v>7</v>
          </cell>
          <cell r="AH2244">
            <v>5.4880649999999997</v>
          </cell>
          <cell r="AI2244">
            <v>25</v>
          </cell>
          <cell r="AJ2244">
            <v>15.538869999999999</v>
          </cell>
          <cell r="AK2244">
            <v>25</v>
          </cell>
          <cell r="AL2244">
            <v>6.0165600000000001</v>
          </cell>
          <cell r="AM2244">
            <v>20</v>
          </cell>
          <cell r="AN2244">
            <v>9.2071349999999992</v>
          </cell>
          <cell r="AO2244">
            <v>19</v>
          </cell>
          <cell r="AP2244">
            <v>26.85596</v>
          </cell>
          <cell r="AQ2244">
            <v>11</v>
          </cell>
          <cell r="AR2244">
            <v>11.37487</v>
          </cell>
          <cell r="AS2244">
            <v>8</v>
          </cell>
          <cell r="AT2244">
            <v>6.6243109999999996</v>
          </cell>
          <cell r="AU2244">
            <v>6</v>
          </cell>
          <cell r="AV2244">
            <v>18.945969999999999</v>
          </cell>
          <cell r="AW2244">
            <v>6</v>
          </cell>
          <cell r="AX2244">
            <v>6.9868100000000002</v>
          </cell>
          <cell r="AY2244">
            <v>6</v>
          </cell>
          <cell r="AZ2244">
            <v>3.4923709999999999</v>
          </cell>
          <cell r="BA2244">
            <v>7</v>
          </cell>
          <cell r="BB2244">
            <v>8.8990679999999998</v>
          </cell>
          <cell r="BC2244">
            <v>7</v>
          </cell>
          <cell r="BD2244">
            <v>3.6400250000000001</v>
          </cell>
          <cell r="BE2244">
            <v>6</v>
          </cell>
          <cell r="BF2244">
            <v>9.3344869999999993</v>
          </cell>
          <cell r="BG2244">
            <v>9</v>
          </cell>
          <cell r="BH2244">
            <v>23.34599</v>
          </cell>
          <cell r="BI2244">
            <v>9</v>
          </cell>
          <cell r="BJ2244">
            <v>9.8211659999999998</v>
          </cell>
          <cell r="BK2244">
            <v>8</v>
          </cell>
          <cell r="BL2244">
            <v>13.305809999999999</v>
          </cell>
          <cell r="BM2244">
            <v>8</v>
          </cell>
          <cell r="BN2244">
            <v>31.054010000000002</v>
          </cell>
          <cell r="BO2244">
            <v>7</v>
          </cell>
          <cell r="BP2244">
            <v>13.13109</v>
          </cell>
          <cell r="BQ2244">
            <v>6</v>
          </cell>
          <cell r="BR2244">
            <v>8.3204980000000006</v>
          </cell>
          <cell r="BS2244">
            <v>4</v>
          </cell>
          <cell r="BT2244">
            <v>22.161390000000001</v>
          </cell>
          <cell r="BU2244">
            <v>4</v>
          </cell>
          <cell r="BV2244">
            <v>8.9271930000000008</v>
          </cell>
          <cell r="BW2244">
            <v>4</v>
          </cell>
        </row>
        <row r="2245">
          <cell r="A2245" t="str">
            <v>9642010</v>
          </cell>
          <cell r="B2245" t="str">
            <v>Emerging2010</v>
          </cell>
          <cell r="C2245" t="str">
            <v>Emerging Europe2010</v>
          </cell>
          <cell r="D2245" t="str">
            <v>EUR2010</v>
          </cell>
          <cell r="E2245" t="str">
            <v>2010</v>
          </cell>
          <cell r="F2245">
            <v>964</v>
          </cell>
          <cell r="G2245" t="str">
            <v>Poland</v>
          </cell>
          <cell r="H2245">
            <v>2010</v>
          </cell>
          <cell r="I2245" t="str">
            <v>Emerging</v>
          </cell>
          <cell r="J2245" t="str">
            <v>Emerging Europe</v>
          </cell>
          <cell r="K2245" t="str">
            <v>EUR</v>
          </cell>
          <cell r="M2245">
            <v>1415.39</v>
          </cell>
          <cell r="N2245">
            <v>468539</v>
          </cell>
          <cell r="O2245">
            <v>13.057399999999999</v>
          </cell>
          <cell r="P2245">
            <v>10.03238</v>
          </cell>
          <cell r="Q2245">
            <v>0.1000004</v>
          </cell>
          <cell r="R2245">
            <v>2.0544349999999998</v>
          </cell>
          <cell r="S2245">
            <v>15.01186</v>
          </cell>
          <cell r="U2245">
            <v>30.596550000000001</v>
          </cell>
          <cell r="W2245">
            <v>23.50817</v>
          </cell>
          <cell r="Y2245">
            <v>13.03693</v>
          </cell>
          <cell r="AA2245">
            <v>10.016629999999999</v>
          </cell>
          <cell r="AB2245">
            <v>4.1452330000000002</v>
          </cell>
          <cell r="AC2245">
            <v>14</v>
          </cell>
          <cell r="AE2245">
            <v>0</v>
          </cell>
          <cell r="AG2245">
            <v>0</v>
          </cell>
          <cell r="AH2245">
            <v>5.6299260000000002</v>
          </cell>
          <cell r="AI2245">
            <v>25</v>
          </cell>
          <cell r="AJ2245">
            <v>16.351130000000001</v>
          </cell>
          <cell r="AK2245">
            <v>25</v>
          </cell>
          <cell r="AL2245">
            <v>6.2137700000000002</v>
          </cell>
          <cell r="AM2245">
            <v>20</v>
          </cell>
          <cell r="AN2245">
            <v>9.2071349999999992</v>
          </cell>
          <cell r="AO2245">
            <v>19</v>
          </cell>
          <cell r="AQ2245">
            <v>0</v>
          </cell>
          <cell r="AS2245">
            <v>0</v>
          </cell>
          <cell r="AT2245">
            <v>6.6434170000000003</v>
          </cell>
          <cell r="AU2245">
            <v>6</v>
          </cell>
          <cell r="AV2245">
            <v>19.520489999999999</v>
          </cell>
          <cell r="AW2245">
            <v>6</v>
          </cell>
          <cell r="AX2245">
            <v>7.1359430000000001</v>
          </cell>
          <cell r="AY2245">
            <v>6</v>
          </cell>
          <cell r="AZ2245">
            <v>3.4923709999999999</v>
          </cell>
          <cell r="BA2245">
            <v>7</v>
          </cell>
          <cell r="BC2245">
            <v>0</v>
          </cell>
          <cell r="BE2245">
            <v>0</v>
          </cell>
          <cell r="BF2245">
            <v>9.4629890000000003</v>
          </cell>
          <cell r="BG2245">
            <v>9</v>
          </cell>
          <cell r="BH2245">
            <v>23.996559999999999</v>
          </cell>
          <cell r="BI2245">
            <v>9</v>
          </cell>
          <cell r="BJ2245">
            <v>10.05602</v>
          </cell>
          <cell r="BK2245">
            <v>8</v>
          </cell>
          <cell r="BL2245">
            <v>13.305809999999999</v>
          </cell>
          <cell r="BM2245">
            <v>8</v>
          </cell>
          <cell r="BO2245">
            <v>0</v>
          </cell>
          <cell r="BQ2245">
            <v>0</v>
          </cell>
          <cell r="BR2245">
            <v>8.3113890000000001</v>
          </cell>
          <cell r="BS2245">
            <v>4</v>
          </cell>
          <cell r="BT2245">
            <v>22.55106</v>
          </cell>
          <cell r="BU2245">
            <v>4</v>
          </cell>
          <cell r="BV2245">
            <v>9.084422</v>
          </cell>
          <cell r="BW2245">
            <v>4</v>
          </cell>
        </row>
        <row r="2246">
          <cell r="A2246" t="str">
            <v>1821960</v>
          </cell>
          <cell r="B2246" t="str">
            <v>Advanced1960</v>
          </cell>
          <cell r="C2246" t="str">
            <v>Advanced Europe1960</v>
          </cell>
          <cell r="D2246" t="str">
            <v>EUR1960</v>
          </cell>
          <cell r="E2246" t="str">
            <v>1960</v>
          </cell>
          <cell r="F2246">
            <v>182</v>
          </cell>
          <cell r="G2246" t="str">
            <v>Portugal</v>
          </cell>
          <cell r="H2246">
            <v>1960</v>
          </cell>
          <cell r="I2246" t="str">
            <v>Advanced</v>
          </cell>
          <cell r="J2246" t="str">
            <v>Advanced Europe</v>
          </cell>
          <cell r="K2246" t="str">
            <v>EUR</v>
          </cell>
          <cell r="AC2246">
            <v>0</v>
          </cell>
          <cell r="AE2246">
            <v>0</v>
          </cell>
          <cell r="AG2246">
            <v>0</v>
          </cell>
          <cell r="AH2246">
            <v>3.6714289999999998</v>
          </cell>
          <cell r="AI2246">
            <v>21</v>
          </cell>
          <cell r="AK2246">
            <v>0</v>
          </cell>
          <cell r="AM2246">
            <v>0</v>
          </cell>
          <cell r="AO2246">
            <v>0</v>
          </cell>
          <cell r="AQ2246">
            <v>0</v>
          </cell>
          <cell r="AS2246">
            <v>0</v>
          </cell>
          <cell r="AU2246">
            <v>0</v>
          </cell>
          <cell r="AW2246">
            <v>0</v>
          </cell>
          <cell r="AY2246">
            <v>0</v>
          </cell>
          <cell r="BA2246">
            <v>0</v>
          </cell>
          <cell r="BC2246">
            <v>0</v>
          </cell>
          <cell r="BE2246">
            <v>0</v>
          </cell>
          <cell r="BF2246">
            <v>4.2242860000000002</v>
          </cell>
          <cell r="BG2246">
            <v>14</v>
          </cell>
          <cell r="BI2246">
            <v>0</v>
          </cell>
          <cell r="BK2246">
            <v>0</v>
          </cell>
          <cell r="BM2246">
            <v>0</v>
          </cell>
          <cell r="BO2246">
            <v>0</v>
          </cell>
          <cell r="BQ2246">
            <v>0</v>
          </cell>
          <cell r="BS2246">
            <v>0</v>
          </cell>
          <cell r="BU2246">
            <v>0</v>
          </cell>
          <cell r="BW2246">
            <v>0</v>
          </cell>
        </row>
        <row r="2247">
          <cell r="A2247" t="str">
            <v>1821961</v>
          </cell>
          <cell r="B2247" t="str">
            <v>Advanced1961</v>
          </cell>
          <cell r="C2247" t="str">
            <v>Advanced Europe1961</v>
          </cell>
          <cell r="D2247" t="str">
            <v>EUR1961</v>
          </cell>
          <cell r="E2247" t="str">
            <v>1961</v>
          </cell>
          <cell r="F2247">
            <v>182</v>
          </cell>
          <cell r="G2247" t="str">
            <v>Portugal</v>
          </cell>
          <cell r="H2247">
            <v>1961</v>
          </cell>
          <cell r="I2247" t="str">
            <v>Advanced</v>
          </cell>
          <cell r="J2247" t="str">
            <v>Advanced Europe</v>
          </cell>
          <cell r="K2247" t="str">
            <v>EUR</v>
          </cell>
          <cell r="AC2247">
            <v>0</v>
          </cell>
          <cell r="AE2247">
            <v>0</v>
          </cell>
          <cell r="AG2247">
            <v>0</v>
          </cell>
          <cell r="AH2247">
            <v>3.7771430000000001</v>
          </cell>
          <cell r="AI2247">
            <v>21</v>
          </cell>
          <cell r="AK2247">
            <v>0</v>
          </cell>
          <cell r="AM2247">
            <v>0</v>
          </cell>
          <cell r="AO2247">
            <v>0</v>
          </cell>
          <cell r="AQ2247">
            <v>0</v>
          </cell>
          <cell r="AS2247">
            <v>0</v>
          </cell>
          <cell r="AU2247">
            <v>0</v>
          </cell>
          <cell r="AW2247">
            <v>0</v>
          </cell>
          <cell r="AY2247">
            <v>0</v>
          </cell>
          <cell r="BA2247">
            <v>0</v>
          </cell>
          <cell r="BC2247">
            <v>0</v>
          </cell>
          <cell r="BE2247">
            <v>0</v>
          </cell>
          <cell r="BF2247">
            <v>4.3742859999999997</v>
          </cell>
          <cell r="BG2247">
            <v>14</v>
          </cell>
          <cell r="BI2247">
            <v>0</v>
          </cell>
          <cell r="BK2247">
            <v>0</v>
          </cell>
          <cell r="BM2247">
            <v>0</v>
          </cell>
          <cell r="BO2247">
            <v>0</v>
          </cell>
          <cell r="BQ2247">
            <v>0</v>
          </cell>
          <cell r="BS2247">
            <v>0</v>
          </cell>
          <cell r="BU2247">
            <v>0</v>
          </cell>
          <cell r="BW2247">
            <v>0</v>
          </cell>
        </row>
        <row r="2248">
          <cell r="A2248" t="str">
            <v>1821962</v>
          </cell>
          <cell r="B2248" t="str">
            <v>Advanced1962</v>
          </cell>
          <cell r="C2248" t="str">
            <v>Advanced Europe1962</v>
          </cell>
          <cell r="D2248" t="str">
            <v>EUR1962</v>
          </cell>
          <cell r="E2248" t="str">
            <v>1962</v>
          </cell>
          <cell r="F2248">
            <v>182</v>
          </cell>
          <cell r="G2248" t="str">
            <v>Portugal</v>
          </cell>
          <cell r="H2248">
            <v>1962</v>
          </cell>
          <cell r="I2248" t="str">
            <v>Advanced</v>
          </cell>
          <cell r="J2248" t="str">
            <v>Advanced Europe</v>
          </cell>
          <cell r="K2248" t="str">
            <v>EUR</v>
          </cell>
          <cell r="O2248">
            <v>1.24</v>
          </cell>
          <cell r="AC2248">
            <v>0</v>
          </cell>
          <cell r="AE2248">
            <v>0</v>
          </cell>
          <cell r="AG2248">
            <v>0</v>
          </cell>
          <cell r="AH2248">
            <v>3.8030439999999999</v>
          </cell>
          <cell r="AI2248">
            <v>23</v>
          </cell>
          <cell r="AK2248">
            <v>0</v>
          </cell>
          <cell r="AM2248">
            <v>0</v>
          </cell>
          <cell r="AO2248">
            <v>0</v>
          </cell>
          <cell r="AQ2248">
            <v>0</v>
          </cell>
          <cell r="AS2248">
            <v>0</v>
          </cell>
          <cell r="AU2248">
            <v>0</v>
          </cell>
          <cell r="AW2248">
            <v>0</v>
          </cell>
          <cell r="AY2248">
            <v>0</v>
          </cell>
          <cell r="BA2248">
            <v>0</v>
          </cell>
          <cell r="BC2248">
            <v>0</v>
          </cell>
          <cell r="BE2248">
            <v>0</v>
          </cell>
          <cell r="BF2248">
            <v>4.2850000000000001</v>
          </cell>
          <cell r="BG2248">
            <v>16</v>
          </cell>
          <cell r="BI2248">
            <v>0</v>
          </cell>
          <cell r="BK2248">
            <v>0</v>
          </cell>
          <cell r="BM2248">
            <v>0</v>
          </cell>
          <cell r="BO2248">
            <v>0</v>
          </cell>
          <cell r="BQ2248">
            <v>0</v>
          </cell>
          <cell r="BS2248">
            <v>0</v>
          </cell>
          <cell r="BU2248">
            <v>0</v>
          </cell>
          <cell r="BW2248">
            <v>0</v>
          </cell>
        </row>
        <row r="2249">
          <cell r="A2249" t="str">
            <v>1821963</v>
          </cell>
          <cell r="B2249" t="str">
            <v>Advanced1963</v>
          </cell>
          <cell r="C2249" t="str">
            <v>Advanced Europe1963</v>
          </cell>
          <cell r="D2249" t="str">
            <v>EUR1963</v>
          </cell>
          <cell r="E2249" t="str">
            <v>1963</v>
          </cell>
          <cell r="F2249">
            <v>182</v>
          </cell>
          <cell r="G2249" t="str">
            <v>Portugal</v>
          </cell>
          <cell r="H2249">
            <v>1963</v>
          </cell>
          <cell r="I2249" t="str">
            <v>Advanced</v>
          </cell>
          <cell r="J2249" t="str">
            <v>Advanced Europe</v>
          </cell>
          <cell r="K2249" t="str">
            <v>EUR</v>
          </cell>
          <cell r="O2249">
            <v>1.1599999999999999</v>
          </cell>
          <cell r="Q2249">
            <v>-0.08</v>
          </cell>
          <cell r="AC2249">
            <v>0</v>
          </cell>
          <cell r="AE2249">
            <v>0</v>
          </cell>
          <cell r="AG2249">
            <v>0</v>
          </cell>
          <cell r="AH2249">
            <v>3.919565</v>
          </cell>
          <cell r="AI2249">
            <v>23</v>
          </cell>
          <cell r="AK2249">
            <v>0</v>
          </cell>
          <cell r="AM2249">
            <v>0</v>
          </cell>
          <cell r="AO2249">
            <v>0</v>
          </cell>
          <cell r="AQ2249">
            <v>0</v>
          </cell>
          <cell r="AS2249">
            <v>0</v>
          </cell>
          <cell r="AU2249">
            <v>0</v>
          </cell>
          <cell r="AW2249">
            <v>0</v>
          </cell>
          <cell r="AY2249">
            <v>0</v>
          </cell>
          <cell r="BA2249">
            <v>0</v>
          </cell>
          <cell r="BC2249">
            <v>0</v>
          </cell>
          <cell r="BE2249">
            <v>0</v>
          </cell>
          <cell r="BF2249">
            <v>4.461875</v>
          </cell>
          <cell r="BG2249">
            <v>16</v>
          </cell>
          <cell r="BI2249">
            <v>0</v>
          </cell>
          <cell r="BK2249">
            <v>0</v>
          </cell>
          <cell r="BM2249">
            <v>0</v>
          </cell>
          <cell r="BO2249">
            <v>0</v>
          </cell>
          <cell r="BQ2249">
            <v>0</v>
          </cell>
          <cell r="BS2249">
            <v>0</v>
          </cell>
          <cell r="BU2249">
            <v>0</v>
          </cell>
          <cell r="BW2249">
            <v>0</v>
          </cell>
        </row>
        <row r="2250">
          <cell r="A2250" t="str">
            <v>1821964</v>
          </cell>
          <cell r="B2250" t="str">
            <v>Advanced1964</v>
          </cell>
          <cell r="C2250" t="str">
            <v>Advanced Europe1964</v>
          </cell>
          <cell r="D2250" t="str">
            <v>EUR1964</v>
          </cell>
          <cell r="E2250" t="str">
            <v>1964</v>
          </cell>
          <cell r="F2250">
            <v>182</v>
          </cell>
          <cell r="G2250" t="str">
            <v>Portugal</v>
          </cell>
          <cell r="H2250">
            <v>1964</v>
          </cell>
          <cell r="I2250" t="str">
            <v>Advanced</v>
          </cell>
          <cell r="J2250" t="str">
            <v>Advanced Europe</v>
          </cell>
          <cell r="K2250" t="str">
            <v>EUR</v>
          </cell>
          <cell r="O2250">
            <v>1.24</v>
          </cell>
          <cell r="Q2250">
            <v>0.08</v>
          </cell>
          <cell r="AC2250">
            <v>0</v>
          </cell>
          <cell r="AE2250">
            <v>0</v>
          </cell>
          <cell r="AG2250">
            <v>0</v>
          </cell>
          <cell r="AH2250">
            <v>3.994348</v>
          </cell>
          <cell r="AI2250">
            <v>23</v>
          </cell>
          <cell r="AK2250">
            <v>0</v>
          </cell>
          <cell r="AM2250">
            <v>0</v>
          </cell>
          <cell r="AO2250">
            <v>0</v>
          </cell>
          <cell r="AQ2250">
            <v>0</v>
          </cell>
          <cell r="AS2250">
            <v>0</v>
          </cell>
          <cell r="AU2250">
            <v>0</v>
          </cell>
          <cell r="AW2250">
            <v>0</v>
          </cell>
          <cell r="AY2250">
            <v>0</v>
          </cell>
          <cell r="BA2250">
            <v>0</v>
          </cell>
          <cell r="BC2250">
            <v>0</v>
          </cell>
          <cell r="BE2250">
            <v>0</v>
          </cell>
          <cell r="BF2250">
            <v>4.5612500000000002</v>
          </cell>
          <cell r="BG2250">
            <v>16</v>
          </cell>
          <cell r="BI2250">
            <v>0</v>
          </cell>
          <cell r="BK2250">
            <v>0</v>
          </cell>
          <cell r="BM2250">
            <v>0</v>
          </cell>
          <cell r="BO2250">
            <v>0</v>
          </cell>
          <cell r="BQ2250">
            <v>0</v>
          </cell>
          <cell r="BS2250">
            <v>0</v>
          </cell>
          <cell r="BU2250">
            <v>0</v>
          </cell>
          <cell r="BW2250">
            <v>0</v>
          </cell>
        </row>
        <row r="2251">
          <cell r="A2251" t="str">
            <v>1821965</v>
          </cell>
          <cell r="B2251" t="str">
            <v>Advanced1965</v>
          </cell>
          <cell r="C2251" t="str">
            <v>Advanced Europe1965</v>
          </cell>
          <cell r="D2251" t="str">
            <v>EUR1965</v>
          </cell>
          <cell r="E2251" t="str">
            <v>1965</v>
          </cell>
          <cell r="F2251">
            <v>182</v>
          </cell>
          <cell r="G2251" t="str">
            <v>Portugal</v>
          </cell>
          <cell r="H2251">
            <v>1965</v>
          </cell>
          <cell r="I2251" t="str">
            <v>Advanced</v>
          </cell>
          <cell r="J2251" t="str">
            <v>Advanced Europe</v>
          </cell>
          <cell r="K2251" t="str">
            <v>EUR</v>
          </cell>
          <cell r="O2251">
            <v>1.1599999999999999</v>
          </cell>
          <cell r="Q2251">
            <v>-0.08</v>
          </cell>
          <cell r="AC2251">
            <v>0</v>
          </cell>
          <cell r="AE2251">
            <v>0</v>
          </cell>
          <cell r="AG2251">
            <v>0</v>
          </cell>
          <cell r="AH2251">
            <v>4.1447830000000003</v>
          </cell>
          <cell r="AI2251">
            <v>23</v>
          </cell>
          <cell r="AK2251">
            <v>0</v>
          </cell>
          <cell r="AM2251">
            <v>0</v>
          </cell>
          <cell r="AO2251">
            <v>0</v>
          </cell>
          <cell r="AQ2251">
            <v>0</v>
          </cell>
          <cell r="AS2251">
            <v>0</v>
          </cell>
          <cell r="AU2251">
            <v>0</v>
          </cell>
          <cell r="AW2251">
            <v>0</v>
          </cell>
          <cell r="AY2251">
            <v>0</v>
          </cell>
          <cell r="BA2251">
            <v>0</v>
          </cell>
          <cell r="BC2251">
            <v>0</v>
          </cell>
          <cell r="BE2251">
            <v>0</v>
          </cell>
          <cell r="BF2251">
            <v>4.7712500000000002</v>
          </cell>
          <cell r="BG2251">
            <v>16</v>
          </cell>
          <cell r="BI2251">
            <v>0</v>
          </cell>
          <cell r="BK2251">
            <v>0</v>
          </cell>
          <cell r="BM2251">
            <v>0</v>
          </cell>
          <cell r="BO2251">
            <v>0</v>
          </cell>
          <cell r="BQ2251">
            <v>0</v>
          </cell>
          <cell r="BS2251">
            <v>0</v>
          </cell>
          <cell r="BU2251">
            <v>0</v>
          </cell>
          <cell r="BW2251">
            <v>0</v>
          </cell>
        </row>
        <row r="2252">
          <cell r="A2252" t="str">
            <v>1821966</v>
          </cell>
          <cell r="B2252" t="str">
            <v>Advanced1966</v>
          </cell>
          <cell r="C2252" t="str">
            <v>Advanced Europe1966</v>
          </cell>
          <cell r="D2252" t="str">
            <v>EUR1966</v>
          </cell>
          <cell r="E2252" t="str">
            <v>1966</v>
          </cell>
          <cell r="F2252">
            <v>182</v>
          </cell>
          <cell r="G2252" t="str">
            <v>Portugal</v>
          </cell>
          <cell r="H2252">
            <v>1966</v>
          </cell>
          <cell r="I2252" t="str">
            <v>Advanced</v>
          </cell>
          <cell r="J2252" t="str">
            <v>Advanced Europe</v>
          </cell>
          <cell r="K2252" t="str">
            <v>EUR</v>
          </cell>
          <cell r="O2252">
            <v>1.24</v>
          </cell>
          <cell r="Q2252">
            <v>0.08</v>
          </cell>
          <cell r="AC2252">
            <v>0</v>
          </cell>
          <cell r="AE2252">
            <v>0</v>
          </cell>
          <cell r="AG2252">
            <v>0</v>
          </cell>
          <cell r="AH2252">
            <v>4.3486960000000003</v>
          </cell>
          <cell r="AI2252">
            <v>23</v>
          </cell>
          <cell r="AK2252">
            <v>0</v>
          </cell>
          <cell r="AM2252">
            <v>0</v>
          </cell>
          <cell r="AO2252">
            <v>0</v>
          </cell>
          <cell r="AQ2252">
            <v>0</v>
          </cell>
          <cell r="AS2252">
            <v>0</v>
          </cell>
          <cell r="AU2252">
            <v>0</v>
          </cell>
          <cell r="AW2252">
            <v>0</v>
          </cell>
          <cell r="AY2252">
            <v>0</v>
          </cell>
          <cell r="BA2252">
            <v>0</v>
          </cell>
          <cell r="BC2252">
            <v>0</v>
          </cell>
          <cell r="BE2252">
            <v>0</v>
          </cell>
          <cell r="BF2252">
            <v>5.0612500000000002</v>
          </cell>
          <cell r="BG2252">
            <v>16</v>
          </cell>
          <cell r="BI2252">
            <v>0</v>
          </cell>
          <cell r="BK2252">
            <v>0</v>
          </cell>
          <cell r="BM2252">
            <v>0</v>
          </cell>
          <cell r="BO2252">
            <v>0</v>
          </cell>
          <cell r="BQ2252">
            <v>0</v>
          </cell>
          <cell r="BS2252">
            <v>0</v>
          </cell>
          <cell r="BU2252">
            <v>0</v>
          </cell>
          <cell r="BW2252">
            <v>0</v>
          </cell>
        </row>
        <row r="2253">
          <cell r="A2253" t="str">
            <v>1821967</v>
          </cell>
          <cell r="B2253" t="str">
            <v>Advanced1967</v>
          </cell>
          <cell r="C2253" t="str">
            <v>Advanced Europe1967</v>
          </cell>
          <cell r="D2253" t="str">
            <v>EUR1967</v>
          </cell>
          <cell r="E2253" t="str">
            <v>1967</v>
          </cell>
          <cell r="F2253">
            <v>182</v>
          </cell>
          <cell r="G2253" t="str">
            <v>Portugal</v>
          </cell>
          <cell r="H2253">
            <v>1967</v>
          </cell>
          <cell r="I2253" t="str">
            <v>Advanced</v>
          </cell>
          <cell r="J2253" t="str">
            <v>Advanced Europe</v>
          </cell>
          <cell r="K2253" t="str">
            <v>EUR</v>
          </cell>
          <cell r="O2253">
            <v>1.24</v>
          </cell>
          <cell r="Q2253">
            <v>0</v>
          </cell>
          <cell r="AC2253">
            <v>0</v>
          </cell>
          <cell r="AE2253">
            <v>0</v>
          </cell>
          <cell r="AG2253">
            <v>0</v>
          </cell>
          <cell r="AH2253">
            <v>4.4258329999999999</v>
          </cell>
          <cell r="AI2253">
            <v>24</v>
          </cell>
          <cell r="AK2253">
            <v>0</v>
          </cell>
          <cell r="AM2253">
            <v>0</v>
          </cell>
          <cell r="AO2253">
            <v>0</v>
          </cell>
          <cell r="AQ2253">
            <v>0</v>
          </cell>
          <cell r="AS2253">
            <v>0</v>
          </cell>
          <cell r="AU2253">
            <v>0</v>
          </cell>
          <cell r="AW2253">
            <v>0</v>
          </cell>
          <cell r="AY2253">
            <v>0</v>
          </cell>
          <cell r="BA2253">
            <v>0</v>
          </cell>
          <cell r="BC2253">
            <v>0</v>
          </cell>
          <cell r="BE2253">
            <v>0</v>
          </cell>
          <cell r="BF2253">
            <v>5.09</v>
          </cell>
          <cell r="BG2253">
            <v>17</v>
          </cell>
          <cell r="BI2253">
            <v>0</v>
          </cell>
          <cell r="BK2253">
            <v>0</v>
          </cell>
          <cell r="BM2253">
            <v>0</v>
          </cell>
          <cell r="BO2253">
            <v>0</v>
          </cell>
          <cell r="BQ2253">
            <v>0</v>
          </cell>
          <cell r="BS2253">
            <v>0</v>
          </cell>
          <cell r="BU2253">
            <v>0</v>
          </cell>
          <cell r="BW2253">
            <v>0</v>
          </cell>
        </row>
        <row r="2254">
          <cell r="A2254" t="str">
            <v>1821968</v>
          </cell>
          <cell r="B2254" t="str">
            <v>Advanced1968</v>
          </cell>
          <cell r="C2254" t="str">
            <v>Advanced Europe1968</v>
          </cell>
          <cell r="D2254" t="str">
            <v>EUR1968</v>
          </cell>
          <cell r="E2254" t="str">
            <v>1968</v>
          </cell>
          <cell r="F2254">
            <v>182</v>
          </cell>
          <cell r="G2254" t="str">
            <v>Portugal</v>
          </cell>
          <cell r="H2254">
            <v>1968</v>
          </cell>
          <cell r="I2254" t="str">
            <v>Advanced</v>
          </cell>
          <cell r="J2254" t="str">
            <v>Advanced Europe</v>
          </cell>
          <cell r="K2254" t="str">
            <v>EUR</v>
          </cell>
          <cell r="O2254">
            <v>1.32</v>
          </cell>
          <cell r="Q2254">
            <v>0.08</v>
          </cell>
          <cell r="AC2254">
            <v>0</v>
          </cell>
          <cell r="AE2254">
            <v>0</v>
          </cell>
          <cell r="AG2254">
            <v>0</v>
          </cell>
          <cell r="AH2254">
            <v>4.5308330000000003</v>
          </cell>
          <cell r="AI2254">
            <v>24</v>
          </cell>
          <cell r="AK2254">
            <v>0</v>
          </cell>
          <cell r="AM2254">
            <v>0</v>
          </cell>
          <cell r="AO2254">
            <v>0</v>
          </cell>
          <cell r="AQ2254">
            <v>0</v>
          </cell>
          <cell r="AS2254">
            <v>0</v>
          </cell>
          <cell r="AU2254">
            <v>0</v>
          </cell>
          <cell r="AW2254">
            <v>0</v>
          </cell>
          <cell r="AY2254">
            <v>0</v>
          </cell>
          <cell r="BA2254">
            <v>0</v>
          </cell>
          <cell r="BC2254">
            <v>0</v>
          </cell>
          <cell r="BE2254">
            <v>0</v>
          </cell>
          <cell r="BF2254">
            <v>5.2194120000000002</v>
          </cell>
          <cell r="BG2254">
            <v>17</v>
          </cell>
          <cell r="BI2254">
            <v>0</v>
          </cell>
          <cell r="BK2254">
            <v>0</v>
          </cell>
          <cell r="BM2254">
            <v>0</v>
          </cell>
          <cell r="BO2254">
            <v>0</v>
          </cell>
          <cell r="BQ2254">
            <v>0</v>
          </cell>
          <cell r="BS2254">
            <v>0</v>
          </cell>
          <cell r="BU2254">
            <v>0</v>
          </cell>
          <cell r="BW2254">
            <v>0</v>
          </cell>
        </row>
        <row r="2255">
          <cell r="A2255" t="str">
            <v>1821969</v>
          </cell>
          <cell r="B2255" t="str">
            <v>Advanced1969</v>
          </cell>
          <cell r="C2255" t="str">
            <v>Advanced Europe1969</v>
          </cell>
          <cell r="D2255" t="str">
            <v>EUR1969</v>
          </cell>
          <cell r="E2255" t="str">
            <v>1969</v>
          </cell>
          <cell r="F2255">
            <v>182</v>
          </cell>
          <cell r="G2255" t="str">
            <v>Portugal</v>
          </cell>
          <cell r="H2255">
            <v>1969</v>
          </cell>
          <cell r="I2255" t="str">
            <v>Advanced</v>
          </cell>
          <cell r="J2255" t="str">
            <v>Advanced Europe</v>
          </cell>
          <cell r="K2255" t="str">
            <v>EUR</v>
          </cell>
          <cell r="O2255">
            <v>1.32</v>
          </cell>
          <cell r="Q2255">
            <v>0</v>
          </cell>
          <cell r="AC2255">
            <v>0</v>
          </cell>
          <cell r="AE2255">
            <v>0</v>
          </cell>
          <cell r="AG2255">
            <v>0</v>
          </cell>
          <cell r="AH2255">
            <v>4.579167</v>
          </cell>
          <cell r="AI2255">
            <v>24</v>
          </cell>
          <cell r="AK2255">
            <v>0</v>
          </cell>
          <cell r="AM2255">
            <v>0</v>
          </cell>
          <cell r="AO2255">
            <v>0</v>
          </cell>
          <cell r="AQ2255">
            <v>0</v>
          </cell>
          <cell r="AS2255">
            <v>0</v>
          </cell>
          <cell r="AU2255">
            <v>0</v>
          </cell>
          <cell r="AW2255">
            <v>0</v>
          </cell>
          <cell r="AY2255">
            <v>0</v>
          </cell>
          <cell r="BA2255">
            <v>0</v>
          </cell>
          <cell r="BC2255">
            <v>0</v>
          </cell>
          <cell r="BE2255">
            <v>0</v>
          </cell>
          <cell r="BF2255">
            <v>5.2864699999999996</v>
          </cell>
          <cell r="BG2255">
            <v>17</v>
          </cell>
          <cell r="BI2255">
            <v>0</v>
          </cell>
          <cell r="BK2255">
            <v>0</v>
          </cell>
          <cell r="BM2255">
            <v>0</v>
          </cell>
          <cell r="BO2255">
            <v>0</v>
          </cell>
          <cell r="BQ2255">
            <v>0</v>
          </cell>
          <cell r="BS2255">
            <v>0</v>
          </cell>
          <cell r="BU2255">
            <v>0</v>
          </cell>
          <cell r="BW2255">
            <v>0</v>
          </cell>
        </row>
        <row r="2256">
          <cell r="A2256" t="str">
            <v>1821970</v>
          </cell>
          <cell r="B2256" t="str">
            <v>Advanced1970</v>
          </cell>
          <cell r="C2256" t="str">
            <v>Advanced Europe1970</v>
          </cell>
          <cell r="D2256" t="str">
            <v>EUR1970</v>
          </cell>
          <cell r="E2256" t="str">
            <v>1970</v>
          </cell>
          <cell r="F2256">
            <v>182</v>
          </cell>
          <cell r="G2256" t="str">
            <v>Portugal</v>
          </cell>
          <cell r="H2256">
            <v>1970</v>
          </cell>
          <cell r="I2256" t="str">
            <v>Advanced</v>
          </cell>
          <cell r="J2256" t="str">
            <v>Advanced Europe</v>
          </cell>
          <cell r="K2256" t="str">
            <v>EUR</v>
          </cell>
          <cell r="O2256">
            <v>1.4</v>
          </cell>
          <cell r="Q2256">
            <v>7.9999899999999999E-2</v>
          </cell>
          <cell r="AC2256">
            <v>0</v>
          </cell>
          <cell r="AE2256">
            <v>0</v>
          </cell>
          <cell r="AG2256">
            <v>0</v>
          </cell>
          <cell r="AH2256">
            <v>4.6974999999999998</v>
          </cell>
          <cell r="AI2256">
            <v>24</v>
          </cell>
          <cell r="AK2256">
            <v>0</v>
          </cell>
          <cell r="AM2256">
            <v>0</v>
          </cell>
          <cell r="AO2256">
            <v>0</v>
          </cell>
          <cell r="AQ2256">
            <v>0</v>
          </cell>
          <cell r="AS2256">
            <v>0</v>
          </cell>
          <cell r="AU2256">
            <v>0</v>
          </cell>
          <cell r="AW2256">
            <v>0</v>
          </cell>
          <cell r="AY2256">
            <v>0</v>
          </cell>
          <cell r="BA2256">
            <v>0</v>
          </cell>
          <cell r="BC2256">
            <v>0</v>
          </cell>
          <cell r="BE2256">
            <v>0</v>
          </cell>
          <cell r="BF2256">
            <v>5.3970589999999996</v>
          </cell>
          <cell r="BG2256">
            <v>17</v>
          </cell>
          <cell r="BI2256">
            <v>0</v>
          </cell>
          <cell r="BK2256">
            <v>0</v>
          </cell>
          <cell r="BM2256">
            <v>0</v>
          </cell>
          <cell r="BO2256">
            <v>0</v>
          </cell>
          <cell r="BQ2256">
            <v>0</v>
          </cell>
          <cell r="BS2256">
            <v>0</v>
          </cell>
          <cell r="BU2256">
            <v>0</v>
          </cell>
          <cell r="BW2256">
            <v>0</v>
          </cell>
        </row>
        <row r="2257">
          <cell r="A2257" t="str">
            <v>1821971</v>
          </cell>
          <cell r="B2257" t="str">
            <v>Advanced1971</v>
          </cell>
          <cell r="C2257" t="str">
            <v>Advanced Europe1971</v>
          </cell>
          <cell r="D2257" t="str">
            <v>EUR1971</v>
          </cell>
          <cell r="E2257" t="str">
            <v>1971</v>
          </cell>
          <cell r="F2257">
            <v>182</v>
          </cell>
          <cell r="G2257" t="str">
            <v>Portugal</v>
          </cell>
          <cell r="H2257">
            <v>1971</v>
          </cell>
          <cell r="I2257" t="str">
            <v>Advanced</v>
          </cell>
          <cell r="J2257" t="str">
            <v>Advanced Europe</v>
          </cell>
          <cell r="K2257" t="str">
            <v>EUR</v>
          </cell>
          <cell r="O2257">
            <v>1.49</v>
          </cell>
          <cell r="Q2257">
            <v>0.09</v>
          </cell>
          <cell r="AC2257">
            <v>0</v>
          </cell>
          <cell r="AE2257">
            <v>0</v>
          </cell>
          <cell r="AG2257">
            <v>0</v>
          </cell>
          <cell r="AH2257">
            <v>4.9041670000000002</v>
          </cell>
          <cell r="AI2257">
            <v>24</v>
          </cell>
          <cell r="AK2257">
            <v>0</v>
          </cell>
          <cell r="AM2257">
            <v>0</v>
          </cell>
          <cell r="AO2257">
            <v>0</v>
          </cell>
          <cell r="AQ2257">
            <v>0</v>
          </cell>
          <cell r="AS2257">
            <v>0</v>
          </cell>
          <cell r="AU2257">
            <v>0</v>
          </cell>
          <cell r="AW2257">
            <v>0</v>
          </cell>
          <cell r="AY2257">
            <v>0</v>
          </cell>
          <cell r="BA2257">
            <v>0</v>
          </cell>
          <cell r="BC2257">
            <v>0</v>
          </cell>
          <cell r="BE2257">
            <v>0</v>
          </cell>
          <cell r="BF2257">
            <v>5.6476470000000001</v>
          </cell>
          <cell r="BG2257">
            <v>17</v>
          </cell>
          <cell r="BI2257">
            <v>0</v>
          </cell>
          <cell r="BK2257">
            <v>0</v>
          </cell>
          <cell r="BM2257">
            <v>0</v>
          </cell>
          <cell r="BO2257">
            <v>0</v>
          </cell>
          <cell r="BQ2257">
            <v>0</v>
          </cell>
          <cell r="BS2257">
            <v>0</v>
          </cell>
          <cell r="BU2257">
            <v>0</v>
          </cell>
          <cell r="BW2257">
            <v>0</v>
          </cell>
        </row>
        <row r="2258">
          <cell r="A2258" t="str">
            <v>1821972</v>
          </cell>
          <cell r="B2258" t="str">
            <v>Advanced1972</v>
          </cell>
          <cell r="C2258" t="str">
            <v>Advanced Europe1972</v>
          </cell>
          <cell r="D2258" t="str">
            <v>EUR1972</v>
          </cell>
          <cell r="E2258" t="str">
            <v>1972</v>
          </cell>
          <cell r="F2258">
            <v>182</v>
          </cell>
          <cell r="G2258" t="str">
            <v>Portugal</v>
          </cell>
          <cell r="H2258">
            <v>1972</v>
          </cell>
          <cell r="I2258" t="str">
            <v>Advanced</v>
          </cell>
          <cell r="J2258" t="str">
            <v>Advanced Europe</v>
          </cell>
          <cell r="K2258" t="str">
            <v>EUR</v>
          </cell>
          <cell r="O2258">
            <v>1.73</v>
          </cell>
          <cell r="Q2258">
            <v>0.24</v>
          </cell>
          <cell r="AC2258">
            <v>0</v>
          </cell>
          <cell r="AE2258">
            <v>0</v>
          </cell>
          <cell r="AG2258">
            <v>0</v>
          </cell>
          <cell r="AH2258">
            <v>5.0195829999999999</v>
          </cell>
          <cell r="AI2258">
            <v>24</v>
          </cell>
          <cell r="AK2258">
            <v>0</v>
          </cell>
          <cell r="AM2258">
            <v>0</v>
          </cell>
          <cell r="AO2258">
            <v>0</v>
          </cell>
          <cell r="AQ2258">
            <v>0</v>
          </cell>
          <cell r="AS2258">
            <v>0</v>
          </cell>
          <cell r="AU2258">
            <v>0</v>
          </cell>
          <cell r="AW2258">
            <v>0</v>
          </cell>
          <cell r="AY2258">
            <v>0</v>
          </cell>
          <cell r="BA2258">
            <v>0</v>
          </cell>
          <cell r="BC2258">
            <v>0</v>
          </cell>
          <cell r="BE2258">
            <v>0</v>
          </cell>
          <cell r="BF2258">
            <v>5.7429410000000001</v>
          </cell>
          <cell r="BG2258">
            <v>17</v>
          </cell>
          <cell r="BI2258">
            <v>0</v>
          </cell>
          <cell r="BK2258">
            <v>0</v>
          </cell>
          <cell r="BM2258">
            <v>0</v>
          </cell>
          <cell r="BO2258">
            <v>0</v>
          </cell>
          <cell r="BQ2258">
            <v>0</v>
          </cell>
          <cell r="BS2258">
            <v>0</v>
          </cell>
          <cell r="BU2258">
            <v>0</v>
          </cell>
          <cell r="BW2258">
            <v>0</v>
          </cell>
        </row>
        <row r="2259">
          <cell r="A2259" t="str">
            <v>1821973</v>
          </cell>
          <cell r="B2259" t="str">
            <v>Advanced1973</v>
          </cell>
          <cell r="C2259" t="str">
            <v>Advanced Europe1973</v>
          </cell>
          <cell r="D2259" t="str">
            <v>EUR1973</v>
          </cell>
          <cell r="E2259" t="str">
            <v>1973</v>
          </cell>
          <cell r="F2259">
            <v>182</v>
          </cell>
          <cell r="G2259" t="str">
            <v>Portugal</v>
          </cell>
          <cell r="H2259">
            <v>1973</v>
          </cell>
          <cell r="I2259" t="str">
            <v>Advanced</v>
          </cell>
          <cell r="J2259" t="str">
            <v>Advanced Europe</v>
          </cell>
          <cell r="K2259" t="str">
            <v>EUR</v>
          </cell>
          <cell r="O2259">
            <v>1.98</v>
          </cell>
          <cell r="Q2259">
            <v>0.25</v>
          </cell>
          <cell r="AC2259">
            <v>0</v>
          </cell>
          <cell r="AE2259">
            <v>0</v>
          </cell>
          <cell r="AG2259">
            <v>0</v>
          </cell>
          <cell r="AH2259">
            <v>5.1979170000000003</v>
          </cell>
          <cell r="AI2259">
            <v>24</v>
          </cell>
          <cell r="AK2259">
            <v>0</v>
          </cell>
          <cell r="AM2259">
            <v>0</v>
          </cell>
          <cell r="AO2259">
            <v>0</v>
          </cell>
          <cell r="AQ2259">
            <v>0</v>
          </cell>
          <cell r="AS2259">
            <v>0</v>
          </cell>
          <cell r="AU2259">
            <v>0</v>
          </cell>
          <cell r="AW2259">
            <v>0</v>
          </cell>
          <cell r="AY2259">
            <v>0</v>
          </cell>
          <cell r="BA2259">
            <v>0</v>
          </cell>
          <cell r="BC2259">
            <v>0</v>
          </cell>
          <cell r="BE2259">
            <v>0</v>
          </cell>
          <cell r="BF2259">
            <v>5.9029410000000002</v>
          </cell>
          <cell r="BG2259">
            <v>17</v>
          </cell>
          <cell r="BI2259">
            <v>0</v>
          </cell>
          <cell r="BK2259">
            <v>0</v>
          </cell>
          <cell r="BM2259">
            <v>0</v>
          </cell>
          <cell r="BO2259">
            <v>0</v>
          </cell>
          <cell r="BQ2259">
            <v>0</v>
          </cell>
          <cell r="BS2259">
            <v>0</v>
          </cell>
          <cell r="BU2259">
            <v>0</v>
          </cell>
          <cell r="BW2259">
            <v>0</v>
          </cell>
        </row>
        <row r="2260">
          <cell r="A2260" t="str">
            <v>1821974</v>
          </cell>
          <cell r="B2260" t="str">
            <v>Advanced1974</v>
          </cell>
          <cell r="C2260" t="str">
            <v>Advanced Europe1974</v>
          </cell>
          <cell r="D2260" t="str">
            <v>EUR1974</v>
          </cell>
          <cell r="E2260" t="str">
            <v>1974</v>
          </cell>
          <cell r="F2260">
            <v>182</v>
          </cell>
          <cell r="G2260" t="str">
            <v>Portugal</v>
          </cell>
          <cell r="H2260">
            <v>1974</v>
          </cell>
          <cell r="I2260" t="str">
            <v>Advanced</v>
          </cell>
          <cell r="J2260" t="str">
            <v>Advanced Europe</v>
          </cell>
          <cell r="K2260" t="str">
            <v>EUR</v>
          </cell>
          <cell r="O2260">
            <v>2.48</v>
          </cell>
          <cell r="Q2260">
            <v>0.5</v>
          </cell>
          <cell r="AC2260">
            <v>0</v>
          </cell>
          <cell r="AE2260">
            <v>0</v>
          </cell>
          <cell r="AG2260">
            <v>0</v>
          </cell>
          <cell r="AH2260">
            <v>5.4591669999999999</v>
          </cell>
          <cell r="AI2260">
            <v>24</v>
          </cell>
          <cell r="AK2260">
            <v>0</v>
          </cell>
          <cell r="AM2260">
            <v>0</v>
          </cell>
          <cell r="AO2260">
            <v>0</v>
          </cell>
          <cell r="AQ2260">
            <v>0</v>
          </cell>
          <cell r="AS2260">
            <v>0</v>
          </cell>
          <cell r="AU2260">
            <v>0</v>
          </cell>
          <cell r="AW2260">
            <v>0</v>
          </cell>
          <cell r="AY2260">
            <v>0</v>
          </cell>
          <cell r="BA2260">
            <v>0</v>
          </cell>
          <cell r="BC2260">
            <v>0</v>
          </cell>
          <cell r="BE2260">
            <v>0</v>
          </cell>
          <cell r="BF2260">
            <v>6.1582350000000003</v>
          </cell>
          <cell r="BG2260">
            <v>17</v>
          </cell>
          <cell r="BI2260">
            <v>0</v>
          </cell>
          <cell r="BK2260">
            <v>0</v>
          </cell>
          <cell r="BM2260">
            <v>0</v>
          </cell>
          <cell r="BO2260">
            <v>0</v>
          </cell>
          <cell r="BQ2260">
            <v>0</v>
          </cell>
          <cell r="BS2260">
            <v>0</v>
          </cell>
          <cell r="BU2260">
            <v>0</v>
          </cell>
          <cell r="BW2260">
            <v>0</v>
          </cell>
        </row>
        <row r="2261">
          <cell r="A2261" t="str">
            <v>1821975</v>
          </cell>
          <cell r="B2261" t="str">
            <v>Advanced1975</v>
          </cell>
          <cell r="C2261" t="str">
            <v>Advanced Europe1975</v>
          </cell>
          <cell r="D2261" t="str">
            <v>EUR1975</v>
          </cell>
          <cell r="E2261" t="str">
            <v>1975</v>
          </cell>
          <cell r="F2261">
            <v>182</v>
          </cell>
          <cell r="G2261" t="str">
            <v>Portugal</v>
          </cell>
          <cell r="H2261">
            <v>1975</v>
          </cell>
          <cell r="I2261" t="str">
            <v>Advanced</v>
          </cell>
          <cell r="J2261" t="str">
            <v>Advanced Europe</v>
          </cell>
          <cell r="K2261" t="str">
            <v>EUR</v>
          </cell>
          <cell r="O2261">
            <v>3.39</v>
          </cell>
          <cell r="Q2261">
            <v>0.91000009999999998</v>
          </cell>
          <cell r="AC2261">
            <v>0</v>
          </cell>
          <cell r="AE2261">
            <v>0</v>
          </cell>
          <cell r="AG2261">
            <v>0</v>
          </cell>
          <cell r="AH2261">
            <v>5.9154169999999997</v>
          </cell>
          <cell r="AI2261">
            <v>24</v>
          </cell>
          <cell r="AK2261">
            <v>0</v>
          </cell>
          <cell r="AM2261">
            <v>0</v>
          </cell>
          <cell r="AO2261">
            <v>0</v>
          </cell>
          <cell r="AQ2261">
            <v>0</v>
          </cell>
          <cell r="AS2261">
            <v>0</v>
          </cell>
          <cell r="AU2261">
            <v>0</v>
          </cell>
          <cell r="AW2261">
            <v>0</v>
          </cell>
          <cell r="AY2261">
            <v>0</v>
          </cell>
          <cell r="BA2261">
            <v>0</v>
          </cell>
          <cell r="BC2261">
            <v>0</v>
          </cell>
          <cell r="BE2261">
            <v>0</v>
          </cell>
          <cell r="BF2261">
            <v>6.65</v>
          </cell>
          <cell r="BG2261">
            <v>17</v>
          </cell>
          <cell r="BI2261">
            <v>0</v>
          </cell>
          <cell r="BK2261">
            <v>0</v>
          </cell>
          <cell r="BM2261">
            <v>0</v>
          </cell>
          <cell r="BO2261">
            <v>0</v>
          </cell>
          <cell r="BQ2261">
            <v>0</v>
          </cell>
          <cell r="BS2261">
            <v>0</v>
          </cell>
          <cell r="BU2261">
            <v>0</v>
          </cell>
          <cell r="BW2261">
            <v>0</v>
          </cell>
        </row>
        <row r="2262">
          <cell r="A2262" t="str">
            <v>1821976</v>
          </cell>
          <cell r="B2262" t="str">
            <v>Advanced1976</v>
          </cell>
          <cell r="C2262" t="str">
            <v>Advanced Europe1976</v>
          </cell>
          <cell r="D2262" t="str">
            <v>EUR1976</v>
          </cell>
          <cell r="E2262" t="str">
            <v>1976</v>
          </cell>
          <cell r="F2262">
            <v>182</v>
          </cell>
          <cell r="G2262" t="str">
            <v>Portugal</v>
          </cell>
          <cell r="H2262">
            <v>1976</v>
          </cell>
          <cell r="I2262" t="str">
            <v>Advanced</v>
          </cell>
          <cell r="J2262" t="str">
            <v>Advanced Europe</v>
          </cell>
          <cell r="K2262" t="str">
            <v>EUR</v>
          </cell>
          <cell r="O2262">
            <v>3.88</v>
          </cell>
          <cell r="Q2262">
            <v>0.49</v>
          </cell>
          <cell r="AC2262">
            <v>0</v>
          </cell>
          <cell r="AE2262">
            <v>0</v>
          </cell>
          <cell r="AG2262">
            <v>0</v>
          </cell>
          <cell r="AH2262">
            <v>6.1349999999999998</v>
          </cell>
          <cell r="AI2262">
            <v>24</v>
          </cell>
          <cell r="AK2262">
            <v>0</v>
          </cell>
          <cell r="AM2262">
            <v>0</v>
          </cell>
          <cell r="AO2262">
            <v>0</v>
          </cell>
          <cell r="AQ2262">
            <v>0</v>
          </cell>
          <cell r="AS2262">
            <v>0</v>
          </cell>
          <cell r="AU2262">
            <v>0</v>
          </cell>
          <cell r="AW2262">
            <v>0</v>
          </cell>
          <cell r="AY2262">
            <v>0</v>
          </cell>
          <cell r="BA2262">
            <v>0</v>
          </cell>
          <cell r="BC2262">
            <v>0</v>
          </cell>
          <cell r="BE2262">
            <v>0</v>
          </cell>
          <cell r="BF2262">
            <v>6.8611760000000004</v>
          </cell>
          <cell r="BG2262">
            <v>17</v>
          </cell>
          <cell r="BI2262">
            <v>0</v>
          </cell>
          <cell r="BK2262">
            <v>0</v>
          </cell>
          <cell r="BM2262">
            <v>0</v>
          </cell>
          <cell r="BO2262">
            <v>0</v>
          </cell>
          <cell r="BQ2262">
            <v>0</v>
          </cell>
          <cell r="BS2262">
            <v>0</v>
          </cell>
          <cell r="BU2262">
            <v>0</v>
          </cell>
          <cell r="BW2262">
            <v>0</v>
          </cell>
        </row>
        <row r="2263">
          <cell r="A2263" t="str">
            <v>1821977</v>
          </cell>
          <cell r="B2263" t="str">
            <v>Advanced1977</v>
          </cell>
          <cell r="C2263" t="str">
            <v>Advanced Europe1977</v>
          </cell>
          <cell r="D2263" t="str">
            <v>EUR1977</v>
          </cell>
          <cell r="E2263" t="str">
            <v>1977</v>
          </cell>
          <cell r="F2263">
            <v>182</v>
          </cell>
          <cell r="G2263" t="str">
            <v>Portugal</v>
          </cell>
          <cell r="H2263">
            <v>1977</v>
          </cell>
          <cell r="I2263" t="str">
            <v>Advanced</v>
          </cell>
          <cell r="J2263" t="str">
            <v>Advanced Europe</v>
          </cell>
          <cell r="K2263" t="str">
            <v>EUR</v>
          </cell>
          <cell r="O2263">
            <v>4.05</v>
          </cell>
          <cell r="Q2263">
            <v>0.17000009999999999</v>
          </cell>
          <cell r="AC2263">
            <v>0</v>
          </cell>
          <cell r="AE2263">
            <v>0</v>
          </cell>
          <cell r="AG2263">
            <v>0</v>
          </cell>
          <cell r="AH2263">
            <v>6.4570829999999999</v>
          </cell>
          <cell r="AI2263">
            <v>24</v>
          </cell>
          <cell r="AK2263">
            <v>0</v>
          </cell>
          <cell r="AM2263">
            <v>0</v>
          </cell>
          <cell r="AO2263">
            <v>0</v>
          </cell>
          <cell r="AQ2263">
            <v>0</v>
          </cell>
          <cell r="AS2263">
            <v>0</v>
          </cell>
          <cell r="AU2263">
            <v>0</v>
          </cell>
          <cell r="AW2263">
            <v>0</v>
          </cell>
          <cell r="AY2263">
            <v>0</v>
          </cell>
          <cell r="BA2263">
            <v>0</v>
          </cell>
          <cell r="BC2263">
            <v>0</v>
          </cell>
          <cell r="BE2263">
            <v>0</v>
          </cell>
          <cell r="BF2263">
            <v>7.1417650000000004</v>
          </cell>
          <cell r="BG2263">
            <v>17</v>
          </cell>
          <cell r="BI2263">
            <v>0</v>
          </cell>
          <cell r="BK2263">
            <v>0</v>
          </cell>
          <cell r="BM2263">
            <v>0</v>
          </cell>
          <cell r="BO2263">
            <v>0</v>
          </cell>
          <cell r="BQ2263">
            <v>0</v>
          </cell>
          <cell r="BS2263">
            <v>0</v>
          </cell>
          <cell r="BU2263">
            <v>0</v>
          </cell>
          <cell r="BW2263">
            <v>0</v>
          </cell>
        </row>
        <row r="2264">
          <cell r="A2264" t="str">
            <v>1821978</v>
          </cell>
          <cell r="B2264" t="str">
            <v>Advanced1978</v>
          </cell>
          <cell r="C2264" t="str">
            <v>Advanced Europe1978</v>
          </cell>
          <cell r="D2264" t="str">
            <v>EUR1978</v>
          </cell>
          <cell r="E2264" t="str">
            <v>1978</v>
          </cell>
          <cell r="F2264">
            <v>182</v>
          </cell>
          <cell r="G2264" t="str">
            <v>Portugal</v>
          </cell>
          <cell r="H2264">
            <v>1978</v>
          </cell>
          <cell r="I2264" t="str">
            <v>Advanced</v>
          </cell>
          <cell r="J2264" t="str">
            <v>Advanced Europe</v>
          </cell>
          <cell r="K2264" t="str">
            <v>EUR</v>
          </cell>
          <cell r="O2264">
            <v>4.3</v>
          </cell>
          <cell r="Q2264">
            <v>0.25</v>
          </cell>
          <cell r="AC2264">
            <v>0</v>
          </cell>
          <cell r="AE2264">
            <v>0</v>
          </cell>
          <cell r="AG2264">
            <v>0</v>
          </cell>
          <cell r="AH2264">
            <v>6.7024999999999997</v>
          </cell>
          <cell r="AI2264">
            <v>24</v>
          </cell>
          <cell r="AK2264">
            <v>0</v>
          </cell>
          <cell r="AM2264">
            <v>0</v>
          </cell>
          <cell r="AO2264">
            <v>0</v>
          </cell>
          <cell r="AQ2264">
            <v>0</v>
          </cell>
          <cell r="AS2264">
            <v>0</v>
          </cell>
          <cell r="AU2264">
            <v>0</v>
          </cell>
          <cell r="AW2264">
            <v>0</v>
          </cell>
          <cell r="AY2264">
            <v>0</v>
          </cell>
          <cell r="BA2264">
            <v>0</v>
          </cell>
          <cell r="BC2264">
            <v>0</v>
          </cell>
          <cell r="BE2264">
            <v>0</v>
          </cell>
          <cell r="BF2264">
            <v>7.4205880000000004</v>
          </cell>
          <cell r="BG2264">
            <v>17</v>
          </cell>
          <cell r="BI2264">
            <v>0</v>
          </cell>
          <cell r="BK2264">
            <v>0</v>
          </cell>
          <cell r="BM2264">
            <v>0</v>
          </cell>
          <cell r="BO2264">
            <v>0</v>
          </cell>
          <cell r="BQ2264">
            <v>0</v>
          </cell>
          <cell r="BS2264">
            <v>0</v>
          </cell>
          <cell r="BU2264">
            <v>0</v>
          </cell>
          <cell r="BW2264">
            <v>0</v>
          </cell>
        </row>
        <row r="2265">
          <cell r="A2265" t="str">
            <v>1821979</v>
          </cell>
          <cell r="B2265" t="str">
            <v>Advanced1979</v>
          </cell>
          <cell r="C2265" t="str">
            <v>Advanced Europe1979</v>
          </cell>
          <cell r="D2265" t="str">
            <v>EUR1979</v>
          </cell>
          <cell r="E2265" t="str">
            <v>1979</v>
          </cell>
          <cell r="F2265">
            <v>182</v>
          </cell>
          <cell r="G2265" t="str">
            <v>Portugal</v>
          </cell>
          <cell r="H2265">
            <v>1979</v>
          </cell>
          <cell r="I2265" t="str">
            <v>Advanced</v>
          </cell>
          <cell r="J2265" t="str">
            <v>Advanced Europe</v>
          </cell>
          <cell r="K2265" t="str">
            <v>EUR</v>
          </cell>
          <cell r="O2265">
            <v>4.46</v>
          </cell>
          <cell r="Q2265">
            <v>0.1599998</v>
          </cell>
          <cell r="AC2265">
            <v>0</v>
          </cell>
          <cell r="AE2265">
            <v>0</v>
          </cell>
          <cell r="AG2265">
            <v>0</v>
          </cell>
          <cell r="AH2265">
            <v>6.7408330000000003</v>
          </cell>
          <cell r="AI2265">
            <v>24</v>
          </cell>
          <cell r="AK2265">
            <v>0</v>
          </cell>
          <cell r="AM2265">
            <v>0</v>
          </cell>
          <cell r="AO2265">
            <v>0</v>
          </cell>
          <cell r="AQ2265">
            <v>0</v>
          </cell>
          <cell r="AS2265">
            <v>0</v>
          </cell>
          <cell r="AU2265">
            <v>0</v>
          </cell>
          <cell r="AW2265">
            <v>0</v>
          </cell>
          <cell r="AY2265">
            <v>0</v>
          </cell>
          <cell r="BA2265">
            <v>0</v>
          </cell>
          <cell r="BC2265">
            <v>0</v>
          </cell>
          <cell r="BE2265">
            <v>0</v>
          </cell>
          <cell r="BF2265">
            <v>7.432353</v>
          </cell>
          <cell r="BG2265">
            <v>17</v>
          </cell>
          <cell r="BI2265">
            <v>0</v>
          </cell>
          <cell r="BK2265">
            <v>0</v>
          </cell>
          <cell r="BM2265">
            <v>0</v>
          </cell>
          <cell r="BO2265">
            <v>0</v>
          </cell>
          <cell r="BQ2265">
            <v>0</v>
          </cell>
          <cell r="BS2265">
            <v>0</v>
          </cell>
          <cell r="BU2265">
            <v>0</v>
          </cell>
          <cell r="BW2265">
            <v>0</v>
          </cell>
        </row>
        <row r="2266">
          <cell r="A2266" t="str">
            <v>1821980</v>
          </cell>
          <cell r="B2266" t="str">
            <v>Advanced1980</v>
          </cell>
          <cell r="C2266" t="str">
            <v>Advanced Europe1980</v>
          </cell>
          <cell r="D2266" t="str">
            <v>EUR1980</v>
          </cell>
          <cell r="E2266" t="str">
            <v>OECD1980</v>
          </cell>
          <cell r="F2266">
            <v>182</v>
          </cell>
          <cell r="G2266" t="str">
            <v>Portugal</v>
          </cell>
          <cell r="H2266">
            <v>1980</v>
          </cell>
          <cell r="I2266" t="str">
            <v>Advanced</v>
          </cell>
          <cell r="J2266" t="str">
            <v>Advanced Europe</v>
          </cell>
          <cell r="K2266" t="str">
            <v>EUR</v>
          </cell>
          <cell r="L2266" t="str">
            <v>OECD</v>
          </cell>
          <cell r="M2266">
            <v>8.0030800000000006</v>
          </cell>
          <cell r="N2266">
            <v>32421.3</v>
          </cell>
          <cell r="O2266">
            <v>5.63225</v>
          </cell>
          <cell r="P2266">
            <v>3.7</v>
          </cell>
          <cell r="Q2266">
            <v>0.57999990000000001</v>
          </cell>
          <cell r="R2266">
            <v>0.96543120000000004</v>
          </cell>
          <cell r="S2266">
            <v>6.597677</v>
          </cell>
          <cell r="X2266">
            <v>1.0312410000000001</v>
          </cell>
          <cell r="Y2266">
            <v>6.0161740000000004</v>
          </cell>
          <cell r="Z2266">
            <v>7.047415</v>
          </cell>
          <cell r="AA2266">
            <v>3.9522149999999998</v>
          </cell>
          <cell r="AB2266">
            <v>3.2967930000000001</v>
          </cell>
          <cell r="AC2266">
            <v>22</v>
          </cell>
          <cell r="AD2266">
            <v>8.742286</v>
          </cell>
          <cell r="AE2266">
            <v>10</v>
          </cell>
          <cell r="AF2266">
            <v>3.26681</v>
          </cell>
          <cell r="AG2266">
            <v>19</v>
          </cell>
          <cell r="AH2266">
            <v>8.2933409999999999</v>
          </cell>
          <cell r="AI2266">
            <v>24</v>
          </cell>
          <cell r="AJ2266">
            <v>19.102129999999999</v>
          </cell>
          <cell r="AK2266">
            <v>11</v>
          </cell>
          <cell r="AL2266">
            <v>8.2480740000000008</v>
          </cell>
          <cell r="AM2266">
            <v>21</v>
          </cell>
          <cell r="AN2266">
            <v>12.094530000000001</v>
          </cell>
          <cell r="AO2266">
            <v>22</v>
          </cell>
          <cell r="AP2266">
            <v>28.950859999999999</v>
          </cell>
          <cell r="AQ2266">
            <v>10</v>
          </cell>
          <cell r="AR2266">
            <v>12.09576</v>
          </cell>
          <cell r="AS2266">
            <v>19</v>
          </cell>
          <cell r="AT2266">
            <v>6.0772729999999999</v>
          </cell>
          <cell r="AU2266">
            <v>22</v>
          </cell>
          <cell r="AV2266">
            <v>14.262180000000001</v>
          </cell>
          <cell r="AW2266">
            <v>10</v>
          </cell>
          <cell r="AX2266">
            <v>6.2960779999999996</v>
          </cell>
          <cell r="AY2266">
            <v>19</v>
          </cell>
          <cell r="AZ2266">
            <v>3.5264920000000002</v>
          </cell>
          <cell r="BA2266">
            <v>16</v>
          </cell>
          <cell r="BB2266">
            <v>8.7875730000000001</v>
          </cell>
          <cell r="BC2266">
            <v>8</v>
          </cell>
          <cell r="BD2266">
            <v>3.4650089999999998</v>
          </cell>
          <cell r="BE2266">
            <v>14</v>
          </cell>
          <cell r="BF2266">
            <v>9.106541</v>
          </cell>
          <cell r="BG2266">
            <v>17</v>
          </cell>
          <cell r="BH2266">
            <v>20.431750000000001</v>
          </cell>
          <cell r="BI2266">
            <v>9</v>
          </cell>
          <cell r="BJ2266">
            <v>9.4872259999999997</v>
          </cell>
          <cell r="BK2266">
            <v>15</v>
          </cell>
          <cell r="BL2266">
            <v>13.03594</v>
          </cell>
          <cell r="BM2266">
            <v>16</v>
          </cell>
          <cell r="BN2266">
            <v>30.76857</v>
          </cell>
          <cell r="BO2266">
            <v>8</v>
          </cell>
          <cell r="BP2266">
            <v>13.440110000000001</v>
          </cell>
          <cell r="BQ2266">
            <v>14</v>
          </cell>
          <cell r="BR2266">
            <v>6.5250000000000004</v>
          </cell>
          <cell r="BS2266">
            <v>16</v>
          </cell>
          <cell r="BT2266">
            <v>15.069319999999999</v>
          </cell>
          <cell r="BU2266">
            <v>8</v>
          </cell>
          <cell r="BV2266">
            <v>6.878082</v>
          </cell>
          <cell r="BW2266">
            <v>14</v>
          </cell>
        </row>
        <row r="2267">
          <cell r="A2267" t="str">
            <v>1821981</v>
          </cell>
          <cell r="B2267" t="str">
            <v>Advanced1981</v>
          </cell>
          <cell r="C2267" t="str">
            <v>Advanced Europe1981</v>
          </cell>
          <cell r="D2267" t="str">
            <v>EUR1981</v>
          </cell>
          <cell r="E2267" t="str">
            <v>OECD1981</v>
          </cell>
          <cell r="F2267">
            <v>182</v>
          </cell>
          <cell r="G2267" t="str">
            <v>Portugal</v>
          </cell>
          <cell r="H2267">
            <v>1981</v>
          </cell>
          <cell r="I2267" t="str">
            <v>Advanced</v>
          </cell>
          <cell r="J2267" t="str">
            <v>Advanced Europe</v>
          </cell>
          <cell r="K2267" t="str">
            <v>EUR</v>
          </cell>
          <cell r="L2267" t="str">
            <v>OECD</v>
          </cell>
          <cell r="M2267">
            <v>9.7602799999999998</v>
          </cell>
          <cell r="N2267">
            <v>31517.4</v>
          </cell>
          <cell r="O2267">
            <v>6.0833000000000004</v>
          </cell>
          <cell r="P2267">
            <v>3.9</v>
          </cell>
          <cell r="Q2267">
            <v>0.38000010000000001</v>
          </cell>
          <cell r="R2267">
            <v>1.0467120000000001</v>
          </cell>
          <cell r="S2267">
            <v>7.1300150000000002</v>
          </cell>
          <cell r="X2267">
            <v>1.1122259999999999</v>
          </cell>
          <cell r="Y2267">
            <v>6.4640570000000004</v>
          </cell>
          <cell r="Z2267">
            <v>7.5762830000000001</v>
          </cell>
          <cell r="AA2267">
            <v>4.144101</v>
          </cell>
          <cell r="AB2267">
            <v>3.5460980000000002</v>
          </cell>
          <cell r="AC2267">
            <v>20</v>
          </cell>
          <cell r="AD2267">
            <v>9.3120829999999994</v>
          </cell>
          <cell r="AE2267">
            <v>9</v>
          </cell>
          <cell r="AF2267">
            <v>3.4527920000000001</v>
          </cell>
          <cell r="AG2267">
            <v>17</v>
          </cell>
          <cell r="AH2267">
            <v>8.3547969999999996</v>
          </cell>
          <cell r="AI2267">
            <v>22</v>
          </cell>
          <cell r="AJ2267">
            <v>19.226330000000001</v>
          </cell>
          <cell r="AK2267">
            <v>10</v>
          </cell>
          <cell r="AL2267">
            <v>8.1364579999999993</v>
          </cell>
          <cell r="AM2267">
            <v>19</v>
          </cell>
          <cell r="AN2267">
            <v>12.455870000000001</v>
          </cell>
          <cell r="AO2267">
            <v>20</v>
          </cell>
          <cell r="AP2267">
            <v>29.81109</v>
          </cell>
          <cell r="AQ2267">
            <v>9</v>
          </cell>
          <cell r="AR2267">
            <v>12.21387</v>
          </cell>
          <cell r="AS2267">
            <v>17</v>
          </cell>
          <cell r="AT2267">
            <v>6.26</v>
          </cell>
          <cell r="AU2267">
            <v>20</v>
          </cell>
          <cell r="AV2267">
            <v>15.05363</v>
          </cell>
          <cell r="AW2267">
            <v>9</v>
          </cell>
          <cell r="AX2267">
            <v>6.3756149999999998</v>
          </cell>
          <cell r="AY2267">
            <v>17</v>
          </cell>
          <cell r="AZ2267">
            <v>3.8910330000000002</v>
          </cell>
          <cell r="BA2267">
            <v>14</v>
          </cell>
          <cell r="BB2267">
            <v>9.5506209999999996</v>
          </cell>
          <cell r="BC2267">
            <v>7</v>
          </cell>
          <cell r="BD2267">
            <v>3.7768830000000002</v>
          </cell>
          <cell r="BE2267">
            <v>12</v>
          </cell>
          <cell r="BF2267">
            <v>9.2216079999999998</v>
          </cell>
          <cell r="BG2267">
            <v>15</v>
          </cell>
          <cell r="BH2267">
            <v>20.615739999999999</v>
          </cell>
          <cell r="BI2267">
            <v>8</v>
          </cell>
          <cell r="BJ2267">
            <v>9.4362329999999996</v>
          </cell>
          <cell r="BK2267">
            <v>13</v>
          </cell>
          <cell r="BL2267">
            <v>13.581329999999999</v>
          </cell>
          <cell r="BM2267">
            <v>14</v>
          </cell>
          <cell r="BN2267">
            <v>32.001150000000003</v>
          </cell>
          <cell r="BO2267">
            <v>7</v>
          </cell>
          <cell r="BP2267">
            <v>13.775790000000001</v>
          </cell>
          <cell r="BQ2267">
            <v>12</v>
          </cell>
          <cell r="BR2267">
            <v>6.7714290000000004</v>
          </cell>
          <cell r="BS2267">
            <v>14</v>
          </cell>
          <cell r="BT2267">
            <v>16.036999999999999</v>
          </cell>
          <cell r="BU2267">
            <v>7</v>
          </cell>
          <cell r="BV2267">
            <v>7.0075120000000002</v>
          </cell>
          <cell r="BW2267">
            <v>12</v>
          </cell>
        </row>
        <row r="2268">
          <cell r="A2268" t="str">
            <v>1821982</v>
          </cell>
          <cell r="B2268" t="str">
            <v>Advanced1982</v>
          </cell>
          <cell r="C2268" t="str">
            <v>Advanced Europe1982</v>
          </cell>
          <cell r="D2268" t="str">
            <v>EUR1982</v>
          </cell>
          <cell r="E2268" t="str">
            <v>OECD1982</v>
          </cell>
          <cell r="F2268">
            <v>182</v>
          </cell>
          <cell r="G2268" t="str">
            <v>Portugal</v>
          </cell>
          <cell r="H2268">
            <v>1982</v>
          </cell>
          <cell r="I2268" t="str">
            <v>Advanced</v>
          </cell>
          <cell r="J2268" t="str">
            <v>Advanced Europe</v>
          </cell>
          <cell r="K2268" t="str">
            <v>EUR</v>
          </cell>
          <cell r="L2268" t="str">
            <v>OECD</v>
          </cell>
          <cell r="M2268">
            <v>11.802300000000001</v>
          </cell>
          <cell r="N2268">
            <v>30087</v>
          </cell>
          <cell r="O2268">
            <v>5.9429999999999996</v>
          </cell>
          <cell r="P2268">
            <v>3.7</v>
          </cell>
          <cell r="Q2268">
            <v>-0.13000010000000001</v>
          </cell>
          <cell r="R2268">
            <v>0.99943170000000003</v>
          </cell>
          <cell r="S2268">
            <v>6.9424359999999998</v>
          </cell>
          <cell r="X2268">
            <v>1.0492939999999999</v>
          </cell>
          <cell r="Y2268">
            <v>6.2395050000000003</v>
          </cell>
          <cell r="Z2268">
            <v>7.288799</v>
          </cell>
          <cell r="AA2268">
            <v>3.884595</v>
          </cell>
          <cell r="AB2268">
            <v>3.8125469999999999</v>
          </cell>
          <cell r="AC2268">
            <v>20</v>
          </cell>
          <cell r="AD2268">
            <v>10.01543</v>
          </cell>
          <cell r="AE2268">
            <v>9</v>
          </cell>
          <cell r="AF2268">
            <v>3.5437379999999998</v>
          </cell>
          <cell r="AG2268">
            <v>18</v>
          </cell>
          <cell r="AH2268">
            <v>8.6354039999999994</v>
          </cell>
          <cell r="AI2268">
            <v>22</v>
          </cell>
          <cell r="AJ2268">
            <v>19.606719999999999</v>
          </cell>
          <cell r="AK2268">
            <v>10</v>
          </cell>
          <cell r="AL2268">
            <v>8.3170819999999992</v>
          </cell>
          <cell r="AM2268">
            <v>20</v>
          </cell>
          <cell r="AN2268">
            <v>13.024990000000001</v>
          </cell>
          <cell r="AO2268">
            <v>20</v>
          </cell>
          <cell r="AP2268">
            <v>30.949480000000001</v>
          </cell>
          <cell r="AQ2268">
            <v>9</v>
          </cell>
          <cell r="AR2268">
            <v>12.468059999999999</v>
          </cell>
          <cell r="AS2268">
            <v>18</v>
          </cell>
          <cell r="AT2268">
            <v>6.49</v>
          </cell>
          <cell r="AU2268">
            <v>20</v>
          </cell>
          <cell r="AV2268">
            <v>15.31831</v>
          </cell>
          <cell r="AW2268">
            <v>9</v>
          </cell>
          <cell r="AX2268">
            <v>6.5274229999999998</v>
          </cell>
          <cell r="AY2268">
            <v>18</v>
          </cell>
          <cell r="AZ2268">
            <v>4.1081830000000004</v>
          </cell>
          <cell r="BA2268">
            <v>14</v>
          </cell>
          <cell r="BB2268">
            <v>10.0829</v>
          </cell>
          <cell r="BC2268">
            <v>7</v>
          </cell>
          <cell r="BD2268">
            <v>3.7242679999999999</v>
          </cell>
          <cell r="BE2268">
            <v>13</v>
          </cell>
          <cell r="BF2268">
            <v>9.5062390000000008</v>
          </cell>
          <cell r="BG2268">
            <v>15</v>
          </cell>
          <cell r="BH2268">
            <v>20.968029999999999</v>
          </cell>
          <cell r="BI2268">
            <v>8</v>
          </cell>
          <cell r="BJ2268">
            <v>9.4752880000000008</v>
          </cell>
          <cell r="BK2268">
            <v>14</v>
          </cell>
          <cell r="BL2268">
            <v>14.103440000000001</v>
          </cell>
          <cell r="BM2268">
            <v>14</v>
          </cell>
          <cell r="BN2268">
            <v>32.951990000000002</v>
          </cell>
          <cell r="BO2268">
            <v>7</v>
          </cell>
          <cell r="BP2268">
            <v>13.72378</v>
          </cell>
          <cell r="BQ2268">
            <v>13</v>
          </cell>
          <cell r="BR2268">
            <v>7</v>
          </cell>
          <cell r="BS2268">
            <v>14</v>
          </cell>
          <cell r="BT2268">
            <v>16.302790000000002</v>
          </cell>
          <cell r="BU2268">
            <v>7</v>
          </cell>
          <cell r="BV2268">
            <v>7.0749209999999998</v>
          </cell>
          <cell r="BW2268">
            <v>13</v>
          </cell>
        </row>
        <row r="2269">
          <cell r="A2269" t="str">
            <v>1821983</v>
          </cell>
          <cell r="B2269" t="str">
            <v>Advanced1983</v>
          </cell>
          <cell r="C2269" t="str">
            <v>Advanced Europe1983</v>
          </cell>
          <cell r="D2269" t="str">
            <v>EUR1983</v>
          </cell>
          <cell r="E2269" t="str">
            <v>OECD1983</v>
          </cell>
          <cell r="F2269">
            <v>182</v>
          </cell>
          <cell r="G2269" t="str">
            <v>Portugal</v>
          </cell>
          <cell r="H2269">
            <v>1983</v>
          </cell>
          <cell r="I2269" t="str">
            <v>Advanced</v>
          </cell>
          <cell r="J2269" t="str">
            <v>Advanced Europe</v>
          </cell>
          <cell r="K2269" t="str">
            <v>EUR</v>
          </cell>
          <cell r="L2269" t="str">
            <v>OECD</v>
          </cell>
          <cell r="M2269">
            <v>15.0793</v>
          </cell>
          <cell r="N2269">
            <v>26848.6</v>
          </cell>
          <cell r="O2269">
            <v>6.4422800000000002</v>
          </cell>
          <cell r="P2269">
            <v>4.2</v>
          </cell>
          <cell r="Q2269">
            <v>0.48</v>
          </cell>
          <cell r="R2269">
            <v>0.93817030000000001</v>
          </cell>
          <cell r="S2269">
            <v>7.3804480000000003</v>
          </cell>
          <cell r="X2269">
            <v>0.96205940000000001</v>
          </cell>
          <cell r="Y2269">
            <v>6.6063210000000003</v>
          </cell>
          <cell r="Z2269">
            <v>7.5683800000000003</v>
          </cell>
          <cell r="AA2269">
            <v>4.3069470000000001</v>
          </cell>
          <cell r="AB2269">
            <v>4.0538210000000001</v>
          </cell>
          <cell r="AC2269">
            <v>20</v>
          </cell>
          <cell r="AD2269">
            <v>10.01789</v>
          </cell>
          <cell r="AE2269">
            <v>10</v>
          </cell>
          <cell r="AF2269">
            <v>3.7145920000000001</v>
          </cell>
          <cell r="AG2269">
            <v>18</v>
          </cell>
          <cell r="AH2269">
            <v>8.7016270000000002</v>
          </cell>
          <cell r="AI2269">
            <v>22</v>
          </cell>
          <cell r="AJ2269">
            <v>20.3843</v>
          </cell>
          <cell r="AK2269">
            <v>11</v>
          </cell>
          <cell r="AL2269">
            <v>8.3537149999999993</v>
          </cell>
          <cell r="AM2269">
            <v>20</v>
          </cell>
          <cell r="AN2269">
            <v>13.332610000000001</v>
          </cell>
          <cell r="AO2269">
            <v>20</v>
          </cell>
          <cell r="AP2269">
            <v>31.689969999999999</v>
          </cell>
          <cell r="AQ2269">
            <v>10</v>
          </cell>
          <cell r="AR2269">
            <v>12.68064</v>
          </cell>
          <cell r="AS2269">
            <v>18</v>
          </cell>
          <cell r="AT2269">
            <v>6.6</v>
          </cell>
          <cell r="AU2269">
            <v>20</v>
          </cell>
          <cell r="AV2269">
            <v>15.884819999999999</v>
          </cell>
          <cell r="AW2269">
            <v>10</v>
          </cell>
          <cell r="AX2269">
            <v>6.6027699999999996</v>
          </cell>
          <cell r="AY2269">
            <v>18</v>
          </cell>
          <cell r="AZ2269">
            <v>4.3530959999999999</v>
          </cell>
          <cell r="BA2269">
            <v>14</v>
          </cell>
          <cell r="BB2269">
            <v>10.09723</v>
          </cell>
          <cell r="BC2269">
            <v>8</v>
          </cell>
          <cell r="BD2269">
            <v>3.91127</v>
          </cell>
          <cell r="BE2269">
            <v>13</v>
          </cell>
          <cell r="BF2269">
            <v>9.6305209999999999</v>
          </cell>
          <cell r="BG2269">
            <v>15</v>
          </cell>
          <cell r="BH2269">
            <v>21.663650000000001</v>
          </cell>
          <cell r="BI2269">
            <v>9</v>
          </cell>
          <cell r="BJ2269">
            <v>9.5743659999999995</v>
          </cell>
          <cell r="BK2269">
            <v>14</v>
          </cell>
          <cell r="BL2269">
            <v>14.48151</v>
          </cell>
          <cell r="BM2269">
            <v>14</v>
          </cell>
          <cell r="BN2269">
            <v>33.530529999999999</v>
          </cell>
          <cell r="BO2269">
            <v>8</v>
          </cell>
          <cell r="BP2269">
            <v>14.027609999999999</v>
          </cell>
          <cell r="BQ2269">
            <v>13</v>
          </cell>
          <cell r="BR2269">
            <v>7.1785709999999998</v>
          </cell>
          <cell r="BS2269">
            <v>14</v>
          </cell>
          <cell r="BT2269">
            <v>16.768650000000001</v>
          </cell>
          <cell r="BU2269">
            <v>8</v>
          </cell>
          <cell r="BV2269">
            <v>7.2239380000000004</v>
          </cell>
          <cell r="BW2269">
            <v>13</v>
          </cell>
        </row>
        <row r="2270">
          <cell r="A2270" t="str">
            <v>1821984</v>
          </cell>
          <cell r="B2270" t="str">
            <v>Advanced1984</v>
          </cell>
          <cell r="C2270" t="str">
            <v>Advanced Europe1984</v>
          </cell>
          <cell r="D2270" t="str">
            <v>EUR1984</v>
          </cell>
          <cell r="E2270" t="str">
            <v>OECD1984</v>
          </cell>
          <cell r="F2270">
            <v>182</v>
          </cell>
          <cell r="G2270" t="str">
            <v>Portugal</v>
          </cell>
          <cell r="H2270">
            <v>1984</v>
          </cell>
          <cell r="I2270" t="str">
            <v>Advanced</v>
          </cell>
          <cell r="J2270" t="str">
            <v>Advanced Europe</v>
          </cell>
          <cell r="K2270" t="str">
            <v>EUR</v>
          </cell>
          <cell r="L2270" t="str">
            <v>OECD</v>
          </cell>
          <cell r="M2270">
            <v>18.517099999999999</v>
          </cell>
          <cell r="N2270">
            <v>24854.799999999999</v>
          </cell>
          <cell r="O2270">
            <v>6.3125799999999996</v>
          </cell>
          <cell r="P2270">
            <v>4</v>
          </cell>
          <cell r="Q2270">
            <v>-0.1599998</v>
          </cell>
          <cell r="R2270">
            <v>0.96844229999999998</v>
          </cell>
          <cell r="S2270">
            <v>7.2810269999999999</v>
          </cell>
          <cell r="X2270">
            <v>0.94995890000000005</v>
          </cell>
          <cell r="Y2270">
            <v>6.1921039999999996</v>
          </cell>
          <cell r="Z2270">
            <v>7.1420630000000003</v>
          </cell>
          <cell r="AA2270">
            <v>3.923657</v>
          </cell>
          <cell r="AB2270">
            <v>3.8842639999999999</v>
          </cell>
          <cell r="AC2270">
            <v>20</v>
          </cell>
          <cell r="AD2270">
            <v>10.04651</v>
          </cell>
          <cell r="AE2270">
            <v>10</v>
          </cell>
          <cell r="AF2270">
            <v>3.6235279999999999</v>
          </cell>
          <cell r="AG2270">
            <v>18</v>
          </cell>
          <cell r="AH2270">
            <v>8.6558069999999994</v>
          </cell>
          <cell r="AI2270">
            <v>22</v>
          </cell>
          <cell r="AJ2270">
            <v>21.094280000000001</v>
          </cell>
          <cell r="AK2270">
            <v>11</v>
          </cell>
          <cell r="AL2270">
            <v>8.4101250000000007</v>
          </cell>
          <cell r="AM2270">
            <v>20</v>
          </cell>
          <cell r="AN2270">
            <v>13.10615</v>
          </cell>
          <cell r="AO2270">
            <v>20</v>
          </cell>
          <cell r="AP2270">
            <v>32.42662</v>
          </cell>
          <cell r="AQ2270">
            <v>10</v>
          </cell>
          <cell r="AR2270">
            <v>12.643409999999999</v>
          </cell>
          <cell r="AS2270">
            <v>18</v>
          </cell>
          <cell r="AT2270">
            <v>6.57</v>
          </cell>
          <cell r="AU2270">
            <v>20</v>
          </cell>
          <cell r="AV2270">
            <v>16.427399999999999</v>
          </cell>
          <cell r="AW2270">
            <v>10</v>
          </cell>
          <cell r="AX2270">
            <v>6.6480459999999999</v>
          </cell>
          <cell r="AY2270">
            <v>18</v>
          </cell>
          <cell r="AZ2270">
            <v>4.2188020000000002</v>
          </cell>
          <cell r="BA2270">
            <v>14</v>
          </cell>
          <cell r="BB2270">
            <v>10.19195</v>
          </cell>
          <cell r="BC2270">
            <v>8</v>
          </cell>
          <cell r="BD2270">
            <v>3.830009</v>
          </cell>
          <cell r="BE2270">
            <v>13</v>
          </cell>
          <cell r="BF2270">
            <v>9.6316249999999997</v>
          </cell>
          <cell r="BG2270">
            <v>15</v>
          </cell>
          <cell r="BH2270">
            <v>22.387840000000001</v>
          </cell>
          <cell r="BI2270">
            <v>9</v>
          </cell>
          <cell r="BJ2270">
            <v>9.6232159999999993</v>
          </cell>
          <cell r="BK2270">
            <v>14</v>
          </cell>
          <cell r="BL2270">
            <v>14.34769</v>
          </cell>
          <cell r="BM2270">
            <v>14</v>
          </cell>
          <cell r="BN2270">
            <v>34.348770000000002</v>
          </cell>
          <cell r="BO2270">
            <v>8</v>
          </cell>
          <cell r="BP2270">
            <v>13.995760000000001</v>
          </cell>
          <cell r="BQ2270">
            <v>13</v>
          </cell>
          <cell r="BR2270">
            <v>7.2</v>
          </cell>
          <cell r="BS2270">
            <v>14</v>
          </cell>
          <cell r="BT2270">
            <v>17.325189999999999</v>
          </cell>
          <cell r="BU2270">
            <v>8</v>
          </cell>
          <cell r="BV2270">
            <v>7.2716019999999997</v>
          </cell>
          <cell r="BW2270">
            <v>13</v>
          </cell>
        </row>
        <row r="2271">
          <cell r="A2271" t="str">
            <v>1821985</v>
          </cell>
          <cell r="B2271" t="str">
            <v>Advanced1985</v>
          </cell>
          <cell r="C2271" t="str">
            <v>Advanced Europe1985</v>
          </cell>
          <cell r="D2271" t="str">
            <v>EUR1985</v>
          </cell>
          <cell r="E2271" t="str">
            <v>OECD1985</v>
          </cell>
          <cell r="F2271">
            <v>182</v>
          </cell>
          <cell r="G2271" t="str">
            <v>Portugal</v>
          </cell>
          <cell r="H2271">
            <v>1985</v>
          </cell>
          <cell r="I2271" t="str">
            <v>Advanced</v>
          </cell>
          <cell r="J2271" t="str">
            <v>Advanced Europe</v>
          </cell>
          <cell r="K2271" t="str">
            <v>EUR</v>
          </cell>
          <cell r="L2271" t="str">
            <v>OECD</v>
          </cell>
          <cell r="M2271">
            <v>22.7317</v>
          </cell>
          <cell r="N2271">
            <v>26724.1</v>
          </cell>
          <cell r="O2271">
            <v>6.1118499999999996</v>
          </cell>
          <cell r="P2271">
            <v>4</v>
          </cell>
          <cell r="Q2271">
            <v>-0.14000029999999999</v>
          </cell>
          <cell r="R2271">
            <v>0.91377710000000001</v>
          </cell>
          <cell r="S2271">
            <v>7.0256239999999996</v>
          </cell>
          <cell r="X2271">
            <v>0.87919820000000004</v>
          </cell>
          <cell r="Y2271">
            <v>5.8805639999999997</v>
          </cell>
          <cell r="Z2271">
            <v>6.7597620000000003</v>
          </cell>
          <cell r="AA2271">
            <v>3.848633</v>
          </cell>
          <cell r="AB2271">
            <v>4.4677740000000004</v>
          </cell>
          <cell r="AC2271">
            <v>22</v>
          </cell>
          <cell r="AD2271">
            <v>12.545400000000001</v>
          </cell>
          <cell r="AE2271">
            <v>12</v>
          </cell>
          <cell r="AF2271">
            <v>4.2686029999999997</v>
          </cell>
          <cell r="AG2271">
            <v>21</v>
          </cell>
          <cell r="AH2271">
            <v>8.9071669999999994</v>
          </cell>
          <cell r="AI2271">
            <v>24</v>
          </cell>
          <cell r="AJ2271">
            <v>21.562650000000001</v>
          </cell>
          <cell r="AK2271">
            <v>13</v>
          </cell>
          <cell r="AL2271">
            <v>8.8801880000000004</v>
          </cell>
          <cell r="AM2271">
            <v>23</v>
          </cell>
          <cell r="AN2271">
            <v>13.90696</v>
          </cell>
          <cell r="AO2271">
            <v>22</v>
          </cell>
          <cell r="AP2271">
            <v>35.261670000000002</v>
          </cell>
          <cell r="AQ2271">
            <v>12</v>
          </cell>
          <cell r="AR2271">
            <v>13.71072</v>
          </cell>
          <cell r="AS2271">
            <v>21</v>
          </cell>
          <cell r="AT2271">
            <v>6.7409090000000003</v>
          </cell>
          <cell r="AU2271">
            <v>22</v>
          </cell>
          <cell r="AV2271">
            <v>16.707599999999999</v>
          </cell>
          <cell r="AW2271">
            <v>12</v>
          </cell>
          <cell r="AX2271">
            <v>6.7645960000000001</v>
          </cell>
          <cell r="AY2271">
            <v>21</v>
          </cell>
          <cell r="AZ2271">
            <v>4.9335209999999998</v>
          </cell>
          <cell r="BA2271">
            <v>16</v>
          </cell>
          <cell r="BB2271">
            <v>13.162419999999999</v>
          </cell>
          <cell r="BC2271">
            <v>9</v>
          </cell>
          <cell r="BD2271">
            <v>4.6793129999999996</v>
          </cell>
          <cell r="BE2271">
            <v>15</v>
          </cell>
          <cell r="BF2271">
            <v>9.8374159999999993</v>
          </cell>
          <cell r="BG2271">
            <v>17</v>
          </cell>
          <cell r="BH2271">
            <v>22.094110000000001</v>
          </cell>
          <cell r="BI2271">
            <v>10</v>
          </cell>
          <cell r="BJ2271">
            <v>9.8550360000000001</v>
          </cell>
          <cell r="BK2271">
            <v>16</v>
          </cell>
          <cell r="BL2271">
            <v>15.2189</v>
          </cell>
          <cell r="BM2271">
            <v>16</v>
          </cell>
          <cell r="BN2271">
            <v>36.853740000000002</v>
          </cell>
          <cell r="BO2271">
            <v>9</v>
          </cell>
          <cell r="BP2271">
            <v>15.019019999999999</v>
          </cell>
          <cell r="BQ2271">
            <v>15</v>
          </cell>
          <cell r="BR2271">
            <v>7.3312499999999998</v>
          </cell>
          <cell r="BS2271">
            <v>16</v>
          </cell>
          <cell r="BT2271">
            <v>16.694929999999999</v>
          </cell>
          <cell r="BU2271">
            <v>9</v>
          </cell>
          <cell r="BV2271">
            <v>7.4029119999999997</v>
          </cell>
          <cell r="BW2271">
            <v>15</v>
          </cell>
        </row>
        <row r="2272">
          <cell r="A2272" t="str">
            <v>1821986</v>
          </cell>
          <cell r="B2272" t="str">
            <v>Advanced1986</v>
          </cell>
          <cell r="C2272" t="str">
            <v>Advanced Europe1986</v>
          </cell>
          <cell r="D2272" t="str">
            <v>EUR1986</v>
          </cell>
          <cell r="E2272" t="str">
            <v>OECD1986</v>
          </cell>
          <cell r="F2272">
            <v>182</v>
          </cell>
          <cell r="G2272" t="str">
            <v>Portugal</v>
          </cell>
          <cell r="H2272">
            <v>1986</v>
          </cell>
          <cell r="I2272" t="str">
            <v>Advanced</v>
          </cell>
          <cell r="J2272" t="str">
            <v>Advanced Europe</v>
          </cell>
          <cell r="K2272" t="str">
            <v>EUR</v>
          </cell>
          <cell r="L2272" t="str">
            <v>OECD</v>
          </cell>
          <cell r="M2272">
            <v>27.7804</v>
          </cell>
          <cell r="N2272">
            <v>38185.5</v>
          </cell>
          <cell r="O2272">
            <v>6.2704500000000003</v>
          </cell>
          <cell r="P2272">
            <v>4.2</v>
          </cell>
          <cell r="Q2272">
            <v>0.1800003</v>
          </cell>
          <cell r="R2272">
            <v>1.1744410000000001</v>
          </cell>
          <cell r="S2272">
            <v>7.4448910000000001</v>
          </cell>
          <cell r="T2272">
            <v>2.9036360000000001</v>
          </cell>
          <cell r="U2272">
            <v>15.502789999999999</v>
          </cell>
          <cell r="V2272">
            <v>18.40643</v>
          </cell>
          <cell r="W2272">
            <v>10.383900000000001</v>
          </cell>
          <cell r="X2272">
            <v>1.1245289999999999</v>
          </cell>
          <cell r="Y2272">
            <v>6.0039689999999997</v>
          </cell>
          <cell r="Z2272">
            <v>7.1284989999999997</v>
          </cell>
          <cell r="AA2272">
            <v>4.021509</v>
          </cell>
          <cell r="AB2272">
            <v>4.1576089999999999</v>
          </cell>
          <cell r="AC2272">
            <v>22</v>
          </cell>
          <cell r="AD2272">
            <v>11.276529999999999</v>
          </cell>
          <cell r="AE2272">
            <v>13</v>
          </cell>
          <cell r="AF2272">
            <v>4.1480750000000004</v>
          </cell>
          <cell r="AG2272">
            <v>22</v>
          </cell>
          <cell r="AH2272">
            <v>8.6773249999999997</v>
          </cell>
          <cell r="AI2272">
            <v>22</v>
          </cell>
          <cell r="AJ2272">
            <v>21.066569999999999</v>
          </cell>
          <cell r="AK2272">
            <v>13</v>
          </cell>
          <cell r="AL2272">
            <v>8.6228700000000007</v>
          </cell>
          <cell r="AM2272">
            <v>22</v>
          </cell>
          <cell r="AN2272">
            <v>13.77614</v>
          </cell>
          <cell r="AO2272">
            <v>20</v>
          </cell>
          <cell r="AP2272">
            <v>34.282780000000002</v>
          </cell>
          <cell r="AQ2272">
            <v>12</v>
          </cell>
          <cell r="AR2272">
            <v>13.708320000000001</v>
          </cell>
          <cell r="AS2272">
            <v>20</v>
          </cell>
          <cell r="AT2272">
            <v>6.625</v>
          </cell>
          <cell r="AU2272">
            <v>20</v>
          </cell>
          <cell r="AV2272">
            <v>16.46762</v>
          </cell>
          <cell r="AW2272">
            <v>12</v>
          </cell>
          <cell r="AX2272">
            <v>6.5711820000000003</v>
          </cell>
          <cell r="AY2272">
            <v>20</v>
          </cell>
          <cell r="AZ2272">
            <v>4.5137520000000002</v>
          </cell>
          <cell r="BA2272">
            <v>16</v>
          </cell>
          <cell r="BB2272">
            <v>11.4063</v>
          </cell>
          <cell r="BC2272">
            <v>10</v>
          </cell>
          <cell r="BD2272">
            <v>4.4923520000000003</v>
          </cell>
          <cell r="BE2272">
            <v>16</v>
          </cell>
          <cell r="BF2272">
            <v>9.6939919999999997</v>
          </cell>
          <cell r="BG2272">
            <v>15</v>
          </cell>
          <cell r="BH2272">
            <v>21.543340000000001</v>
          </cell>
          <cell r="BI2272">
            <v>10</v>
          </cell>
          <cell r="BJ2272">
            <v>9.5940189999999994</v>
          </cell>
          <cell r="BK2272">
            <v>15</v>
          </cell>
          <cell r="BL2272">
            <v>15.27529</v>
          </cell>
          <cell r="BM2272">
            <v>14</v>
          </cell>
          <cell r="BN2272">
            <v>35.603290000000001</v>
          </cell>
          <cell r="BO2272">
            <v>9</v>
          </cell>
          <cell r="BP2272">
            <v>15.140269999999999</v>
          </cell>
          <cell r="BQ2272">
            <v>14</v>
          </cell>
          <cell r="BR2272">
            <v>7.2857139999999996</v>
          </cell>
          <cell r="BS2272">
            <v>14</v>
          </cell>
          <cell r="BT2272">
            <v>16.526979999999998</v>
          </cell>
          <cell r="BU2272">
            <v>9</v>
          </cell>
          <cell r="BV2272">
            <v>7.1999190000000004</v>
          </cell>
          <cell r="BW2272">
            <v>14</v>
          </cell>
        </row>
        <row r="2273">
          <cell r="A2273" t="str">
            <v>1821987</v>
          </cell>
          <cell r="B2273" t="str">
            <v>Advanced1987</v>
          </cell>
          <cell r="C2273" t="str">
            <v>Advanced Europe1987</v>
          </cell>
          <cell r="D2273" t="str">
            <v>EUR1987</v>
          </cell>
          <cell r="E2273" t="str">
            <v>OECD1987</v>
          </cell>
          <cell r="F2273">
            <v>182</v>
          </cell>
          <cell r="G2273" t="str">
            <v>Portugal</v>
          </cell>
          <cell r="H2273">
            <v>1987</v>
          </cell>
          <cell r="I2273" t="str">
            <v>Advanced</v>
          </cell>
          <cell r="J2273" t="str">
            <v>Advanced Europe</v>
          </cell>
          <cell r="K2273" t="str">
            <v>EUR</v>
          </cell>
          <cell r="L2273" t="str">
            <v>OECD</v>
          </cell>
          <cell r="M2273">
            <v>32.732399999999998</v>
          </cell>
          <cell r="N2273">
            <v>47487.3</v>
          </cell>
          <cell r="O2273">
            <v>6.6602699999999997</v>
          </cell>
          <cell r="P2273">
            <v>4.5</v>
          </cell>
          <cell r="Q2273">
            <v>0.33999970000000002</v>
          </cell>
          <cell r="R2273">
            <v>1.1992320000000001</v>
          </cell>
          <cell r="S2273">
            <v>7.8595040000000003</v>
          </cell>
          <cell r="T2273">
            <v>3.3415530000000002</v>
          </cell>
          <cell r="U2273">
            <v>18.558250000000001</v>
          </cell>
          <cell r="V2273">
            <v>21.899809999999999</v>
          </cell>
          <cell r="W2273">
            <v>12.53885</v>
          </cell>
          <cell r="X2273">
            <v>1.1883300000000001</v>
          </cell>
          <cell r="Y2273">
            <v>6.5997260000000004</v>
          </cell>
          <cell r="Z2273">
            <v>7.7880560000000001</v>
          </cell>
          <cell r="AA2273">
            <v>4.4590930000000002</v>
          </cell>
          <cell r="AB2273">
            <v>4.1166640000000001</v>
          </cell>
          <cell r="AC2273">
            <v>22</v>
          </cell>
          <cell r="AD2273">
            <v>11.33273</v>
          </cell>
          <cell r="AE2273">
            <v>13</v>
          </cell>
          <cell r="AF2273">
            <v>4.117362</v>
          </cell>
          <cell r="AG2273">
            <v>22</v>
          </cell>
          <cell r="AH2273">
            <v>8.7224039999999992</v>
          </cell>
          <cell r="AI2273">
            <v>22</v>
          </cell>
          <cell r="AJ2273">
            <v>21.608280000000001</v>
          </cell>
          <cell r="AK2273">
            <v>13</v>
          </cell>
          <cell r="AL2273">
            <v>8.6885499999999993</v>
          </cell>
          <cell r="AM2273">
            <v>22</v>
          </cell>
          <cell r="AN2273">
            <v>13.7796</v>
          </cell>
          <cell r="AO2273">
            <v>20</v>
          </cell>
          <cell r="AP2273">
            <v>34.872199999999999</v>
          </cell>
          <cell r="AQ2273">
            <v>12</v>
          </cell>
          <cell r="AR2273">
            <v>13.73371</v>
          </cell>
          <cell r="AS2273">
            <v>20</v>
          </cell>
          <cell r="AT2273">
            <v>6.65</v>
          </cell>
          <cell r="AU2273">
            <v>20</v>
          </cell>
          <cell r="AV2273">
            <v>16.773980000000002</v>
          </cell>
          <cell r="AW2273">
            <v>12</v>
          </cell>
          <cell r="AX2273">
            <v>6.6065290000000001</v>
          </cell>
          <cell r="AY2273">
            <v>20</v>
          </cell>
          <cell r="AZ2273">
            <v>4.4592450000000001</v>
          </cell>
          <cell r="BA2273">
            <v>16</v>
          </cell>
          <cell r="BB2273">
            <v>11.436249999999999</v>
          </cell>
          <cell r="BC2273">
            <v>10</v>
          </cell>
          <cell r="BD2273">
            <v>4.4467140000000001</v>
          </cell>
          <cell r="BE2273">
            <v>16</v>
          </cell>
          <cell r="BF2273">
            <v>9.7508540000000004</v>
          </cell>
          <cell r="BG2273">
            <v>15</v>
          </cell>
          <cell r="BH2273">
            <v>22.138839999999998</v>
          </cell>
          <cell r="BI2273">
            <v>10</v>
          </cell>
          <cell r="BJ2273">
            <v>9.6795609999999996</v>
          </cell>
          <cell r="BK2273">
            <v>15</v>
          </cell>
          <cell r="BL2273">
            <v>15.26666</v>
          </cell>
          <cell r="BM2273">
            <v>14</v>
          </cell>
          <cell r="BN2273">
            <v>36.220469999999999</v>
          </cell>
          <cell r="BO2273">
            <v>9</v>
          </cell>
          <cell r="BP2273">
            <v>15.16047</v>
          </cell>
          <cell r="BQ2273">
            <v>14</v>
          </cell>
          <cell r="BR2273">
            <v>7.3214290000000002</v>
          </cell>
          <cell r="BS2273">
            <v>14</v>
          </cell>
          <cell r="BT2273">
            <v>16.896319999999999</v>
          </cell>
          <cell r="BU2273">
            <v>9</v>
          </cell>
          <cell r="BV2273">
            <v>7.2477859999999996</v>
          </cell>
          <cell r="BW2273">
            <v>14</v>
          </cell>
        </row>
        <row r="2274">
          <cell r="A2274" t="str">
            <v>1821988</v>
          </cell>
          <cell r="B2274" t="str">
            <v>Advanced1988</v>
          </cell>
          <cell r="C2274" t="str">
            <v>Advanced Europe1988</v>
          </cell>
          <cell r="D2274" t="str">
            <v>EUR1988</v>
          </cell>
          <cell r="E2274" t="str">
            <v>OECD1988</v>
          </cell>
          <cell r="F2274">
            <v>182</v>
          </cell>
          <cell r="G2274" t="str">
            <v>Portugal</v>
          </cell>
          <cell r="H2274">
            <v>1988</v>
          </cell>
          <cell r="I2274" t="str">
            <v>Advanced</v>
          </cell>
          <cell r="J2274" t="str">
            <v>Advanced Europe</v>
          </cell>
          <cell r="K2274" t="str">
            <v>EUR</v>
          </cell>
          <cell r="L2274" t="str">
            <v>OECD</v>
          </cell>
          <cell r="M2274">
            <v>39.071100000000001</v>
          </cell>
          <cell r="N2274">
            <v>55532</v>
          </cell>
          <cell r="O2274">
            <v>6.5917899999999996</v>
          </cell>
          <cell r="P2274">
            <v>4.4000000000000004</v>
          </cell>
          <cell r="Q2274">
            <v>-8.9999700000000002E-2</v>
          </cell>
          <cell r="R2274">
            <v>1.141824</v>
          </cell>
          <cell r="S2274">
            <v>7.7336099999999997</v>
          </cell>
          <cell r="T2274">
            <v>3.384595</v>
          </cell>
          <cell r="U2274">
            <v>19.539370000000002</v>
          </cell>
          <cell r="V2274">
            <v>22.923960000000001</v>
          </cell>
          <cell r="W2274">
            <v>13.042479999999999</v>
          </cell>
          <cell r="X2274">
            <v>1.144889</v>
          </cell>
          <cell r="Y2274">
            <v>6.609477</v>
          </cell>
          <cell r="Z2274">
            <v>7.754365</v>
          </cell>
          <cell r="AA2274">
            <v>4.4118079999999997</v>
          </cell>
          <cell r="AB2274">
            <v>4.1989109999999998</v>
          </cell>
          <cell r="AC2274">
            <v>22</v>
          </cell>
          <cell r="AD2274">
            <v>10.166510000000001</v>
          </cell>
          <cell r="AE2274">
            <v>16</v>
          </cell>
          <cell r="AF2274">
            <v>4.2356610000000003</v>
          </cell>
          <cell r="AG2274">
            <v>22</v>
          </cell>
          <cell r="AH2274">
            <v>8.6895600000000002</v>
          </cell>
          <cell r="AI2274">
            <v>23</v>
          </cell>
          <cell r="AJ2274">
            <v>23.128340000000001</v>
          </cell>
          <cell r="AK2274">
            <v>16</v>
          </cell>
          <cell r="AL2274">
            <v>8.7665539999999993</v>
          </cell>
          <cell r="AM2274">
            <v>23</v>
          </cell>
          <cell r="AN2274">
            <v>13.61079</v>
          </cell>
          <cell r="AO2274">
            <v>21</v>
          </cell>
          <cell r="AP2274">
            <v>34.962200000000003</v>
          </cell>
          <cell r="AQ2274">
            <v>15</v>
          </cell>
          <cell r="AR2274">
            <v>13.73057</v>
          </cell>
          <cell r="AS2274">
            <v>21</v>
          </cell>
          <cell r="AT2274">
            <v>6.5142860000000002</v>
          </cell>
          <cell r="AU2274">
            <v>21</v>
          </cell>
          <cell r="AV2274">
            <v>17.906949999999998</v>
          </cell>
          <cell r="AW2274">
            <v>15</v>
          </cell>
          <cell r="AX2274">
            <v>6.5613289999999997</v>
          </cell>
          <cell r="AY2274">
            <v>21</v>
          </cell>
          <cell r="AZ2274">
            <v>4.5665940000000003</v>
          </cell>
          <cell r="BA2274">
            <v>16</v>
          </cell>
          <cell r="BB2274">
            <v>9.8331130000000009</v>
          </cell>
          <cell r="BC2274">
            <v>13</v>
          </cell>
          <cell r="BD2274">
            <v>4.5941890000000001</v>
          </cell>
          <cell r="BE2274">
            <v>16</v>
          </cell>
          <cell r="BF2274">
            <v>9.6923809999999992</v>
          </cell>
          <cell r="BG2274">
            <v>16</v>
          </cell>
          <cell r="BH2274">
            <v>23.810140000000001</v>
          </cell>
          <cell r="BI2274">
            <v>13</v>
          </cell>
          <cell r="BJ2274">
            <v>9.7542159999999996</v>
          </cell>
          <cell r="BK2274">
            <v>16</v>
          </cell>
          <cell r="BL2274">
            <v>14.992279999999999</v>
          </cell>
          <cell r="BM2274">
            <v>15</v>
          </cell>
          <cell r="BN2274">
            <v>35.75647</v>
          </cell>
          <cell r="BO2274">
            <v>12</v>
          </cell>
          <cell r="BP2274">
            <v>15.07954</v>
          </cell>
          <cell r="BQ2274">
            <v>15</v>
          </cell>
          <cell r="BR2274">
            <v>7.1533329999999999</v>
          </cell>
          <cell r="BS2274">
            <v>15</v>
          </cell>
          <cell r="BT2274">
            <v>18.278220000000001</v>
          </cell>
          <cell r="BU2274">
            <v>12</v>
          </cell>
          <cell r="BV2274">
            <v>7.1880220000000001</v>
          </cell>
          <cell r="BW2274">
            <v>15</v>
          </cell>
        </row>
        <row r="2275">
          <cell r="A2275" t="str">
            <v>1821989</v>
          </cell>
          <cell r="B2275" t="str">
            <v>Advanced1989</v>
          </cell>
          <cell r="C2275" t="str">
            <v>Advanced Europe1989</v>
          </cell>
          <cell r="D2275" t="str">
            <v>EUR1989</v>
          </cell>
          <cell r="E2275" t="str">
            <v>OECD1989</v>
          </cell>
          <cell r="F2275">
            <v>182</v>
          </cell>
          <cell r="G2275" t="str">
            <v>Portugal</v>
          </cell>
          <cell r="H2275">
            <v>1989</v>
          </cell>
          <cell r="I2275" t="str">
            <v>Advanced</v>
          </cell>
          <cell r="J2275" t="str">
            <v>Advanced Europe</v>
          </cell>
          <cell r="K2275" t="str">
            <v>EUR</v>
          </cell>
          <cell r="L2275" t="str">
            <v>OECD</v>
          </cell>
          <cell r="M2275">
            <v>46.158999999999999</v>
          </cell>
          <cell r="N2275">
            <v>59720.9</v>
          </cell>
          <cell r="O2275">
            <v>6.51783</v>
          </cell>
          <cell r="P2275">
            <v>4.3</v>
          </cell>
          <cell r="Q2275">
            <v>-5.9999900000000002E-2</v>
          </cell>
          <cell r="R2275">
            <v>1.1508290000000001</v>
          </cell>
          <cell r="S2275">
            <v>7.6686569999999996</v>
          </cell>
          <cell r="T2275">
            <v>3.4139659999999998</v>
          </cell>
          <cell r="U2275">
            <v>19.335319999999999</v>
          </cell>
          <cell r="V2275">
            <v>22.749279999999999</v>
          </cell>
          <cell r="W2275">
            <v>12.756069999999999</v>
          </cell>
          <cell r="X2275">
            <v>1.1821280000000001</v>
          </cell>
          <cell r="Y2275">
            <v>6.6950950000000002</v>
          </cell>
          <cell r="Z2275">
            <v>7.8772229999999999</v>
          </cell>
          <cell r="AA2275">
            <v>4.4169479999999997</v>
          </cell>
          <cell r="AB2275">
            <v>4.1367079999999996</v>
          </cell>
          <cell r="AC2275">
            <v>22</v>
          </cell>
          <cell r="AD2275">
            <v>10.296749999999999</v>
          </cell>
          <cell r="AE2275">
            <v>16</v>
          </cell>
          <cell r="AF2275">
            <v>4.2032870000000004</v>
          </cell>
          <cell r="AG2275">
            <v>22</v>
          </cell>
          <cell r="AH2275">
            <v>8.6076099999999993</v>
          </cell>
          <cell r="AI2275">
            <v>23</v>
          </cell>
          <cell r="AJ2275">
            <v>23.326540000000001</v>
          </cell>
          <cell r="AK2275">
            <v>16</v>
          </cell>
          <cell r="AL2275">
            <v>8.7742349999999991</v>
          </cell>
          <cell r="AM2275">
            <v>23</v>
          </cell>
          <cell r="AN2275">
            <v>13.45393</v>
          </cell>
          <cell r="AO2275">
            <v>21</v>
          </cell>
          <cell r="AP2275">
            <v>35.340119999999999</v>
          </cell>
          <cell r="AQ2275">
            <v>15</v>
          </cell>
          <cell r="AR2275">
            <v>13.71069</v>
          </cell>
          <cell r="AS2275">
            <v>21</v>
          </cell>
          <cell r="AT2275">
            <v>6.4666670000000002</v>
          </cell>
          <cell r="AU2275">
            <v>21</v>
          </cell>
          <cell r="AV2275">
            <v>18.027149999999999</v>
          </cell>
          <cell r="AW2275">
            <v>15</v>
          </cell>
          <cell r="AX2275">
            <v>6.5879750000000001</v>
          </cell>
          <cell r="AY2275">
            <v>21</v>
          </cell>
          <cell r="AZ2275">
            <v>4.4542229999999998</v>
          </cell>
          <cell r="BA2275">
            <v>16</v>
          </cell>
          <cell r="BB2275">
            <v>9.8491429999999998</v>
          </cell>
          <cell r="BC2275">
            <v>13</v>
          </cell>
          <cell r="BD2275">
            <v>4.5088619999999997</v>
          </cell>
          <cell r="BE2275">
            <v>16</v>
          </cell>
          <cell r="BF2275">
            <v>9.5598220000000005</v>
          </cell>
          <cell r="BG2275">
            <v>16</v>
          </cell>
          <cell r="BH2275">
            <v>23.930879999999998</v>
          </cell>
          <cell r="BI2275">
            <v>13</v>
          </cell>
          <cell r="BJ2275">
            <v>9.717784</v>
          </cell>
          <cell r="BK2275">
            <v>16</v>
          </cell>
          <cell r="BL2275">
            <v>14.73631</v>
          </cell>
          <cell r="BM2275">
            <v>15</v>
          </cell>
          <cell r="BN2275">
            <v>35.939129999999999</v>
          </cell>
          <cell r="BO2275">
            <v>12</v>
          </cell>
          <cell r="BP2275">
            <v>14.9581</v>
          </cell>
          <cell r="BQ2275">
            <v>15</v>
          </cell>
          <cell r="BR2275">
            <v>7.0666669999999998</v>
          </cell>
          <cell r="BS2275">
            <v>15</v>
          </cell>
          <cell r="BT2275">
            <v>18.33623</v>
          </cell>
          <cell r="BU2275">
            <v>12</v>
          </cell>
          <cell r="BV2275">
            <v>7.1804110000000003</v>
          </cell>
          <cell r="BW2275">
            <v>15</v>
          </cell>
        </row>
        <row r="2276">
          <cell r="A2276" t="str">
            <v>1821990</v>
          </cell>
          <cell r="B2276" t="str">
            <v>Advanced1990</v>
          </cell>
          <cell r="C2276" t="str">
            <v>Advanced Europe1990</v>
          </cell>
          <cell r="D2276" t="str">
            <v>EUR1990</v>
          </cell>
          <cell r="E2276" t="str">
            <v>OECD1990</v>
          </cell>
          <cell r="F2276">
            <v>182</v>
          </cell>
          <cell r="G2276" t="str">
            <v>Portugal</v>
          </cell>
          <cell r="H2276">
            <v>1990</v>
          </cell>
          <cell r="I2276" t="str">
            <v>Advanced</v>
          </cell>
          <cell r="J2276" t="str">
            <v>Advanced Europe</v>
          </cell>
          <cell r="K2276" t="str">
            <v>EUR</v>
          </cell>
          <cell r="L2276" t="str">
            <v>OECD</v>
          </cell>
          <cell r="M2276">
            <v>55.4236</v>
          </cell>
          <cell r="N2276">
            <v>77583.5</v>
          </cell>
          <cell r="O2276">
            <v>7.1816599999999999</v>
          </cell>
          <cell r="P2276">
            <v>4.8</v>
          </cell>
          <cell r="Q2276">
            <v>0.63999989999999995</v>
          </cell>
          <cell r="R2276">
            <v>1.5053780000000001</v>
          </cell>
          <cell r="S2276">
            <v>8.6870379999999994</v>
          </cell>
          <cell r="T2276">
            <v>4.6476709999999999</v>
          </cell>
          <cell r="U2276">
            <v>22.172509999999999</v>
          </cell>
          <cell r="V2276">
            <v>26.820180000000001</v>
          </cell>
          <cell r="W2276">
            <v>14.819419999999999</v>
          </cell>
          <cell r="X2276">
            <v>1.6036570000000001</v>
          </cell>
          <cell r="Y2276">
            <v>7.6505219999999996</v>
          </cell>
          <cell r="Z2276">
            <v>9.2541790000000006</v>
          </cell>
          <cell r="AA2276">
            <v>5.113372</v>
          </cell>
          <cell r="AB2276">
            <v>4.1769040000000004</v>
          </cell>
          <cell r="AC2276">
            <v>25</v>
          </cell>
          <cell r="AD2276">
            <v>10.81115</v>
          </cell>
          <cell r="AE2276">
            <v>18</v>
          </cell>
          <cell r="AF2276">
            <v>4.2978899999999998</v>
          </cell>
          <cell r="AG2276">
            <v>24</v>
          </cell>
          <cell r="AH2276">
            <v>8.5433299999999992</v>
          </cell>
          <cell r="AI2276">
            <v>26</v>
          </cell>
          <cell r="AJ2276">
            <v>22.861940000000001</v>
          </cell>
          <cell r="AK2276">
            <v>18</v>
          </cell>
          <cell r="AL2276">
            <v>8.7279230000000005</v>
          </cell>
          <cell r="AM2276">
            <v>25</v>
          </cell>
          <cell r="AN2276">
            <v>12.93317</v>
          </cell>
          <cell r="AO2276">
            <v>25</v>
          </cell>
          <cell r="AP2276">
            <v>33.673090000000002</v>
          </cell>
          <cell r="AQ2276">
            <v>18</v>
          </cell>
          <cell r="AR2276">
            <v>13.260289999999999</v>
          </cell>
          <cell r="AS2276">
            <v>24</v>
          </cell>
          <cell r="AT2276">
            <v>6.3440000000000003</v>
          </cell>
          <cell r="AU2276">
            <v>25</v>
          </cell>
          <cell r="AV2276">
            <v>16.871600000000001</v>
          </cell>
          <cell r="AW2276">
            <v>18</v>
          </cell>
          <cell r="AX2276">
            <v>6.4941940000000002</v>
          </cell>
          <cell r="AY2276">
            <v>24</v>
          </cell>
          <cell r="AZ2276">
            <v>4.6440390000000003</v>
          </cell>
          <cell r="BA2276">
            <v>18</v>
          </cell>
          <cell r="BB2276">
            <v>10.435510000000001</v>
          </cell>
          <cell r="BC2276">
            <v>14</v>
          </cell>
          <cell r="BD2276">
            <v>4.8135130000000004</v>
          </cell>
          <cell r="BE2276">
            <v>17</v>
          </cell>
          <cell r="BF2276">
            <v>9.6821750000000009</v>
          </cell>
          <cell r="BG2276">
            <v>18</v>
          </cell>
          <cell r="BH2276">
            <v>23.620740000000001</v>
          </cell>
          <cell r="BI2276">
            <v>14</v>
          </cell>
          <cell r="BJ2276">
            <v>9.9499569999999995</v>
          </cell>
          <cell r="BK2276">
            <v>17</v>
          </cell>
          <cell r="BL2276">
            <v>14.32621</v>
          </cell>
          <cell r="BM2276">
            <v>18</v>
          </cell>
          <cell r="BN2276">
            <v>34.056260000000002</v>
          </cell>
          <cell r="BO2276">
            <v>14</v>
          </cell>
          <cell r="BP2276">
            <v>14.76347</v>
          </cell>
          <cell r="BQ2276">
            <v>17</v>
          </cell>
          <cell r="BR2276">
            <v>6.9166670000000003</v>
          </cell>
          <cell r="BS2276">
            <v>18</v>
          </cell>
          <cell r="BT2276">
            <v>17.314409999999999</v>
          </cell>
          <cell r="BU2276">
            <v>14</v>
          </cell>
          <cell r="BV2276">
            <v>7.1047209999999996</v>
          </cell>
          <cell r="BW2276">
            <v>17</v>
          </cell>
        </row>
        <row r="2277">
          <cell r="A2277" t="str">
            <v>1821991</v>
          </cell>
          <cell r="B2277" t="str">
            <v>Advanced1991</v>
          </cell>
          <cell r="C2277" t="str">
            <v>Advanced Europe1991</v>
          </cell>
          <cell r="D2277" t="str">
            <v>EUR1991</v>
          </cell>
          <cell r="E2277" t="str">
            <v>OECD1991</v>
          </cell>
          <cell r="F2277">
            <v>182</v>
          </cell>
          <cell r="G2277" t="str">
            <v>Portugal</v>
          </cell>
          <cell r="H2277">
            <v>1991</v>
          </cell>
          <cell r="I2277" t="str">
            <v>Advanced</v>
          </cell>
          <cell r="J2277" t="str">
            <v>Advanced Europe</v>
          </cell>
          <cell r="K2277" t="str">
            <v>EUR</v>
          </cell>
          <cell r="L2277" t="str">
            <v>OECD</v>
          </cell>
          <cell r="M2277">
            <v>63.552799999999998</v>
          </cell>
          <cell r="N2277">
            <v>87950.7</v>
          </cell>
          <cell r="O2277">
            <v>7.7023299999999999</v>
          </cell>
          <cell r="P2277">
            <v>5.2</v>
          </cell>
          <cell r="Q2277">
            <v>0.46</v>
          </cell>
          <cell r="R2277">
            <v>1.6985140000000001</v>
          </cell>
          <cell r="S2277">
            <v>9.4008430000000001</v>
          </cell>
          <cell r="T2277">
            <v>4.7555490000000002</v>
          </cell>
          <cell r="U2277">
            <v>21.56521</v>
          </cell>
          <cell r="V2277">
            <v>26.32076</v>
          </cell>
          <cell r="W2277">
            <v>14.55912</v>
          </cell>
          <cell r="X2277">
            <v>1.801498</v>
          </cell>
          <cell r="Y2277">
            <v>8.1693370000000005</v>
          </cell>
          <cell r="Z2277">
            <v>9.9708360000000003</v>
          </cell>
          <cell r="AA2277">
            <v>5.5152869999999998</v>
          </cell>
          <cell r="AB2277">
            <v>4.6127830000000003</v>
          </cell>
          <cell r="AC2277">
            <v>25</v>
          </cell>
          <cell r="AD2277">
            <v>11.33154</v>
          </cell>
          <cell r="AE2277">
            <v>19</v>
          </cell>
          <cell r="AF2277">
            <v>4.6630710000000004</v>
          </cell>
          <cell r="AG2277">
            <v>24</v>
          </cell>
          <cell r="AH2277">
            <v>8.7972350000000006</v>
          </cell>
          <cell r="AI2277">
            <v>26</v>
          </cell>
          <cell r="AJ2277">
            <v>22.802980000000002</v>
          </cell>
          <cell r="AK2277">
            <v>19</v>
          </cell>
          <cell r="AL2277">
            <v>8.8908179999999994</v>
          </cell>
          <cell r="AM2277">
            <v>25</v>
          </cell>
          <cell r="AN2277">
            <v>13.635109999999999</v>
          </cell>
          <cell r="AO2277">
            <v>25</v>
          </cell>
          <cell r="AP2277">
            <v>34.134520000000002</v>
          </cell>
          <cell r="AQ2277">
            <v>19</v>
          </cell>
          <cell r="AR2277">
            <v>13.79762</v>
          </cell>
          <cell r="AS2277">
            <v>24</v>
          </cell>
          <cell r="AT2277">
            <v>6.5720000000000001</v>
          </cell>
          <cell r="AU2277">
            <v>25</v>
          </cell>
          <cell r="AV2277">
            <v>17.020849999999999</v>
          </cell>
          <cell r="AW2277">
            <v>19</v>
          </cell>
          <cell r="AX2277">
            <v>6.6532340000000003</v>
          </cell>
          <cell r="AY2277">
            <v>24</v>
          </cell>
          <cell r="AZ2277">
            <v>5.1460379999999999</v>
          </cell>
          <cell r="BA2277">
            <v>18</v>
          </cell>
          <cell r="BB2277">
            <v>11.026009999999999</v>
          </cell>
          <cell r="BC2277">
            <v>15</v>
          </cell>
          <cell r="BD2277">
            <v>5.2454029999999996</v>
          </cell>
          <cell r="BE2277">
            <v>17</v>
          </cell>
          <cell r="BF2277">
            <v>9.9436450000000001</v>
          </cell>
          <cell r="BG2277">
            <v>18</v>
          </cell>
          <cell r="BH2277">
            <v>23.62369</v>
          </cell>
          <cell r="BI2277">
            <v>15</v>
          </cell>
          <cell r="BJ2277">
            <v>10.102499999999999</v>
          </cell>
          <cell r="BK2277">
            <v>17</v>
          </cell>
          <cell r="BL2277">
            <v>15.08968</v>
          </cell>
          <cell r="BM2277">
            <v>18</v>
          </cell>
          <cell r="BN2277">
            <v>34.649700000000003</v>
          </cell>
          <cell r="BO2277">
            <v>15</v>
          </cell>
          <cell r="BP2277">
            <v>15.347899999999999</v>
          </cell>
          <cell r="BQ2277">
            <v>17</v>
          </cell>
          <cell r="BR2277">
            <v>7.1333330000000004</v>
          </cell>
          <cell r="BS2277">
            <v>18</v>
          </cell>
          <cell r="BT2277">
            <v>17.515730000000001</v>
          </cell>
          <cell r="BU2277">
            <v>15</v>
          </cell>
          <cell r="BV2277">
            <v>7.2415130000000003</v>
          </cell>
          <cell r="BW2277">
            <v>17</v>
          </cell>
        </row>
        <row r="2278">
          <cell r="A2278" t="str">
            <v>1821992</v>
          </cell>
          <cell r="B2278" t="str">
            <v>Advanced1992</v>
          </cell>
          <cell r="C2278" t="str">
            <v>Advanced Europe1992</v>
          </cell>
          <cell r="D2278" t="str">
            <v>EUR1992</v>
          </cell>
          <cell r="E2278" t="str">
            <v>OECD1992</v>
          </cell>
          <cell r="F2278">
            <v>182</v>
          </cell>
          <cell r="G2278" t="str">
            <v>Portugal</v>
          </cell>
          <cell r="H2278">
            <v>1992</v>
          </cell>
          <cell r="I2278" t="str">
            <v>Advanced</v>
          </cell>
          <cell r="J2278" t="str">
            <v>Advanced Europe</v>
          </cell>
          <cell r="K2278" t="str">
            <v>EUR</v>
          </cell>
          <cell r="L2278" t="str">
            <v>OECD</v>
          </cell>
          <cell r="M2278">
            <v>71.449200000000005</v>
          </cell>
          <cell r="N2278">
            <v>106046</v>
          </cell>
          <cell r="O2278">
            <v>8.2736099999999997</v>
          </cell>
          <cell r="P2278">
            <v>5.6</v>
          </cell>
          <cell r="Q2278">
            <v>0.54</v>
          </cell>
          <cell r="R2278">
            <v>1.918051</v>
          </cell>
          <cell r="S2278">
            <v>10.191660000000001</v>
          </cell>
          <cell r="T2278">
            <v>5.0508490000000004</v>
          </cell>
          <cell r="U2278">
            <v>21.787099999999999</v>
          </cell>
          <cell r="V2278">
            <v>26.837949999999999</v>
          </cell>
          <cell r="W2278">
            <v>14.74661</v>
          </cell>
          <cell r="X2278">
            <v>2.02474</v>
          </cell>
          <cell r="Y2278">
            <v>8.7338229999999992</v>
          </cell>
          <cell r="Z2278">
            <v>10.758559999999999</v>
          </cell>
          <cell r="AA2278">
            <v>5.9114930000000001</v>
          </cell>
          <cell r="AB2278">
            <v>5.0720809999999998</v>
          </cell>
          <cell r="AC2278">
            <v>25</v>
          </cell>
          <cell r="AD2278">
            <v>12.128959999999999</v>
          </cell>
          <cell r="AE2278">
            <v>19</v>
          </cell>
          <cell r="AF2278">
            <v>5.078055</v>
          </cell>
          <cell r="AG2278">
            <v>24</v>
          </cell>
          <cell r="AH2278">
            <v>9.0002279999999999</v>
          </cell>
          <cell r="AI2278">
            <v>26</v>
          </cell>
          <cell r="AJ2278">
            <v>22.693390000000001</v>
          </cell>
          <cell r="AK2278">
            <v>19</v>
          </cell>
          <cell r="AL2278">
            <v>8.9965700000000002</v>
          </cell>
          <cell r="AM2278">
            <v>25</v>
          </cell>
          <cell r="AN2278">
            <v>14.30752</v>
          </cell>
          <cell r="AO2278">
            <v>25</v>
          </cell>
          <cell r="AP2278">
            <v>34.822360000000003</v>
          </cell>
          <cell r="AQ2278">
            <v>19</v>
          </cell>
          <cell r="AR2278">
            <v>14.3222</v>
          </cell>
          <cell r="AS2278">
            <v>24</v>
          </cell>
          <cell r="AT2278">
            <v>6.74</v>
          </cell>
          <cell r="AU2278">
            <v>25</v>
          </cell>
          <cell r="AV2278">
            <v>16.956320000000002</v>
          </cell>
          <cell r="AW2278">
            <v>19</v>
          </cell>
          <cell r="AX2278">
            <v>6.7486030000000001</v>
          </cell>
          <cell r="AY2278">
            <v>24</v>
          </cell>
          <cell r="AZ2278">
            <v>5.6772099999999996</v>
          </cell>
          <cell r="BA2278">
            <v>18</v>
          </cell>
          <cell r="BB2278">
            <v>11.795820000000001</v>
          </cell>
          <cell r="BC2278">
            <v>15</v>
          </cell>
          <cell r="BD2278">
            <v>5.7312200000000004</v>
          </cell>
          <cell r="BE2278">
            <v>17</v>
          </cell>
          <cell r="BF2278">
            <v>10.214560000000001</v>
          </cell>
          <cell r="BG2278">
            <v>18</v>
          </cell>
          <cell r="BH2278">
            <v>23.52571</v>
          </cell>
          <cell r="BI2278">
            <v>15</v>
          </cell>
          <cell r="BJ2278">
            <v>10.26651</v>
          </cell>
          <cell r="BK2278">
            <v>17</v>
          </cell>
          <cell r="BL2278">
            <v>15.891769999999999</v>
          </cell>
          <cell r="BM2278">
            <v>18</v>
          </cell>
          <cell r="BN2278">
            <v>35.321530000000003</v>
          </cell>
          <cell r="BO2278">
            <v>15</v>
          </cell>
          <cell r="BP2278">
            <v>15.997730000000001</v>
          </cell>
          <cell r="BQ2278">
            <v>17</v>
          </cell>
          <cell r="BR2278">
            <v>7.3722219999999998</v>
          </cell>
          <cell r="BS2278">
            <v>18</v>
          </cell>
          <cell r="BT2278">
            <v>17.531749999999999</v>
          </cell>
          <cell r="BU2278">
            <v>15</v>
          </cell>
          <cell r="BV2278">
            <v>7.4079439999999996</v>
          </cell>
          <cell r="BW2278">
            <v>17</v>
          </cell>
        </row>
        <row r="2279">
          <cell r="A2279" t="str">
            <v>1821993</v>
          </cell>
          <cell r="B2279" t="str">
            <v>Advanced1993</v>
          </cell>
          <cell r="C2279" t="str">
            <v>Advanced Europe1993</v>
          </cell>
          <cell r="D2279" t="str">
            <v>EUR1993</v>
          </cell>
          <cell r="E2279" t="str">
            <v>OECD1993</v>
          </cell>
          <cell r="F2279">
            <v>182</v>
          </cell>
          <cell r="G2279" t="str">
            <v>Portugal</v>
          </cell>
          <cell r="H2279">
            <v>1993</v>
          </cell>
          <cell r="I2279" t="str">
            <v>Advanced</v>
          </cell>
          <cell r="J2279" t="str">
            <v>Advanced Europe</v>
          </cell>
          <cell r="K2279" t="str">
            <v>EUR</v>
          </cell>
          <cell r="L2279" t="str">
            <v>OECD</v>
          </cell>
          <cell r="M2279">
            <v>74.722899999999996</v>
          </cell>
          <cell r="N2279">
            <v>93644.1</v>
          </cell>
          <cell r="O2279">
            <v>8.9512499999999999</v>
          </cell>
          <cell r="P2279">
            <v>6.2</v>
          </cell>
          <cell r="Q2279">
            <v>0.7400002</v>
          </cell>
          <cell r="R2279">
            <v>2.2282280000000001</v>
          </cell>
          <cell r="S2279">
            <v>11.17948</v>
          </cell>
          <cell r="T2279">
            <v>5.9215609999999996</v>
          </cell>
          <cell r="U2279">
            <v>23.788139999999999</v>
          </cell>
          <cell r="V2279">
            <v>29.709700000000002</v>
          </cell>
          <cell r="W2279">
            <v>16.47663</v>
          </cell>
          <cell r="X2279">
            <v>2.258473</v>
          </cell>
          <cell r="Y2279">
            <v>9.0727580000000003</v>
          </cell>
          <cell r="Z2279">
            <v>11.33123</v>
          </cell>
          <cell r="AA2279">
            <v>6.2841579999999997</v>
          </cell>
          <cell r="AB2279">
            <v>5.3461119999999998</v>
          </cell>
          <cell r="AC2279">
            <v>25</v>
          </cell>
          <cell r="AD2279">
            <v>12.65536</v>
          </cell>
          <cell r="AE2279">
            <v>19</v>
          </cell>
          <cell r="AF2279">
            <v>5.3093389999999996</v>
          </cell>
          <cell r="AG2279">
            <v>24</v>
          </cell>
          <cell r="AH2279">
            <v>9.1306510000000003</v>
          </cell>
          <cell r="AI2279">
            <v>26</v>
          </cell>
          <cell r="AJ2279">
            <v>22.806000000000001</v>
          </cell>
          <cell r="AK2279">
            <v>19</v>
          </cell>
          <cell r="AL2279">
            <v>9.0062999999999995</v>
          </cell>
          <cell r="AM2279">
            <v>25</v>
          </cell>
          <cell r="AN2279">
            <v>14.719189999999999</v>
          </cell>
          <cell r="AO2279">
            <v>25</v>
          </cell>
          <cell r="AP2279">
            <v>35.461359999999999</v>
          </cell>
          <cell r="AQ2279">
            <v>19</v>
          </cell>
          <cell r="AR2279">
            <v>14.567130000000001</v>
          </cell>
          <cell r="AS2279">
            <v>24</v>
          </cell>
          <cell r="AT2279">
            <v>6.8559999999999999</v>
          </cell>
          <cell r="AU2279">
            <v>25</v>
          </cell>
          <cell r="AV2279">
            <v>17.061710000000001</v>
          </cell>
          <cell r="AW2279">
            <v>19</v>
          </cell>
          <cell r="AX2279">
            <v>6.7753189999999996</v>
          </cell>
          <cell r="AY2279">
            <v>24</v>
          </cell>
          <cell r="AZ2279">
            <v>6.0483609999999999</v>
          </cell>
          <cell r="BA2279">
            <v>18</v>
          </cell>
          <cell r="BB2279">
            <v>12.370710000000001</v>
          </cell>
          <cell r="BC2279">
            <v>15</v>
          </cell>
          <cell r="BD2279">
            <v>6.0373419999999998</v>
          </cell>
          <cell r="BE2279">
            <v>17</v>
          </cell>
          <cell r="BF2279">
            <v>10.41343</v>
          </cell>
          <cell r="BG2279">
            <v>18</v>
          </cell>
          <cell r="BH2279">
            <v>23.520569999999999</v>
          </cell>
          <cell r="BI2279">
            <v>15</v>
          </cell>
          <cell r="BJ2279">
            <v>10.29007</v>
          </cell>
          <cell r="BK2279">
            <v>17</v>
          </cell>
          <cell r="BL2279">
            <v>16.461790000000001</v>
          </cell>
          <cell r="BM2279">
            <v>18</v>
          </cell>
          <cell r="BN2279">
            <v>35.891280000000002</v>
          </cell>
          <cell r="BO2279">
            <v>15</v>
          </cell>
          <cell r="BP2279">
            <v>16.32742</v>
          </cell>
          <cell r="BQ2279">
            <v>17</v>
          </cell>
          <cell r="BR2279">
            <v>7.5388890000000002</v>
          </cell>
          <cell r="BS2279">
            <v>18</v>
          </cell>
          <cell r="BT2279">
            <v>17.570340000000002</v>
          </cell>
          <cell r="BU2279">
            <v>15</v>
          </cell>
          <cell r="BV2279">
            <v>7.4498889999999998</v>
          </cell>
          <cell r="BW2279">
            <v>17</v>
          </cell>
        </row>
        <row r="2280">
          <cell r="A2280" t="str">
            <v>1821994</v>
          </cell>
          <cell r="B2280" t="str">
            <v>Advanced1994</v>
          </cell>
          <cell r="C2280" t="str">
            <v>Advanced Europe1994</v>
          </cell>
          <cell r="D2280" t="str">
            <v>EUR1994</v>
          </cell>
          <cell r="E2280" t="str">
            <v>OECD1994</v>
          </cell>
          <cell r="F2280">
            <v>182</v>
          </cell>
          <cell r="G2280" t="str">
            <v>Portugal</v>
          </cell>
          <cell r="H2280">
            <v>1994</v>
          </cell>
          <cell r="I2280" t="str">
            <v>Advanced</v>
          </cell>
          <cell r="J2280" t="str">
            <v>Advanced Europe</v>
          </cell>
          <cell r="K2280" t="str">
            <v>EUR</v>
          </cell>
          <cell r="L2280" t="str">
            <v>OECD</v>
          </cell>
          <cell r="M2280">
            <v>81.016099999999994</v>
          </cell>
          <cell r="N2280">
            <v>98255.3</v>
          </cell>
          <cell r="O2280">
            <v>9.1475100000000005</v>
          </cell>
          <cell r="P2280">
            <v>6.4</v>
          </cell>
          <cell r="Q2280">
            <v>0.18999959999999999</v>
          </cell>
          <cell r="R2280">
            <v>2.177584</v>
          </cell>
          <cell r="S2280">
            <v>11.325089999999999</v>
          </cell>
          <cell r="T2280">
            <v>6.1508649999999996</v>
          </cell>
          <cell r="U2280">
            <v>25.83831</v>
          </cell>
          <cell r="V2280">
            <v>31.989170000000001</v>
          </cell>
          <cell r="W2280">
            <v>18.07762</v>
          </cell>
          <cell r="X2280">
            <v>2.1685509999999999</v>
          </cell>
          <cell r="Y2280">
            <v>9.1095620000000004</v>
          </cell>
          <cell r="Z2280">
            <v>11.27811</v>
          </cell>
          <cell r="AA2280">
            <v>6.3734510000000002</v>
          </cell>
          <cell r="AB2280">
            <v>5.2648760000000001</v>
          </cell>
          <cell r="AC2280">
            <v>25</v>
          </cell>
          <cell r="AD2280">
            <v>12.662599999999999</v>
          </cell>
          <cell r="AE2280">
            <v>19</v>
          </cell>
          <cell r="AF2280">
            <v>5.2963659999999999</v>
          </cell>
          <cell r="AG2280">
            <v>24</v>
          </cell>
          <cell r="AH2280">
            <v>9.0438050000000008</v>
          </cell>
          <cell r="AI2280">
            <v>26</v>
          </cell>
          <cell r="AJ2280">
            <v>23.229179999999999</v>
          </cell>
          <cell r="AK2280">
            <v>19</v>
          </cell>
          <cell r="AL2280">
            <v>8.9918560000000003</v>
          </cell>
          <cell r="AM2280">
            <v>25</v>
          </cell>
          <cell r="AN2280">
            <v>14.549630000000001</v>
          </cell>
          <cell r="AO2280">
            <v>25</v>
          </cell>
          <cell r="AP2280">
            <v>35.89179</v>
          </cell>
          <cell r="AQ2280">
            <v>19</v>
          </cell>
          <cell r="AR2280">
            <v>14.539960000000001</v>
          </cell>
          <cell r="AS2280">
            <v>24</v>
          </cell>
          <cell r="AT2280">
            <v>6.82</v>
          </cell>
          <cell r="AU2280">
            <v>25</v>
          </cell>
          <cell r="AV2280">
            <v>17.38758</v>
          </cell>
          <cell r="AW2280">
            <v>19</v>
          </cell>
          <cell r="AX2280">
            <v>6.7982579999999997</v>
          </cell>
          <cell r="AY2280">
            <v>24</v>
          </cell>
          <cell r="AZ2280">
            <v>5.9964579999999996</v>
          </cell>
          <cell r="BA2280">
            <v>18</v>
          </cell>
          <cell r="BB2280">
            <v>12.375159999999999</v>
          </cell>
          <cell r="BC2280">
            <v>15</v>
          </cell>
          <cell r="BD2280">
            <v>6.0648059999999999</v>
          </cell>
          <cell r="BE2280">
            <v>17</v>
          </cell>
          <cell r="BF2280">
            <v>10.322649999999999</v>
          </cell>
          <cell r="BG2280">
            <v>18</v>
          </cell>
          <cell r="BH2280">
            <v>23.95401</v>
          </cell>
          <cell r="BI2280">
            <v>15</v>
          </cell>
          <cell r="BJ2280">
            <v>10.28448</v>
          </cell>
          <cell r="BK2280">
            <v>17</v>
          </cell>
          <cell r="BL2280">
            <v>16.319109999999998</v>
          </cell>
          <cell r="BM2280">
            <v>18</v>
          </cell>
          <cell r="BN2280">
            <v>36.329160000000002</v>
          </cell>
          <cell r="BO2280">
            <v>15</v>
          </cell>
          <cell r="BP2280">
            <v>16.34929</v>
          </cell>
          <cell r="BQ2280">
            <v>17</v>
          </cell>
          <cell r="BR2280">
            <v>7.5111109999999996</v>
          </cell>
          <cell r="BS2280">
            <v>18</v>
          </cell>
          <cell r="BT2280">
            <v>17.926159999999999</v>
          </cell>
          <cell r="BU2280">
            <v>15</v>
          </cell>
          <cell r="BV2280">
            <v>7.4923209999999996</v>
          </cell>
          <cell r="BW2280">
            <v>17</v>
          </cell>
        </row>
        <row r="2281">
          <cell r="A2281" t="str">
            <v>1821995</v>
          </cell>
          <cell r="B2281" t="str">
            <v>Advanced1995</v>
          </cell>
          <cell r="C2281" t="str">
            <v>Advanced Europe1995</v>
          </cell>
          <cell r="D2281" t="str">
            <v>EUR1995</v>
          </cell>
          <cell r="E2281" t="str">
            <v>OECD1995</v>
          </cell>
          <cell r="F2281">
            <v>182</v>
          </cell>
          <cell r="G2281" t="str">
            <v>Portugal</v>
          </cell>
          <cell r="H2281">
            <v>1995</v>
          </cell>
          <cell r="I2281" t="str">
            <v>Advanced</v>
          </cell>
          <cell r="J2281" t="str">
            <v>Advanced Europe</v>
          </cell>
          <cell r="K2281" t="str">
            <v>EUR</v>
          </cell>
          <cell r="L2281" t="str">
            <v>OECD</v>
          </cell>
          <cell r="M2281">
            <v>87.563800000000001</v>
          </cell>
          <cell r="N2281">
            <v>116417</v>
          </cell>
          <cell r="O2281">
            <v>9.5003600000000006</v>
          </cell>
          <cell r="P2281">
            <v>7.1</v>
          </cell>
          <cell r="Q2281">
            <v>0.30000019999999999</v>
          </cell>
          <cell r="R2281">
            <v>2.164482</v>
          </cell>
          <cell r="S2281">
            <v>11.664849999999999</v>
          </cell>
          <cell r="T2281">
            <v>6.0637809999999996</v>
          </cell>
          <cell r="U2281">
            <v>26.615210000000001</v>
          </cell>
          <cell r="V2281">
            <v>32.678989999999999</v>
          </cell>
          <cell r="W2281">
            <v>19.890599999999999</v>
          </cell>
          <cell r="X2281">
            <v>2.1369739999999999</v>
          </cell>
          <cell r="Y2281">
            <v>9.3796250000000008</v>
          </cell>
          <cell r="Z2281">
            <v>11.5166</v>
          </cell>
          <cell r="AA2281">
            <v>7.0097670000000001</v>
          </cell>
          <cell r="AB2281">
            <v>5.008991</v>
          </cell>
          <cell r="AC2281">
            <v>27</v>
          </cell>
          <cell r="AD2281">
            <v>11.88313</v>
          </cell>
          <cell r="AE2281">
            <v>24</v>
          </cell>
          <cell r="AF2281">
            <v>4.9647730000000001</v>
          </cell>
          <cell r="AG2281">
            <v>27</v>
          </cell>
          <cell r="AH2281">
            <v>9.1135289999999998</v>
          </cell>
          <cell r="AI2281">
            <v>27</v>
          </cell>
          <cell r="AJ2281">
            <v>22.245190000000001</v>
          </cell>
          <cell r="AK2281">
            <v>24</v>
          </cell>
          <cell r="AL2281">
            <v>9.0322200000000006</v>
          </cell>
          <cell r="AM2281">
            <v>27</v>
          </cell>
          <cell r="AN2281">
            <v>14.12252</v>
          </cell>
          <cell r="AO2281">
            <v>27</v>
          </cell>
          <cell r="AP2281">
            <v>34.128320000000002</v>
          </cell>
          <cell r="AQ2281">
            <v>24</v>
          </cell>
          <cell r="AR2281">
            <v>13.99699</v>
          </cell>
          <cell r="AS2281">
            <v>27</v>
          </cell>
          <cell r="AT2281">
            <v>6.6740740000000001</v>
          </cell>
          <cell r="AU2281">
            <v>27</v>
          </cell>
          <cell r="AV2281">
            <v>16.522320000000001</v>
          </cell>
          <cell r="AW2281">
            <v>24</v>
          </cell>
          <cell r="AX2281">
            <v>6.6125980000000002</v>
          </cell>
          <cell r="AY2281">
            <v>27</v>
          </cell>
          <cell r="AZ2281">
            <v>5.643205</v>
          </cell>
          <cell r="BA2281">
            <v>19</v>
          </cell>
          <cell r="BB2281">
            <v>12.199909999999999</v>
          </cell>
          <cell r="BC2281">
            <v>18</v>
          </cell>
          <cell r="BD2281">
            <v>5.5655109999999999</v>
          </cell>
          <cell r="BE2281">
            <v>19</v>
          </cell>
          <cell r="BF2281">
            <v>10.1434</v>
          </cell>
          <cell r="BG2281">
            <v>19</v>
          </cell>
          <cell r="BH2281">
            <v>22.752890000000001</v>
          </cell>
          <cell r="BI2281">
            <v>18</v>
          </cell>
          <cell r="BJ2281">
            <v>10.00314</v>
          </cell>
          <cell r="BK2281">
            <v>19</v>
          </cell>
          <cell r="BL2281">
            <v>15.7866</v>
          </cell>
          <cell r="BM2281">
            <v>19</v>
          </cell>
          <cell r="BN2281">
            <v>34.952800000000003</v>
          </cell>
          <cell r="BO2281">
            <v>18</v>
          </cell>
          <cell r="BP2281">
            <v>15.56865</v>
          </cell>
          <cell r="BQ2281">
            <v>19</v>
          </cell>
          <cell r="BR2281">
            <v>7.4789469999999998</v>
          </cell>
          <cell r="BS2281">
            <v>19</v>
          </cell>
          <cell r="BT2281">
            <v>16.858339999999998</v>
          </cell>
          <cell r="BU2281">
            <v>18</v>
          </cell>
          <cell r="BV2281">
            <v>7.3773929999999996</v>
          </cell>
          <cell r="BW2281">
            <v>19</v>
          </cell>
        </row>
        <row r="2282">
          <cell r="A2282" t="str">
            <v>1821996</v>
          </cell>
          <cell r="B2282" t="str">
            <v>Advanced1996</v>
          </cell>
          <cell r="C2282" t="str">
            <v>Advanced Europe1996</v>
          </cell>
          <cell r="D2282" t="str">
            <v>EUR1996</v>
          </cell>
          <cell r="E2282" t="str">
            <v>OECD1996</v>
          </cell>
          <cell r="F2282">
            <v>182</v>
          </cell>
          <cell r="G2282" t="str">
            <v>Portugal</v>
          </cell>
          <cell r="H2282">
            <v>1996</v>
          </cell>
          <cell r="I2282" t="str">
            <v>Advanced</v>
          </cell>
          <cell r="J2282" t="str">
            <v>Advanced Europe</v>
          </cell>
          <cell r="K2282" t="str">
            <v>EUR</v>
          </cell>
          <cell r="L2282" t="str">
            <v>OECD</v>
          </cell>
          <cell r="M2282">
            <v>93.0869</v>
          </cell>
          <cell r="N2282">
            <v>120992</v>
          </cell>
          <cell r="O2282">
            <v>9.7315900000000006</v>
          </cell>
          <cell r="P2282">
            <v>7.3</v>
          </cell>
          <cell r="Q2282">
            <v>0.25</v>
          </cell>
          <cell r="R2282">
            <v>2.1577500000000001</v>
          </cell>
          <cell r="S2282">
            <v>11.889340000000001</v>
          </cell>
          <cell r="T2282">
            <v>5.7922549999999999</v>
          </cell>
          <cell r="U2282">
            <v>26.123439999999999</v>
          </cell>
          <cell r="V2282">
            <v>31.915700000000001</v>
          </cell>
          <cell r="W2282">
            <v>19.59609</v>
          </cell>
          <cell r="X2282">
            <v>2.1409850000000001</v>
          </cell>
          <cell r="Y2282">
            <v>9.6559779999999993</v>
          </cell>
          <cell r="Z2282">
            <v>11.79696</v>
          </cell>
          <cell r="AA2282">
            <v>7.2432800000000004</v>
          </cell>
          <cell r="AB2282">
            <v>4.8394539999999999</v>
          </cell>
          <cell r="AC2282">
            <v>28</v>
          </cell>
          <cell r="AD2282">
            <v>11.85779</v>
          </cell>
          <cell r="AE2282">
            <v>25</v>
          </cell>
          <cell r="AF2282">
            <v>4.7869789999999997</v>
          </cell>
          <cell r="AG2282">
            <v>28</v>
          </cell>
          <cell r="AH2282">
            <v>9.3239579999999993</v>
          </cell>
          <cell r="AI2282">
            <v>28</v>
          </cell>
          <cell r="AJ2282">
            <v>23.40597</v>
          </cell>
          <cell r="AK2282">
            <v>25</v>
          </cell>
          <cell r="AL2282">
            <v>9.2176550000000006</v>
          </cell>
          <cell r="AM2282">
            <v>28</v>
          </cell>
          <cell r="AN2282">
            <v>14.163410000000001</v>
          </cell>
          <cell r="AO2282">
            <v>28</v>
          </cell>
          <cell r="AP2282">
            <v>35.263770000000001</v>
          </cell>
          <cell r="AQ2282">
            <v>25</v>
          </cell>
          <cell r="AR2282">
            <v>14.004630000000001</v>
          </cell>
          <cell r="AS2282">
            <v>28</v>
          </cell>
          <cell r="AT2282">
            <v>6.8678569999999999</v>
          </cell>
          <cell r="AU2282">
            <v>28</v>
          </cell>
          <cell r="AV2282">
            <v>17.43497</v>
          </cell>
          <cell r="AW2282">
            <v>25</v>
          </cell>
          <cell r="AX2282">
            <v>6.7850320000000002</v>
          </cell>
          <cell r="AY2282">
            <v>28</v>
          </cell>
          <cell r="AZ2282">
            <v>5.3915430000000004</v>
          </cell>
          <cell r="BA2282">
            <v>20</v>
          </cell>
          <cell r="BB2282">
            <v>12.16451</v>
          </cell>
          <cell r="BC2282">
            <v>19</v>
          </cell>
          <cell r="BD2282">
            <v>5.3148960000000001</v>
          </cell>
          <cell r="BE2282">
            <v>20</v>
          </cell>
          <cell r="BF2282">
            <v>10.38805</v>
          </cell>
          <cell r="BG2282">
            <v>20</v>
          </cell>
          <cell r="BH2282">
            <v>24.30668</v>
          </cell>
          <cell r="BI2282">
            <v>19</v>
          </cell>
          <cell r="BJ2282">
            <v>10.2379</v>
          </cell>
          <cell r="BK2282">
            <v>20</v>
          </cell>
          <cell r="BL2282">
            <v>15.7796</v>
          </cell>
          <cell r="BM2282">
            <v>20</v>
          </cell>
          <cell r="BN2282">
            <v>36.47119</v>
          </cell>
          <cell r="BO2282">
            <v>19</v>
          </cell>
          <cell r="BP2282">
            <v>15.5528</v>
          </cell>
          <cell r="BQ2282">
            <v>20</v>
          </cell>
          <cell r="BR2282">
            <v>7.7249999999999996</v>
          </cell>
          <cell r="BS2282">
            <v>20</v>
          </cell>
          <cell r="BT2282">
            <v>18.127379999999999</v>
          </cell>
          <cell r="BU2282">
            <v>19</v>
          </cell>
          <cell r="BV2282">
            <v>7.611529</v>
          </cell>
          <cell r="BW2282">
            <v>20</v>
          </cell>
        </row>
        <row r="2283">
          <cell r="A2283" t="str">
            <v>1821997</v>
          </cell>
          <cell r="B2283" t="str">
            <v>Advanced1997</v>
          </cell>
          <cell r="C2283" t="str">
            <v>Advanced Europe1997</v>
          </cell>
          <cell r="D2283" t="str">
            <v>EUR1997</v>
          </cell>
          <cell r="E2283" t="str">
            <v>OECD1997</v>
          </cell>
          <cell r="F2283">
            <v>182</v>
          </cell>
          <cell r="G2283" t="str">
            <v>Portugal</v>
          </cell>
          <cell r="H2283">
            <v>1997</v>
          </cell>
          <cell r="I2283" t="str">
            <v>Advanced</v>
          </cell>
          <cell r="J2283" t="str">
            <v>Advanced Europe</v>
          </cell>
          <cell r="K2283" t="str">
            <v>EUR</v>
          </cell>
          <cell r="L2283" t="str">
            <v>OECD</v>
          </cell>
          <cell r="M2283">
            <v>100.98099999999999</v>
          </cell>
          <cell r="N2283">
            <v>115480</v>
          </cell>
          <cell r="O2283">
            <v>9.6345899999999993</v>
          </cell>
          <cell r="P2283">
            <v>7.2</v>
          </cell>
          <cell r="Q2283">
            <v>-0.04</v>
          </cell>
          <cell r="R2283">
            <v>2.10947</v>
          </cell>
          <cell r="S2283">
            <v>11.744059999999999</v>
          </cell>
          <cell r="T2283">
            <v>5.6407439999999998</v>
          </cell>
          <cell r="U2283">
            <v>25.762989999999999</v>
          </cell>
          <cell r="V2283">
            <v>31.403739999999999</v>
          </cell>
          <cell r="W2283">
            <v>19.252870000000001</v>
          </cell>
          <cell r="X2283">
            <v>2.094722</v>
          </cell>
          <cell r="Y2283">
            <v>9.5672320000000006</v>
          </cell>
          <cell r="Z2283">
            <v>11.661949999999999</v>
          </cell>
          <cell r="AA2283">
            <v>7.1496620000000002</v>
          </cell>
          <cell r="AB2283">
            <v>4.6666369999999997</v>
          </cell>
          <cell r="AC2283">
            <v>28</v>
          </cell>
          <cell r="AD2283">
            <v>11.661210000000001</v>
          </cell>
          <cell r="AE2283">
            <v>26</v>
          </cell>
          <cell r="AF2283">
            <v>4.6474669999999998</v>
          </cell>
          <cell r="AG2283">
            <v>28</v>
          </cell>
          <cell r="AH2283">
            <v>9.2604050000000004</v>
          </cell>
          <cell r="AI2283">
            <v>28</v>
          </cell>
          <cell r="AJ2283">
            <v>23.431699999999999</v>
          </cell>
          <cell r="AK2283">
            <v>26</v>
          </cell>
          <cell r="AL2283">
            <v>9.2049369999999993</v>
          </cell>
          <cell r="AM2283">
            <v>28</v>
          </cell>
          <cell r="AN2283">
            <v>13.92704</v>
          </cell>
          <cell r="AO2283">
            <v>28</v>
          </cell>
          <cell r="AP2283">
            <v>35.092910000000003</v>
          </cell>
          <cell r="AQ2283">
            <v>26</v>
          </cell>
          <cell r="AR2283">
            <v>13.852399999999999</v>
          </cell>
          <cell r="AS2283">
            <v>28</v>
          </cell>
          <cell r="AT2283">
            <v>6.8607139999999998</v>
          </cell>
          <cell r="AU2283">
            <v>28</v>
          </cell>
          <cell r="AV2283">
            <v>17.526199999999999</v>
          </cell>
          <cell r="AW2283">
            <v>26</v>
          </cell>
          <cell r="AX2283">
            <v>6.8152920000000003</v>
          </cell>
          <cell r="AY2283">
            <v>28</v>
          </cell>
          <cell r="AZ2283">
            <v>5.1467599999999996</v>
          </cell>
          <cell r="BA2283">
            <v>20</v>
          </cell>
          <cell r="BB2283">
            <v>11.77909</v>
          </cell>
          <cell r="BC2283">
            <v>20</v>
          </cell>
          <cell r="BD2283">
            <v>5.1222830000000004</v>
          </cell>
          <cell r="BE2283">
            <v>20</v>
          </cell>
          <cell r="BF2283">
            <v>10.27979</v>
          </cell>
          <cell r="BG2283">
            <v>20</v>
          </cell>
          <cell r="BH2283">
            <v>24.146640000000001</v>
          </cell>
          <cell r="BI2283">
            <v>20</v>
          </cell>
          <cell r="BJ2283">
            <v>10.206759999999999</v>
          </cell>
          <cell r="BK2283">
            <v>20</v>
          </cell>
          <cell r="BL2283">
            <v>15.426550000000001</v>
          </cell>
          <cell r="BM2283">
            <v>20</v>
          </cell>
          <cell r="BN2283">
            <v>35.925719999999998</v>
          </cell>
          <cell r="BO2283">
            <v>20</v>
          </cell>
          <cell r="BP2283">
            <v>15.329050000000001</v>
          </cell>
          <cell r="BQ2283">
            <v>20</v>
          </cell>
          <cell r="BR2283">
            <v>7.7050000000000001</v>
          </cell>
          <cell r="BS2283">
            <v>20</v>
          </cell>
          <cell r="BT2283">
            <v>18.10191</v>
          </cell>
          <cell r="BU2283">
            <v>20</v>
          </cell>
          <cell r="BV2283">
            <v>7.645327</v>
          </cell>
          <cell r="BW2283">
            <v>20</v>
          </cell>
        </row>
        <row r="2284">
          <cell r="A2284" t="str">
            <v>1821998</v>
          </cell>
          <cell r="B2284" t="str">
            <v>Advanced1998</v>
          </cell>
          <cell r="C2284" t="str">
            <v>Advanced Europe1998</v>
          </cell>
          <cell r="D2284" t="str">
            <v>EUR1998</v>
          </cell>
          <cell r="E2284" t="str">
            <v>OECD1998</v>
          </cell>
          <cell r="F2284">
            <v>182</v>
          </cell>
          <cell r="G2284" t="str">
            <v>Portugal</v>
          </cell>
          <cell r="H2284">
            <v>1998</v>
          </cell>
          <cell r="I2284" t="str">
            <v>Advanced</v>
          </cell>
          <cell r="J2284" t="str">
            <v>Advanced Europe</v>
          </cell>
          <cell r="K2284" t="str">
            <v>EUR</v>
          </cell>
          <cell r="L2284" t="str">
            <v>OECD</v>
          </cell>
          <cell r="M2284">
            <v>110.104</v>
          </cell>
          <cell r="N2284">
            <v>122562</v>
          </cell>
          <cell r="O2284">
            <v>9.5983300000000007</v>
          </cell>
          <cell r="P2284">
            <v>7.2</v>
          </cell>
          <cell r="Q2284">
            <v>1.99995E-2</v>
          </cell>
          <cell r="R2284">
            <v>2.4345180000000002</v>
          </cell>
          <cell r="S2284">
            <v>12.03285</v>
          </cell>
          <cell r="T2284">
            <v>6.4523450000000002</v>
          </cell>
          <cell r="U2284">
            <v>25.439019999999999</v>
          </cell>
          <cell r="V2284">
            <v>31.891369999999998</v>
          </cell>
          <cell r="W2284">
            <v>19.08258</v>
          </cell>
          <cell r="X2284">
            <v>2.4390540000000001</v>
          </cell>
          <cell r="Y2284">
            <v>9.6162159999999997</v>
          </cell>
          <cell r="Z2284">
            <v>12.05527</v>
          </cell>
          <cell r="AA2284">
            <v>7.2134150000000004</v>
          </cell>
          <cell r="AB2284">
            <v>4.6805070000000004</v>
          </cell>
          <cell r="AC2284">
            <v>28</v>
          </cell>
          <cell r="AD2284">
            <v>11.798579999999999</v>
          </cell>
          <cell r="AE2284">
            <v>26</v>
          </cell>
          <cell r="AF2284">
            <v>4.6759690000000003</v>
          </cell>
          <cell r="AG2284">
            <v>28</v>
          </cell>
          <cell r="AH2284">
            <v>9.2341350000000002</v>
          </cell>
          <cell r="AI2284">
            <v>28</v>
          </cell>
          <cell r="AJ2284">
            <v>23.448920000000001</v>
          </cell>
          <cell r="AK2284">
            <v>26</v>
          </cell>
          <cell r="AL2284">
            <v>9.1963740000000005</v>
          </cell>
          <cell r="AM2284">
            <v>28</v>
          </cell>
          <cell r="AN2284">
            <v>13.91464</v>
          </cell>
          <cell r="AO2284">
            <v>28</v>
          </cell>
          <cell r="AP2284">
            <v>35.247500000000002</v>
          </cell>
          <cell r="AQ2284">
            <v>26</v>
          </cell>
          <cell r="AR2284">
            <v>13.872339999999999</v>
          </cell>
          <cell r="AS2284">
            <v>28</v>
          </cell>
          <cell r="AT2284">
            <v>6.8464280000000004</v>
          </cell>
          <cell r="AU2284">
            <v>28</v>
          </cell>
          <cell r="AV2284">
            <v>17.57657</v>
          </cell>
          <cell r="AW2284">
            <v>26</v>
          </cell>
          <cell r="AX2284">
            <v>6.8136890000000001</v>
          </cell>
          <cell r="AY2284">
            <v>28</v>
          </cell>
          <cell r="AZ2284">
            <v>5.1032500000000001</v>
          </cell>
          <cell r="BA2284">
            <v>20</v>
          </cell>
          <cell r="BB2284">
            <v>11.87039</v>
          </cell>
          <cell r="BC2284">
            <v>20</v>
          </cell>
          <cell r="BD2284">
            <v>5.1103370000000004</v>
          </cell>
          <cell r="BE2284">
            <v>20</v>
          </cell>
          <cell r="BF2284">
            <v>10.21569</v>
          </cell>
          <cell r="BG2284">
            <v>20</v>
          </cell>
          <cell r="BH2284">
            <v>24.197980000000001</v>
          </cell>
          <cell r="BI2284">
            <v>20</v>
          </cell>
          <cell r="BJ2284">
            <v>10.19331</v>
          </cell>
          <cell r="BK2284">
            <v>20</v>
          </cell>
          <cell r="BL2284">
            <v>15.31894</v>
          </cell>
          <cell r="BM2284">
            <v>20</v>
          </cell>
          <cell r="BN2284">
            <v>36.068359999999998</v>
          </cell>
          <cell r="BO2284">
            <v>20</v>
          </cell>
          <cell r="BP2284">
            <v>15.30364</v>
          </cell>
          <cell r="BQ2284">
            <v>20</v>
          </cell>
          <cell r="BR2284">
            <v>7.66</v>
          </cell>
          <cell r="BS2284">
            <v>20</v>
          </cell>
          <cell r="BT2284">
            <v>18.150120000000001</v>
          </cell>
          <cell r="BU2284">
            <v>20</v>
          </cell>
          <cell r="BV2284">
            <v>7.6371039999999999</v>
          </cell>
          <cell r="BW2284">
            <v>20</v>
          </cell>
        </row>
        <row r="2285">
          <cell r="A2285" t="str">
            <v>1821999</v>
          </cell>
          <cell r="B2285" t="str">
            <v>Advanced1999</v>
          </cell>
          <cell r="C2285" t="str">
            <v>Advanced Europe1999</v>
          </cell>
          <cell r="D2285" t="str">
            <v>EUR1999</v>
          </cell>
          <cell r="E2285" t="str">
            <v>OECD1999</v>
          </cell>
          <cell r="F2285">
            <v>182</v>
          </cell>
          <cell r="G2285" t="str">
            <v>Portugal</v>
          </cell>
          <cell r="H2285">
            <v>1999</v>
          </cell>
          <cell r="I2285" t="str">
            <v>Advanced</v>
          </cell>
          <cell r="J2285" t="str">
            <v>Advanced Europe</v>
          </cell>
          <cell r="K2285" t="str">
            <v>EUR</v>
          </cell>
          <cell r="L2285" t="str">
            <v>OECD</v>
          </cell>
          <cell r="M2285">
            <v>118.37</v>
          </cell>
          <cell r="N2285">
            <v>126110</v>
          </cell>
          <cell r="O2285">
            <v>9.81236</v>
          </cell>
          <cell r="P2285">
            <v>7.5</v>
          </cell>
          <cell r="Q2285">
            <v>0.26000020000000001</v>
          </cell>
          <cell r="R2285">
            <v>2.3915519999999999</v>
          </cell>
          <cell r="S2285">
            <v>12.20391</v>
          </cell>
          <cell r="T2285">
            <v>6.2783620000000004</v>
          </cell>
          <cell r="U2285">
            <v>25.759650000000001</v>
          </cell>
          <cell r="V2285">
            <v>32.03801</v>
          </cell>
          <cell r="W2285">
            <v>19.68919</v>
          </cell>
          <cell r="X2285">
            <v>2.4052410000000002</v>
          </cell>
          <cell r="Y2285">
            <v>9.8685240000000007</v>
          </cell>
          <cell r="Z2285">
            <v>12.273759999999999</v>
          </cell>
          <cell r="AA2285">
            <v>7.5429300000000001</v>
          </cell>
          <cell r="AB2285">
            <v>4.6339329999999999</v>
          </cell>
          <cell r="AC2285">
            <v>28</v>
          </cell>
          <cell r="AD2285">
            <v>11.72109</v>
          </cell>
          <cell r="AE2285">
            <v>26</v>
          </cell>
          <cell r="AF2285">
            <v>4.6436900000000003</v>
          </cell>
          <cell r="AG2285">
            <v>28</v>
          </cell>
          <cell r="AH2285">
            <v>9.2207740000000005</v>
          </cell>
          <cell r="AI2285">
            <v>28</v>
          </cell>
          <cell r="AJ2285">
            <v>23.477319999999999</v>
          </cell>
          <cell r="AK2285">
            <v>26</v>
          </cell>
          <cell r="AL2285">
            <v>9.2141500000000001</v>
          </cell>
          <cell r="AM2285">
            <v>28</v>
          </cell>
          <cell r="AN2285">
            <v>13.854710000000001</v>
          </cell>
          <cell r="AO2285">
            <v>28</v>
          </cell>
          <cell r="AP2285">
            <v>35.198410000000003</v>
          </cell>
          <cell r="AQ2285">
            <v>26</v>
          </cell>
          <cell r="AR2285">
            <v>13.857839999999999</v>
          </cell>
          <cell r="AS2285">
            <v>28</v>
          </cell>
          <cell r="AT2285">
            <v>6.8392860000000004</v>
          </cell>
          <cell r="AU2285">
            <v>28</v>
          </cell>
          <cell r="AV2285">
            <v>17.598210000000002</v>
          </cell>
          <cell r="AW2285">
            <v>26</v>
          </cell>
          <cell r="AX2285">
            <v>6.8304580000000001</v>
          </cell>
          <cell r="AY2285">
            <v>28</v>
          </cell>
          <cell r="AZ2285">
            <v>5.051196</v>
          </cell>
          <cell r="BA2285">
            <v>20</v>
          </cell>
          <cell r="BB2285">
            <v>11.74681</v>
          </cell>
          <cell r="BC2285">
            <v>20</v>
          </cell>
          <cell r="BD2285">
            <v>5.0660410000000002</v>
          </cell>
          <cell r="BE2285">
            <v>20</v>
          </cell>
          <cell r="BF2285">
            <v>10.249129999999999</v>
          </cell>
          <cell r="BG2285">
            <v>20</v>
          </cell>
          <cell r="BH2285">
            <v>24.25525</v>
          </cell>
          <cell r="BI2285">
            <v>20</v>
          </cell>
          <cell r="BJ2285">
            <v>10.2447</v>
          </cell>
          <cell r="BK2285">
            <v>20</v>
          </cell>
          <cell r="BL2285">
            <v>15.300319999999999</v>
          </cell>
          <cell r="BM2285">
            <v>20</v>
          </cell>
          <cell r="BN2285">
            <v>36.00206</v>
          </cell>
          <cell r="BO2285">
            <v>20</v>
          </cell>
          <cell r="BP2285">
            <v>15.310739999999999</v>
          </cell>
          <cell r="BQ2285">
            <v>20</v>
          </cell>
          <cell r="BR2285">
            <v>7.7</v>
          </cell>
          <cell r="BS2285">
            <v>20</v>
          </cell>
          <cell r="BT2285">
            <v>18.207229999999999</v>
          </cell>
          <cell r="BU2285">
            <v>20</v>
          </cell>
          <cell r="BV2285">
            <v>7.691001</v>
          </cell>
          <cell r="BW2285">
            <v>20</v>
          </cell>
        </row>
        <row r="2286">
          <cell r="A2286" t="str">
            <v>1822000</v>
          </cell>
          <cell r="B2286" t="str">
            <v>Advanced2000</v>
          </cell>
          <cell r="C2286" t="str">
            <v>Advanced Europe2000</v>
          </cell>
          <cell r="D2286" t="str">
            <v>EUR2000</v>
          </cell>
          <cell r="E2286" t="str">
            <v>OECD2000</v>
          </cell>
          <cell r="F2286">
            <v>182</v>
          </cell>
          <cell r="G2286" t="str">
            <v>Portugal</v>
          </cell>
          <cell r="H2286">
            <v>2000</v>
          </cell>
          <cell r="I2286" t="str">
            <v>Advanced</v>
          </cell>
          <cell r="J2286" t="str">
            <v>Advanced Europe</v>
          </cell>
          <cell r="K2286" t="str">
            <v>EUR</v>
          </cell>
          <cell r="L2286" t="str">
            <v>OECD</v>
          </cell>
          <cell r="M2286">
            <v>127.00700000000001</v>
          </cell>
          <cell r="N2286">
            <v>117015</v>
          </cell>
          <cell r="O2286">
            <v>10.1351</v>
          </cell>
          <cell r="P2286">
            <v>7.8</v>
          </cell>
          <cell r="Q2286">
            <v>0.32000060000000002</v>
          </cell>
          <cell r="R2286">
            <v>2.4733299999999998</v>
          </cell>
          <cell r="S2286">
            <v>12.60848</v>
          </cell>
          <cell r="T2286">
            <v>6.4734379999999998</v>
          </cell>
          <cell r="U2286">
            <v>26.526679999999999</v>
          </cell>
          <cell r="V2286">
            <v>33.000120000000003</v>
          </cell>
          <cell r="W2286">
            <v>20.414909999999999</v>
          </cell>
          <cell r="X2286">
            <v>2.5099010000000002</v>
          </cell>
          <cell r="Y2286">
            <v>10.285</v>
          </cell>
          <cell r="Z2286">
            <v>12.79491</v>
          </cell>
          <cell r="AA2286">
            <v>7.9153310000000001</v>
          </cell>
          <cell r="AB2286">
            <v>4.3977579999999996</v>
          </cell>
          <cell r="AC2286">
            <v>28</v>
          </cell>
          <cell r="AD2286">
            <v>11.385160000000001</v>
          </cell>
          <cell r="AE2286">
            <v>27</v>
          </cell>
          <cell r="AF2286">
            <v>4.4611479999999997</v>
          </cell>
          <cell r="AG2286">
            <v>28</v>
          </cell>
          <cell r="AH2286">
            <v>9.0518859999999997</v>
          </cell>
          <cell r="AI2286">
            <v>28</v>
          </cell>
          <cell r="AJ2286">
            <v>23.089289999999998</v>
          </cell>
          <cell r="AK2286">
            <v>27</v>
          </cell>
          <cell r="AL2286">
            <v>9.1570330000000002</v>
          </cell>
          <cell r="AM2286">
            <v>28</v>
          </cell>
          <cell r="AN2286">
            <v>13.44964</v>
          </cell>
          <cell r="AO2286">
            <v>28</v>
          </cell>
          <cell r="AP2286">
            <v>34.474449999999997</v>
          </cell>
          <cell r="AQ2286">
            <v>27</v>
          </cell>
          <cell r="AR2286">
            <v>13.618180000000001</v>
          </cell>
          <cell r="AS2286">
            <v>28</v>
          </cell>
          <cell r="AT2286">
            <v>6.6928570000000001</v>
          </cell>
          <cell r="AU2286">
            <v>28</v>
          </cell>
          <cell r="AV2286">
            <v>16.96011</v>
          </cell>
          <cell r="AW2286">
            <v>27</v>
          </cell>
          <cell r="AX2286">
            <v>6.7645039999999996</v>
          </cell>
          <cell r="AY2286">
            <v>28</v>
          </cell>
          <cell r="AZ2286">
            <v>4.7618499999999999</v>
          </cell>
          <cell r="BA2286">
            <v>20</v>
          </cell>
          <cell r="BB2286">
            <v>11.381589999999999</v>
          </cell>
          <cell r="BC2286">
            <v>20</v>
          </cell>
          <cell r="BD2286">
            <v>4.8236270000000001</v>
          </cell>
          <cell r="BE2286">
            <v>20</v>
          </cell>
          <cell r="BF2286">
            <v>10.07931</v>
          </cell>
          <cell r="BG2286">
            <v>20</v>
          </cell>
          <cell r="BH2286">
            <v>24.373919999999998</v>
          </cell>
          <cell r="BI2286">
            <v>20</v>
          </cell>
          <cell r="BJ2286">
            <v>10.181559999999999</v>
          </cell>
          <cell r="BK2286">
            <v>20</v>
          </cell>
          <cell r="BL2286">
            <v>14.84116</v>
          </cell>
          <cell r="BM2286">
            <v>20</v>
          </cell>
          <cell r="BN2286">
            <v>35.755510000000001</v>
          </cell>
          <cell r="BO2286">
            <v>20</v>
          </cell>
          <cell r="BP2286">
            <v>15.005190000000001</v>
          </cell>
          <cell r="BQ2286">
            <v>20</v>
          </cell>
          <cell r="BR2286">
            <v>7.5549999999999997</v>
          </cell>
          <cell r="BS2286">
            <v>20</v>
          </cell>
          <cell r="BT2286">
            <v>18.224209999999999</v>
          </cell>
          <cell r="BU2286">
            <v>20</v>
          </cell>
          <cell r="BV2286">
            <v>7.6285350000000003</v>
          </cell>
          <cell r="BW2286">
            <v>20</v>
          </cell>
        </row>
        <row r="2287">
          <cell r="A2287" t="str">
            <v>1822001</v>
          </cell>
          <cell r="B2287" t="str">
            <v>Advanced2001</v>
          </cell>
          <cell r="C2287" t="str">
            <v>Advanced Europe2001</v>
          </cell>
          <cell r="D2287" t="str">
            <v>EUR2001</v>
          </cell>
          <cell r="E2287" t="str">
            <v>OECD2001</v>
          </cell>
          <cell r="F2287">
            <v>182</v>
          </cell>
          <cell r="G2287" t="str">
            <v>Portugal</v>
          </cell>
          <cell r="H2287">
            <v>2001</v>
          </cell>
          <cell r="I2287" t="str">
            <v>Advanced</v>
          </cell>
          <cell r="J2287" t="str">
            <v>Advanced Europe</v>
          </cell>
          <cell r="K2287" t="str">
            <v>EUR</v>
          </cell>
          <cell r="L2287" t="str">
            <v>OECD</v>
          </cell>
          <cell r="M2287">
            <v>134.137</v>
          </cell>
          <cell r="N2287">
            <v>120032</v>
          </cell>
          <cell r="O2287">
            <v>10.507</v>
          </cell>
          <cell r="P2287">
            <v>8.1999999999999993</v>
          </cell>
          <cell r="Q2287">
            <v>0.34999940000000002</v>
          </cell>
          <cell r="R2287">
            <v>2.5072640000000002</v>
          </cell>
          <cell r="S2287">
            <v>13.014279999999999</v>
          </cell>
          <cell r="T2287">
            <v>6.3354140000000001</v>
          </cell>
          <cell r="U2287">
            <v>26.54937</v>
          </cell>
          <cell r="V2287">
            <v>32.884779999999999</v>
          </cell>
          <cell r="W2287">
            <v>20.719950000000001</v>
          </cell>
          <cell r="X2287">
            <v>2.5395989999999999</v>
          </cell>
          <cell r="Y2287">
            <v>10.642519999999999</v>
          </cell>
          <cell r="Z2287">
            <v>13.182119999999999</v>
          </cell>
          <cell r="AA2287">
            <v>8.305752</v>
          </cell>
          <cell r="AB2287">
            <v>4.4376150000000001</v>
          </cell>
          <cell r="AC2287">
            <v>28</v>
          </cell>
          <cell r="AD2287">
            <v>11.112439999999999</v>
          </cell>
          <cell r="AE2287">
            <v>28</v>
          </cell>
          <cell r="AF2287">
            <v>4.4618669999999998</v>
          </cell>
          <cell r="AG2287">
            <v>28</v>
          </cell>
          <cell r="AH2287">
            <v>9.1255380000000006</v>
          </cell>
          <cell r="AI2287">
            <v>28</v>
          </cell>
          <cell r="AJ2287">
            <v>22.86666</v>
          </cell>
          <cell r="AK2287">
            <v>28</v>
          </cell>
          <cell r="AL2287">
            <v>9.159224</v>
          </cell>
          <cell r="AM2287">
            <v>28</v>
          </cell>
          <cell r="AN2287">
            <v>13.56315</v>
          </cell>
          <cell r="AO2287">
            <v>28</v>
          </cell>
          <cell r="AP2287">
            <v>33.979100000000003</v>
          </cell>
          <cell r="AQ2287">
            <v>28</v>
          </cell>
          <cell r="AR2287">
            <v>13.621090000000001</v>
          </cell>
          <cell r="AS2287">
            <v>28</v>
          </cell>
          <cell r="AT2287">
            <v>6.7642860000000002</v>
          </cell>
          <cell r="AU2287">
            <v>28</v>
          </cell>
          <cell r="AV2287">
            <v>16.950620000000001</v>
          </cell>
          <cell r="AW2287">
            <v>28</v>
          </cell>
          <cell r="AX2287">
            <v>6.7861089999999997</v>
          </cell>
          <cell r="AY2287">
            <v>28</v>
          </cell>
          <cell r="AZ2287">
            <v>4.7537140000000004</v>
          </cell>
          <cell r="BA2287">
            <v>20</v>
          </cell>
          <cell r="BB2287">
            <v>11.234629999999999</v>
          </cell>
          <cell r="BC2287">
            <v>20</v>
          </cell>
          <cell r="BD2287">
            <v>4.7814259999999997</v>
          </cell>
          <cell r="BE2287">
            <v>20</v>
          </cell>
          <cell r="BF2287">
            <v>10.18196</v>
          </cell>
          <cell r="BG2287">
            <v>20</v>
          </cell>
          <cell r="BH2287">
            <v>24.289570000000001</v>
          </cell>
          <cell r="BI2287">
            <v>20</v>
          </cell>
          <cell r="BJ2287">
            <v>10.22625</v>
          </cell>
          <cell r="BK2287">
            <v>20</v>
          </cell>
          <cell r="BL2287">
            <v>14.93567</v>
          </cell>
          <cell r="BM2287">
            <v>20</v>
          </cell>
          <cell r="BN2287">
            <v>35.5242</v>
          </cell>
          <cell r="BO2287">
            <v>20</v>
          </cell>
          <cell r="BP2287">
            <v>15.007680000000001</v>
          </cell>
          <cell r="BQ2287">
            <v>20</v>
          </cell>
          <cell r="BR2287">
            <v>7.665</v>
          </cell>
          <cell r="BS2287">
            <v>20</v>
          </cell>
          <cell r="BT2287">
            <v>18.25911</v>
          </cell>
          <cell r="BU2287">
            <v>20</v>
          </cell>
          <cell r="BV2287">
            <v>7.6974280000000004</v>
          </cell>
          <cell r="BW2287">
            <v>20</v>
          </cell>
        </row>
        <row r="2288">
          <cell r="A2288" t="str">
            <v>1822002</v>
          </cell>
          <cell r="B2288" t="str">
            <v>Advanced2002</v>
          </cell>
          <cell r="C2288" t="str">
            <v>Advanced Europe2002</v>
          </cell>
          <cell r="D2288" t="str">
            <v>EUR2002</v>
          </cell>
          <cell r="E2288" t="str">
            <v>OECD2002</v>
          </cell>
          <cell r="F2288">
            <v>182</v>
          </cell>
          <cell r="G2288" t="str">
            <v>Portugal</v>
          </cell>
          <cell r="H2288">
            <v>2002</v>
          </cell>
          <cell r="I2288" t="str">
            <v>Advanced</v>
          </cell>
          <cell r="J2288" t="str">
            <v>Advanced Europe</v>
          </cell>
          <cell r="K2288" t="str">
            <v>EUR</v>
          </cell>
          <cell r="L2288" t="str">
            <v>OECD</v>
          </cell>
          <cell r="M2288">
            <v>140.142</v>
          </cell>
          <cell r="N2288">
            <v>131892</v>
          </cell>
          <cell r="O2288">
            <v>10.948499999999999</v>
          </cell>
          <cell r="P2288">
            <v>8.6</v>
          </cell>
          <cell r="Q2288">
            <v>0.4300003</v>
          </cell>
          <cell r="R2288">
            <v>2.9911120000000002</v>
          </cell>
          <cell r="S2288">
            <v>13.93962</v>
          </cell>
          <cell r="T2288">
            <v>7.5669930000000001</v>
          </cell>
          <cell r="U2288">
            <v>27.69781</v>
          </cell>
          <cell r="V2288">
            <v>35.264800000000001</v>
          </cell>
          <cell r="W2288">
            <v>21.756499999999999</v>
          </cell>
          <cell r="X2288">
            <v>3.0086490000000001</v>
          </cell>
          <cell r="Y2288">
            <v>11.012689999999999</v>
          </cell>
          <cell r="Z2288">
            <v>14.02134</v>
          </cell>
          <cell r="AA2288">
            <v>8.6504220000000007</v>
          </cell>
          <cell r="AB2288">
            <v>4.5528199999999996</v>
          </cell>
          <cell r="AC2288">
            <v>28</v>
          </cell>
          <cell r="AD2288">
            <v>11.15343</v>
          </cell>
          <cell r="AE2288">
            <v>28</v>
          </cell>
          <cell r="AF2288">
            <v>4.548413</v>
          </cell>
          <cell r="AG2288">
            <v>28</v>
          </cell>
          <cell r="AH2288">
            <v>9.2787369999999996</v>
          </cell>
          <cell r="AI2288">
            <v>28</v>
          </cell>
          <cell r="AJ2288">
            <v>22.779789999999998</v>
          </cell>
          <cell r="AK2288">
            <v>28</v>
          </cell>
          <cell r="AL2288">
            <v>9.2526080000000004</v>
          </cell>
          <cell r="AM2288">
            <v>28</v>
          </cell>
          <cell r="AN2288">
            <v>13.83156</v>
          </cell>
          <cell r="AO2288">
            <v>28</v>
          </cell>
          <cell r="AP2288">
            <v>33.933219999999999</v>
          </cell>
          <cell r="AQ2288">
            <v>28</v>
          </cell>
          <cell r="AR2288">
            <v>13.801019999999999</v>
          </cell>
          <cell r="AS2288">
            <v>28</v>
          </cell>
          <cell r="AT2288">
            <v>6.8642859999999999</v>
          </cell>
          <cell r="AU2288">
            <v>28</v>
          </cell>
          <cell r="AV2288">
            <v>16.86365</v>
          </cell>
          <cell r="AW2288">
            <v>28</v>
          </cell>
          <cell r="AX2288">
            <v>6.8437739999999998</v>
          </cell>
          <cell r="AY2288">
            <v>28</v>
          </cell>
          <cell r="AZ2288">
            <v>4.9124549999999996</v>
          </cell>
          <cell r="BA2288">
            <v>20</v>
          </cell>
          <cell r="BB2288">
            <v>11.367240000000001</v>
          </cell>
          <cell r="BC2288">
            <v>20</v>
          </cell>
          <cell r="BD2288">
            <v>4.9052540000000002</v>
          </cell>
          <cell r="BE2288">
            <v>20</v>
          </cell>
          <cell r="BF2288">
            <v>10.33924</v>
          </cell>
          <cell r="BG2288">
            <v>20</v>
          </cell>
          <cell r="BH2288">
            <v>24.19388</v>
          </cell>
          <cell r="BI2288">
            <v>20</v>
          </cell>
          <cell r="BJ2288">
            <v>10.313929999999999</v>
          </cell>
          <cell r="BK2288">
            <v>20</v>
          </cell>
          <cell r="BL2288">
            <v>15.25169</v>
          </cell>
          <cell r="BM2288">
            <v>20</v>
          </cell>
          <cell r="BN2288">
            <v>35.561120000000003</v>
          </cell>
          <cell r="BO2288">
            <v>20</v>
          </cell>
          <cell r="BP2288">
            <v>15.21918</v>
          </cell>
          <cell r="BQ2288">
            <v>20</v>
          </cell>
          <cell r="BR2288">
            <v>7.7649999999999997</v>
          </cell>
          <cell r="BS2288">
            <v>20</v>
          </cell>
          <cell r="BT2288">
            <v>18.168310000000002</v>
          </cell>
          <cell r="BU2288">
            <v>20</v>
          </cell>
          <cell r="BV2288">
            <v>7.745692</v>
          </cell>
          <cell r="BW2288">
            <v>20</v>
          </cell>
        </row>
        <row r="2289">
          <cell r="A2289" t="str">
            <v>1822003</v>
          </cell>
          <cell r="B2289" t="str">
            <v>Advanced2003</v>
          </cell>
          <cell r="C2289" t="str">
            <v>Advanced Europe2003</v>
          </cell>
          <cell r="D2289" t="str">
            <v>EUR2003</v>
          </cell>
          <cell r="E2289" t="str">
            <v>OECD2003</v>
          </cell>
          <cell r="F2289">
            <v>182</v>
          </cell>
          <cell r="G2289" t="str">
            <v>Portugal</v>
          </cell>
          <cell r="H2289">
            <v>2003</v>
          </cell>
          <cell r="I2289" t="str">
            <v>Advanced</v>
          </cell>
          <cell r="J2289" t="str">
            <v>Advanced Europe</v>
          </cell>
          <cell r="K2289" t="str">
            <v>EUR</v>
          </cell>
          <cell r="L2289" t="str">
            <v>OECD</v>
          </cell>
          <cell r="M2289">
            <v>143.01499999999999</v>
          </cell>
          <cell r="N2289">
            <v>161410</v>
          </cell>
          <cell r="O2289">
            <v>11.5565</v>
          </cell>
          <cell r="P2289">
            <v>9.1999999999999993</v>
          </cell>
          <cell r="Q2289">
            <v>0.59999939999999996</v>
          </cell>
          <cell r="R2289">
            <v>3.4424199999999998</v>
          </cell>
          <cell r="S2289">
            <v>14.998939999999999</v>
          </cell>
          <cell r="T2289">
            <v>8.3707860000000007</v>
          </cell>
          <cell r="U2289">
            <v>28.101489999999998</v>
          </cell>
          <cell r="V2289">
            <v>36.472279999999998</v>
          </cell>
          <cell r="W2289">
            <v>22.37125</v>
          </cell>
          <cell r="X2289">
            <v>3.398237</v>
          </cell>
          <cell r="Y2289">
            <v>11.408189999999999</v>
          </cell>
          <cell r="Z2289">
            <v>14.806430000000001</v>
          </cell>
          <cell r="AA2289">
            <v>9.0819220000000005</v>
          </cell>
          <cell r="AB2289">
            <v>4.6900829999999996</v>
          </cell>
          <cell r="AC2289">
            <v>28</v>
          </cell>
          <cell r="AD2289">
            <v>11.294269999999999</v>
          </cell>
          <cell r="AE2289">
            <v>28</v>
          </cell>
          <cell r="AF2289">
            <v>4.6532900000000001</v>
          </cell>
          <cell r="AG2289">
            <v>28</v>
          </cell>
          <cell r="AH2289">
            <v>9.3784299999999998</v>
          </cell>
          <cell r="AI2289">
            <v>28</v>
          </cell>
          <cell r="AJ2289">
            <v>22.636369999999999</v>
          </cell>
          <cell r="AK2289">
            <v>28</v>
          </cell>
          <cell r="AL2289">
            <v>9.2958379999999998</v>
          </cell>
          <cell r="AM2289">
            <v>28</v>
          </cell>
          <cell r="AN2289">
            <v>14.06851</v>
          </cell>
          <cell r="AO2289">
            <v>28</v>
          </cell>
          <cell r="AP2289">
            <v>33.930639999999997</v>
          </cell>
          <cell r="AQ2289">
            <v>28</v>
          </cell>
          <cell r="AR2289">
            <v>13.94913</v>
          </cell>
          <cell r="AS2289">
            <v>28</v>
          </cell>
          <cell r="AT2289">
            <v>6.9392860000000001</v>
          </cell>
          <cell r="AU2289">
            <v>28</v>
          </cell>
          <cell r="AV2289">
            <v>16.754079999999998</v>
          </cell>
          <cell r="AW2289">
            <v>28</v>
          </cell>
          <cell r="AX2289">
            <v>6.8788799999999997</v>
          </cell>
          <cell r="AY2289">
            <v>28</v>
          </cell>
          <cell r="AZ2289">
            <v>5.1153050000000002</v>
          </cell>
          <cell r="BA2289">
            <v>20</v>
          </cell>
          <cell r="BB2289">
            <v>11.637879999999999</v>
          </cell>
          <cell r="BC2289">
            <v>20</v>
          </cell>
          <cell r="BD2289">
            <v>5.0741709999999998</v>
          </cell>
          <cell r="BE2289">
            <v>20</v>
          </cell>
          <cell r="BF2289">
            <v>10.454050000000001</v>
          </cell>
          <cell r="BG2289">
            <v>20</v>
          </cell>
          <cell r="BH2289">
            <v>23.985140000000001</v>
          </cell>
          <cell r="BI2289">
            <v>20</v>
          </cell>
          <cell r="BJ2289">
            <v>10.369590000000001</v>
          </cell>
          <cell r="BK2289">
            <v>20</v>
          </cell>
          <cell r="BL2289">
            <v>15.56936</v>
          </cell>
          <cell r="BM2289">
            <v>20</v>
          </cell>
          <cell r="BN2289">
            <v>35.623019999999997</v>
          </cell>
          <cell r="BO2289">
            <v>20</v>
          </cell>
          <cell r="BP2289">
            <v>15.443770000000001</v>
          </cell>
          <cell r="BQ2289">
            <v>20</v>
          </cell>
          <cell r="BR2289">
            <v>7.84</v>
          </cell>
          <cell r="BS2289">
            <v>20</v>
          </cell>
          <cell r="BT2289">
            <v>17.993110000000001</v>
          </cell>
          <cell r="BU2289">
            <v>20</v>
          </cell>
          <cell r="BV2289">
            <v>7.7776339999999999</v>
          </cell>
          <cell r="BW2289">
            <v>20</v>
          </cell>
        </row>
        <row r="2290">
          <cell r="A2290" t="str">
            <v>1822004</v>
          </cell>
          <cell r="B2290" t="str">
            <v>Advanced2004</v>
          </cell>
          <cell r="C2290" t="str">
            <v>Advanced Europe2004</v>
          </cell>
          <cell r="D2290" t="str">
            <v>EUR2004</v>
          </cell>
          <cell r="E2290" t="str">
            <v>OECD2004</v>
          </cell>
          <cell r="F2290">
            <v>182</v>
          </cell>
          <cell r="G2290" t="str">
            <v>Portugal</v>
          </cell>
          <cell r="H2290">
            <v>2004</v>
          </cell>
          <cell r="I2290" t="str">
            <v>Advanced</v>
          </cell>
          <cell r="J2290" t="str">
            <v>Advanced Europe</v>
          </cell>
          <cell r="K2290" t="str">
            <v>EUR</v>
          </cell>
          <cell r="L2290" t="str">
            <v>OECD</v>
          </cell>
          <cell r="M2290">
            <v>148.827</v>
          </cell>
          <cell r="N2290">
            <v>184795</v>
          </cell>
          <cell r="O2290">
            <v>12.1228</v>
          </cell>
          <cell r="P2290">
            <v>9.6</v>
          </cell>
          <cell r="Q2290">
            <v>0.5</v>
          </cell>
          <cell r="R2290">
            <v>3.1786850000000002</v>
          </cell>
          <cell r="S2290">
            <v>15.301460000000001</v>
          </cell>
          <cell r="T2290">
            <v>7.549042</v>
          </cell>
          <cell r="U2290">
            <v>28.790320000000001</v>
          </cell>
          <cell r="V2290">
            <v>36.339359999999999</v>
          </cell>
          <cell r="W2290">
            <v>22.79899</v>
          </cell>
          <cell r="X2290">
            <v>3.1597940000000002</v>
          </cell>
          <cell r="Y2290">
            <v>12.05073</v>
          </cell>
          <cell r="Z2290">
            <v>15.210520000000001</v>
          </cell>
          <cell r="AA2290">
            <v>9.5429449999999996</v>
          </cell>
          <cell r="AB2290">
            <v>4.6279669999999999</v>
          </cell>
          <cell r="AC2290">
            <v>28</v>
          </cell>
          <cell r="AD2290">
            <v>11.28016</v>
          </cell>
          <cell r="AE2290">
            <v>28</v>
          </cell>
          <cell r="AF2290">
            <v>4.6168839999999998</v>
          </cell>
          <cell r="AG2290">
            <v>28</v>
          </cell>
          <cell r="AH2290">
            <v>9.2561789999999995</v>
          </cell>
          <cell r="AI2290">
            <v>28</v>
          </cell>
          <cell r="AJ2290">
            <v>22.61843</v>
          </cell>
          <cell r="AK2290">
            <v>28</v>
          </cell>
          <cell r="AL2290">
            <v>9.2250200000000007</v>
          </cell>
          <cell r="AM2290">
            <v>28</v>
          </cell>
          <cell r="AN2290">
            <v>13.88415</v>
          </cell>
          <cell r="AO2290">
            <v>28</v>
          </cell>
          <cell r="AP2290">
            <v>33.898589999999999</v>
          </cell>
          <cell r="AQ2290">
            <v>28</v>
          </cell>
          <cell r="AR2290">
            <v>13.841900000000001</v>
          </cell>
          <cell r="AS2290">
            <v>28</v>
          </cell>
          <cell r="AT2290">
            <v>6.9</v>
          </cell>
          <cell r="AU2290">
            <v>28</v>
          </cell>
          <cell r="AV2290">
            <v>16.849329999999998</v>
          </cell>
          <cell r="AW2290">
            <v>28</v>
          </cell>
          <cell r="AX2290">
            <v>6.8782800000000002</v>
          </cell>
          <cell r="AY2290">
            <v>28</v>
          </cell>
          <cell r="AZ2290">
            <v>5.0796939999999999</v>
          </cell>
          <cell r="BA2290">
            <v>20</v>
          </cell>
          <cell r="BB2290">
            <v>11.676299999999999</v>
          </cell>
          <cell r="BC2290">
            <v>20</v>
          </cell>
          <cell r="BD2290">
            <v>5.0650620000000002</v>
          </cell>
          <cell r="BE2290">
            <v>20</v>
          </cell>
          <cell r="BF2290">
            <v>10.318820000000001</v>
          </cell>
          <cell r="BG2290">
            <v>20</v>
          </cell>
          <cell r="BH2290">
            <v>23.890470000000001</v>
          </cell>
          <cell r="BI2290">
            <v>20</v>
          </cell>
          <cell r="BJ2290">
            <v>10.284890000000001</v>
          </cell>
          <cell r="BK2290">
            <v>20</v>
          </cell>
          <cell r="BL2290">
            <v>15.39852</v>
          </cell>
          <cell r="BM2290">
            <v>20</v>
          </cell>
          <cell r="BN2290">
            <v>35.566780000000001</v>
          </cell>
          <cell r="BO2290">
            <v>20</v>
          </cell>
          <cell r="BP2290">
            <v>15.34995</v>
          </cell>
          <cell r="BQ2290">
            <v>20</v>
          </cell>
          <cell r="BR2290">
            <v>7.7949999999999999</v>
          </cell>
          <cell r="BS2290">
            <v>20</v>
          </cell>
          <cell r="BT2290">
            <v>18.03575</v>
          </cell>
          <cell r="BU2290">
            <v>20</v>
          </cell>
          <cell r="BV2290">
            <v>7.7720560000000001</v>
          </cell>
          <cell r="BW2290">
            <v>20</v>
          </cell>
        </row>
        <row r="2291">
          <cell r="A2291" t="str">
            <v>1822005</v>
          </cell>
          <cell r="B2291" t="str">
            <v>Advanced2005</v>
          </cell>
          <cell r="C2291" t="str">
            <v>Advanced Europe2005</v>
          </cell>
          <cell r="D2291" t="str">
            <v>EUR2005</v>
          </cell>
          <cell r="E2291" t="str">
            <v>OECD2005</v>
          </cell>
          <cell r="F2291">
            <v>182</v>
          </cell>
          <cell r="G2291" t="str">
            <v>Portugal</v>
          </cell>
          <cell r="H2291">
            <v>2005</v>
          </cell>
          <cell r="I2291" t="str">
            <v>Advanced</v>
          </cell>
          <cell r="J2291" t="str">
            <v>Advanced Europe</v>
          </cell>
          <cell r="K2291" t="str">
            <v>EUR</v>
          </cell>
          <cell r="L2291" t="str">
            <v>OECD</v>
          </cell>
          <cell r="M2291">
            <v>153.72800000000001</v>
          </cell>
          <cell r="N2291">
            <v>191176</v>
          </cell>
          <cell r="O2291">
            <v>12.4596</v>
          </cell>
          <cell r="P2291">
            <v>10</v>
          </cell>
          <cell r="Q2291">
            <v>0.34000019999999997</v>
          </cell>
          <cell r="R2291">
            <v>3.244218</v>
          </cell>
          <cell r="S2291">
            <v>15.703799999999999</v>
          </cell>
          <cell r="T2291">
            <v>7.4885400000000004</v>
          </cell>
          <cell r="U2291">
            <v>28.760120000000001</v>
          </cell>
          <cell r="V2291">
            <v>36.248660000000001</v>
          </cell>
          <cell r="W2291">
            <v>23.082730000000002</v>
          </cell>
          <cell r="X2291">
            <v>3.2197650000000002</v>
          </cell>
          <cell r="Y2291">
            <v>12.36567</v>
          </cell>
          <cell r="Z2291">
            <v>15.585430000000001</v>
          </cell>
          <cell r="AA2291">
            <v>9.9246230000000004</v>
          </cell>
          <cell r="AB2291">
            <v>4.5014110000000001</v>
          </cell>
          <cell r="AC2291">
            <v>28</v>
          </cell>
          <cell r="AD2291">
            <v>11.068</v>
          </cell>
          <cell r="AE2291">
            <v>28</v>
          </cell>
          <cell r="AF2291">
            <v>4.513687</v>
          </cell>
          <cell r="AG2291">
            <v>28</v>
          </cell>
          <cell r="AH2291">
            <v>9.2291070000000008</v>
          </cell>
          <cell r="AI2291">
            <v>28</v>
          </cell>
          <cell r="AJ2291">
            <v>22.702159999999999</v>
          </cell>
          <cell r="AK2291">
            <v>28</v>
          </cell>
          <cell r="AL2291">
            <v>9.2361850000000008</v>
          </cell>
          <cell r="AM2291">
            <v>28</v>
          </cell>
          <cell r="AN2291">
            <v>13.73052</v>
          </cell>
          <cell r="AO2291">
            <v>28</v>
          </cell>
          <cell r="AP2291">
            <v>33.770159999999997</v>
          </cell>
          <cell r="AQ2291">
            <v>28</v>
          </cell>
          <cell r="AR2291">
            <v>13.74987</v>
          </cell>
          <cell r="AS2291">
            <v>28</v>
          </cell>
          <cell r="AT2291">
            <v>6.9178569999999997</v>
          </cell>
          <cell r="AU2291">
            <v>28</v>
          </cell>
          <cell r="AV2291">
            <v>16.97035</v>
          </cell>
          <cell r="AW2291">
            <v>28</v>
          </cell>
          <cell r="AX2291">
            <v>6.9223350000000003</v>
          </cell>
          <cell r="AY2291">
            <v>28</v>
          </cell>
          <cell r="AZ2291">
            <v>4.9404199999999996</v>
          </cell>
          <cell r="BA2291">
            <v>20</v>
          </cell>
          <cell r="BB2291">
            <v>11.44886</v>
          </cell>
          <cell r="BC2291">
            <v>20</v>
          </cell>
          <cell r="BD2291">
            <v>4.9513980000000002</v>
          </cell>
          <cell r="BE2291">
            <v>20</v>
          </cell>
          <cell r="BF2291">
            <v>10.30226</v>
          </cell>
          <cell r="BG2291">
            <v>20</v>
          </cell>
          <cell r="BH2291">
            <v>24.009329999999999</v>
          </cell>
          <cell r="BI2291">
            <v>20</v>
          </cell>
          <cell r="BJ2291">
            <v>10.30701</v>
          </cell>
          <cell r="BK2291">
            <v>20</v>
          </cell>
          <cell r="BL2291">
            <v>15.24268</v>
          </cell>
          <cell r="BM2291">
            <v>20</v>
          </cell>
          <cell r="BN2291">
            <v>35.458199999999998</v>
          </cell>
          <cell r="BO2291">
            <v>20</v>
          </cell>
          <cell r="BP2291">
            <v>15.25841</v>
          </cell>
          <cell r="BQ2291">
            <v>20</v>
          </cell>
          <cell r="BR2291">
            <v>7.8250000000000002</v>
          </cell>
          <cell r="BS2291">
            <v>20</v>
          </cell>
          <cell r="BT2291">
            <v>18.194949999999999</v>
          </cell>
          <cell r="BU2291">
            <v>20</v>
          </cell>
          <cell r="BV2291">
            <v>7.8283509999999996</v>
          </cell>
          <cell r="BW2291">
            <v>20</v>
          </cell>
        </row>
        <row r="2292">
          <cell r="A2292" t="str">
            <v>1822006</v>
          </cell>
          <cell r="B2292" t="str">
            <v>Advanced2006</v>
          </cell>
          <cell r="C2292" t="str">
            <v>Advanced Europe2006</v>
          </cell>
          <cell r="D2292" t="str">
            <v>EUR2006</v>
          </cell>
          <cell r="E2292" t="str">
            <v>OECD2006</v>
          </cell>
          <cell r="F2292">
            <v>182</v>
          </cell>
          <cell r="G2292" t="str">
            <v>Portugal</v>
          </cell>
          <cell r="H2292">
            <v>2006</v>
          </cell>
          <cell r="I2292" t="str">
            <v>Advanced</v>
          </cell>
          <cell r="J2292" t="str">
            <v>Advanced Europe</v>
          </cell>
          <cell r="K2292" t="str">
            <v>EUR</v>
          </cell>
          <cell r="L2292" t="str">
            <v>OECD</v>
          </cell>
          <cell r="M2292">
            <v>160.273</v>
          </cell>
          <cell r="N2292">
            <v>201060</v>
          </cell>
          <cell r="O2292">
            <v>12.7561</v>
          </cell>
          <cell r="P2292">
            <v>10.3</v>
          </cell>
          <cell r="Q2292">
            <v>0.30000019999999999</v>
          </cell>
          <cell r="R2292">
            <v>3.136117</v>
          </cell>
          <cell r="S2292">
            <v>15.892239999999999</v>
          </cell>
          <cell r="T2292">
            <v>7.4928730000000003</v>
          </cell>
          <cell r="U2292">
            <v>30.477170000000001</v>
          </cell>
          <cell r="V2292">
            <v>37.970050000000001</v>
          </cell>
          <cell r="W2292">
            <v>24.608969999999999</v>
          </cell>
          <cell r="X2292">
            <v>3.1246700000000001</v>
          </cell>
          <cell r="Y2292">
            <v>12.70956</v>
          </cell>
          <cell r="Z2292">
            <v>15.83423</v>
          </cell>
          <cell r="AA2292">
            <v>10.262409999999999</v>
          </cell>
          <cell r="AB2292">
            <v>4.3945879999999997</v>
          </cell>
          <cell r="AC2292">
            <v>28</v>
          </cell>
          <cell r="AD2292">
            <v>11.005990000000001</v>
          </cell>
          <cell r="AE2292">
            <v>28</v>
          </cell>
          <cell r="AF2292">
            <v>4.4589100000000004</v>
          </cell>
          <cell r="AG2292">
            <v>28</v>
          </cell>
          <cell r="AH2292">
            <v>9.0895109999999999</v>
          </cell>
          <cell r="AI2292">
            <v>28</v>
          </cell>
          <cell r="AJ2292">
            <v>22.638500000000001</v>
          </cell>
          <cell r="AK2292">
            <v>28</v>
          </cell>
          <cell r="AL2292">
            <v>9.2145290000000006</v>
          </cell>
          <cell r="AM2292">
            <v>28</v>
          </cell>
          <cell r="AN2292">
            <v>13.4841</v>
          </cell>
          <cell r="AO2292">
            <v>28</v>
          </cell>
          <cell r="AP2292">
            <v>33.644489999999998</v>
          </cell>
          <cell r="AQ2292">
            <v>28</v>
          </cell>
          <cell r="AR2292">
            <v>13.673439999999999</v>
          </cell>
          <cell r="AS2292">
            <v>28</v>
          </cell>
          <cell r="AT2292">
            <v>6.8321430000000003</v>
          </cell>
          <cell r="AU2292">
            <v>28</v>
          </cell>
          <cell r="AV2292">
            <v>16.96332</v>
          </cell>
          <cell r="AW2292">
            <v>28</v>
          </cell>
          <cell r="AX2292">
            <v>6.9283289999999997</v>
          </cell>
          <cell r="AY2292">
            <v>28</v>
          </cell>
          <cell r="AZ2292">
            <v>4.7988650000000002</v>
          </cell>
          <cell r="BA2292">
            <v>20</v>
          </cell>
          <cell r="BB2292">
            <v>11.333769999999999</v>
          </cell>
          <cell r="BC2292">
            <v>20</v>
          </cell>
          <cell r="BD2292">
            <v>4.87948</v>
          </cell>
          <cell r="BE2292">
            <v>20</v>
          </cell>
          <cell r="BF2292">
            <v>10.14045</v>
          </cell>
          <cell r="BG2292">
            <v>20</v>
          </cell>
          <cell r="BH2292">
            <v>23.997800000000002</v>
          </cell>
          <cell r="BI2292">
            <v>20</v>
          </cell>
          <cell r="BJ2292">
            <v>10.30176</v>
          </cell>
          <cell r="BK2292">
            <v>20</v>
          </cell>
          <cell r="BL2292">
            <v>14.939310000000001</v>
          </cell>
          <cell r="BM2292">
            <v>20</v>
          </cell>
          <cell r="BN2292">
            <v>35.331560000000003</v>
          </cell>
          <cell r="BO2292">
            <v>20</v>
          </cell>
          <cell r="BP2292">
            <v>15.181240000000001</v>
          </cell>
          <cell r="BQ2292">
            <v>20</v>
          </cell>
          <cell r="BR2292">
            <v>7.73</v>
          </cell>
          <cell r="BS2292">
            <v>20</v>
          </cell>
          <cell r="BT2292">
            <v>18.235009999999999</v>
          </cell>
          <cell r="BU2292">
            <v>20</v>
          </cell>
          <cell r="BV2292">
            <v>7.8553699999999997</v>
          </cell>
          <cell r="BW2292">
            <v>20</v>
          </cell>
        </row>
        <row r="2293">
          <cell r="A2293" t="str">
            <v>1822007</v>
          </cell>
          <cell r="B2293" t="str">
            <v>Advanced2007</v>
          </cell>
          <cell r="C2293" t="str">
            <v>Advanced Europe2007</v>
          </cell>
          <cell r="D2293" t="str">
            <v>EUR2007</v>
          </cell>
          <cell r="E2293" t="str">
            <v>OECD2007</v>
          </cell>
          <cell r="F2293">
            <v>182</v>
          </cell>
          <cell r="G2293" t="str">
            <v>Portugal</v>
          </cell>
          <cell r="H2293">
            <v>2007</v>
          </cell>
          <cell r="I2293" t="str">
            <v>Advanced</v>
          </cell>
          <cell r="J2293" t="str">
            <v>Advanced Europe</v>
          </cell>
          <cell r="K2293" t="str">
            <v>EUR</v>
          </cell>
          <cell r="L2293" t="str">
            <v>OECD</v>
          </cell>
          <cell r="M2293">
            <v>169.31899999999999</v>
          </cell>
          <cell r="N2293">
            <v>231742</v>
          </cell>
          <cell r="O2293">
            <v>12.802899999999999</v>
          </cell>
          <cell r="P2293">
            <v>10.4</v>
          </cell>
          <cell r="Q2293">
            <v>7.9999899999999999E-2</v>
          </cell>
          <cell r="R2293">
            <v>2.9093469999999999</v>
          </cell>
          <cell r="S2293">
            <v>15.712199999999999</v>
          </cell>
          <cell r="T2293">
            <v>7.0343780000000002</v>
          </cell>
          <cell r="U2293">
            <v>30.95543</v>
          </cell>
          <cell r="V2293">
            <v>37.989809999999999</v>
          </cell>
          <cell r="W2293">
            <v>25.145689999999998</v>
          </cell>
          <cell r="X2293">
            <v>2.9450980000000002</v>
          </cell>
          <cell r="Y2293">
            <v>12.960179999999999</v>
          </cell>
          <cell r="Z2293">
            <v>15.905279999999999</v>
          </cell>
          <cell r="AA2293">
            <v>10.527799999999999</v>
          </cell>
          <cell r="AB2293">
            <v>4.225193</v>
          </cell>
          <cell r="AC2293">
            <v>28</v>
          </cell>
          <cell r="AD2293">
            <v>10.708460000000001</v>
          </cell>
          <cell r="AE2293">
            <v>28</v>
          </cell>
          <cell r="AF2293">
            <v>4.3507170000000004</v>
          </cell>
          <cell r="AG2293">
            <v>28</v>
          </cell>
          <cell r="AH2293">
            <v>9.0061180000000007</v>
          </cell>
          <cell r="AI2293">
            <v>28</v>
          </cell>
          <cell r="AJ2293">
            <v>22.76651</v>
          </cell>
          <cell r="AK2293">
            <v>28</v>
          </cell>
          <cell r="AL2293">
            <v>9.2730270000000008</v>
          </cell>
          <cell r="AM2293">
            <v>28</v>
          </cell>
          <cell r="AN2293">
            <v>13.231310000000001</v>
          </cell>
          <cell r="AO2293">
            <v>28</v>
          </cell>
          <cell r="AP2293">
            <v>33.474969999999999</v>
          </cell>
          <cell r="AQ2293">
            <v>28</v>
          </cell>
          <cell r="AR2293">
            <v>13.62374</v>
          </cell>
          <cell r="AS2293">
            <v>28</v>
          </cell>
          <cell r="AT2293">
            <v>6.7964289999999998</v>
          </cell>
          <cell r="AU2293">
            <v>28</v>
          </cell>
          <cell r="AV2293">
            <v>17.141629999999999</v>
          </cell>
          <cell r="AW2293">
            <v>28</v>
          </cell>
          <cell r="AX2293">
            <v>7.0013529999999999</v>
          </cell>
          <cell r="AY2293">
            <v>28</v>
          </cell>
          <cell r="AZ2293">
            <v>4.6185369999999999</v>
          </cell>
          <cell r="BA2293">
            <v>20</v>
          </cell>
          <cell r="BB2293">
            <v>11.02923</v>
          </cell>
          <cell r="BC2293">
            <v>20</v>
          </cell>
          <cell r="BD2293">
            <v>4.7696160000000001</v>
          </cell>
          <cell r="BE2293">
            <v>20</v>
          </cell>
          <cell r="BF2293">
            <v>10.0624</v>
          </cell>
          <cell r="BG2293">
            <v>20</v>
          </cell>
          <cell r="BH2293">
            <v>24.15118</v>
          </cell>
          <cell r="BI2293">
            <v>20</v>
          </cell>
          <cell r="BJ2293">
            <v>10.394690000000001</v>
          </cell>
          <cell r="BK2293">
            <v>20</v>
          </cell>
          <cell r="BL2293">
            <v>14.68094</v>
          </cell>
          <cell r="BM2293">
            <v>20</v>
          </cell>
          <cell r="BN2293">
            <v>35.180410000000002</v>
          </cell>
          <cell r="BO2293">
            <v>20</v>
          </cell>
          <cell r="BP2293">
            <v>15.164300000000001</v>
          </cell>
          <cell r="BQ2293">
            <v>20</v>
          </cell>
          <cell r="BR2293">
            <v>7.69</v>
          </cell>
          <cell r="BS2293">
            <v>20</v>
          </cell>
          <cell r="BT2293">
            <v>18.407340000000001</v>
          </cell>
          <cell r="BU2293">
            <v>20</v>
          </cell>
          <cell r="BV2293">
            <v>7.9478780000000002</v>
          </cell>
          <cell r="BW2293">
            <v>20</v>
          </cell>
        </row>
        <row r="2294">
          <cell r="A2294" t="str">
            <v>1822008</v>
          </cell>
          <cell r="B2294" t="str">
            <v>Advanced2008</v>
          </cell>
          <cell r="C2294" t="str">
            <v>Advanced Europe2008</v>
          </cell>
          <cell r="D2294" t="str">
            <v>EUR2008</v>
          </cell>
          <cell r="E2294" t="str">
            <v>OECD2008</v>
          </cell>
          <cell r="F2294">
            <v>182</v>
          </cell>
          <cell r="G2294" t="str">
            <v>Portugal</v>
          </cell>
          <cell r="H2294">
            <v>2008</v>
          </cell>
          <cell r="I2294" t="str">
            <v>Advanced</v>
          </cell>
          <cell r="J2294" t="str">
            <v>Advanced Europe</v>
          </cell>
          <cell r="K2294" t="str">
            <v>EUR</v>
          </cell>
          <cell r="L2294" t="str">
            <v>OECD</v>
          </cell>
          <cell r="M2294">
            <v>171.983</v>
          </cell>
          <cell r="N2294">
            <v>251925</v>
          </cell>
          <cell r="O2294">
            <v>12.9229</v>
          </cell>
          <cell r="P2294">
            <v>10.466559999999999</v>
          </cell>
          <cell r="Q2294">
            <v>0.11999990000000001</v>
          </cell>
          <cell r="R2294">
            <v>2.763592</v>
          </cell>
          <cell r="S2294">
            <v>15.686439999999999</v>
          </cell>
          <cell r="T2294">
            <v>6.6229469999999999</v>
          </cell>
          <cell r="U2294">
            <v>30.969609999999999</v>
          </cell>
          <cell r="V2294">
            <v>37.592559999999999</v>
          </cell>
          <cell r="W2294">
            <v>25.083110000000001</v>
          </cell>
          <cell r="X2294">
            <v>2.76715</v>
          </cell>
          <cell r="Y2294">
            <v>12.939489999999999</v>
          </cell>
          <cell r="Z2294">
            <v>15.70664</v>
          </cell>
          <cell r="AA2294">
            <v>10.480029999999999</v>
          </cell>
          <cell r="AB2294">
            <v>4.4155540000000002</v>
          </cell>
          <cell r="AC2294">
            <v>28</v>
          </cell>
          <cell r="AD2294">
            <v>11.032080000000001</v>
          </cell>
          <cell r="AE2294">
            <v>27</v>
          </cell>
          <cell r="AF2294">
            <v>4.5356170000000002</v>
          </cell>
          <cell r="AG2294">
            <v>27</v>
          </cell>
          <cell r="AH2294">
            <v>9.1727290000000004</v>
          </cell>
          <cell r="AI2294">
            <v>27</v>
          </cell>
          <cell r="AJ2294">
            <v>22.54365</v>
          </cell>
          <cell r="AK2294">
            <v>27</v>
          </cell>
          <cell r="AL2294">
            <v>9.3588430000000002</v>
          </cell>
          <cell r="AM2294">
            <v>27</v>
          </cell>
          <cell r="AN2294">
            <v>13.50596</v>
          </cell>
          <cell r="AO2294">
            <v>28</v>
          </cell>
          <cell r="AP2294">
            <v>33.57573</v>
          </cell>
          <cell r="AQ2294">
            <v>27</v>
          </cell>
          <cell r="AR2294">
            <v>13.89446</v>
          </cell>
          <cell r="AS2294">
            <v>27</v>
          </cell>
          <cell r="AT2294">
            <v>7.0294439999999998</v>
          </cell>
          <cell r="AU2294">
            <v>27</v>
          </cell>
          <cell r="AV2294">
            <v>17.23394</v>
          </cell>
          <cell r="AW2294">
            <v>27</v>
          </cell>
          <cell r="AX2294">
            <v>7.1763599999999999</v>
          </cell>
          <cell r="AY2294">
            <v>27</v>
          </cell>
          <cell r="AZ2294">
            <v>4.7004279999999996</v>
          </cell>
          <cell r="BA2294">
            <v>20</v>
          </cell>
          <cell r="BB2294">
            <v>10.87031</v>
          </cell>
          <cell r="BC2294">
            <v>20</v>
          </cell>
          <cell r="BD2294">
            <v>4.795547</v>
          </cell>
          <cell r="BE2294">
            <v>20</v>
          </cell>
          <cell r="BF2294">
            <v>10.154400000000001</v>
          </cell>
          <cell r="BG2294">
            <v>20</v>
          </cell>
          <cell r="BH2294">
            <v>23.773759999999999</v>
          </cell>
          <cell r="BI2294">
            <v>20</v>
          </cell>
          <cell r="BJ2294">
            <v>10.3996</v>
          </cell>
          <cell r="BK2294">
            <v>20</v>
          </cell>
          <cell r="BL2294">
            <v>14.85483</v>
          </cell>
          <cell r="BM2294">
            <v>20</v>
          </cell>
          <cell r="BN2294">
            <v>34.644069999999999</v>
          </cell>
          <cell r="BO2294">
            <v>20</v>
          </cell>
          <cell r="BP2294">
            <v>15.19515</v>
          </cell>
          <cell r="BQ2294">
            <v>20</v>
          </cell>
          <cell r="BR2294">
            <v>7.7539429999999996</v>
          </cell>
          <cell r="BS2294">
            <v>20</v>
          </cell>
          <cell r="BT2294">
            <v>18.110209999999999</v>
          </cell>
          <cell r="BU2294">
            <v>20</v>
          </cell>
          <cell r="BV2294">
            <v>7.9491300000000003</v>
          </cell>
          <cell r="BW2294">
            <v>20</v>
          </cell>
        </row>
        <row r="2295">
          <cell r="A2295" t="str">
            <v>1822009</v>
          </cell>
          <cell r="B2295" t="str">
            <v>Advanced2009</v>
          </cell>
          <cell r="C2295" t="str">
            <v>Advanced Europe2009</v>
          </cell>
          <cell r="D2295" t="str">
            <v>EUR2009</v>
          </cell>
          <cell r="E2295" t="str">
            <v>OECD2009</v>
          </cell>
          <cell r="F2295">
            <v>182</v>
          </cell>
          <cell r="G2295" t="str">
            <v>Portugal</v>
          </cell>
          <cell r="H2295">
            <v>2009</v>
          </cell>
          <cell r="I2295" t="str">
            <v>Advanced</v>
          </cell>
          <cell r="J2295" t="str">
            <v>Advanced Europe</v>
          </cell>
          <cell r="K2295" t="str">
            <v>EUR</v>
          </cell>
          <cell r="L2295" t="str">
            <v>OECD</v>
          </cell>
          <cell r="M2295">
            <v>168.58699999999999</v>
          </cell>
          <cell r="N2295">
            <v>234232</v>
          </cell>
          <cell r="O2295">
            <v>13.052899999999999</v>
          </cell>
          <cell r="P2295">
            <v>10.577719999999999</v>
          </cell>
          <cell r="Q2295">
            <v>0.13000010000000001</v>
          </cell>
          <cell r="R2295">
            <v>3.5129540000000001</v>
          </cell>
          <cell r="S2295">
            <v>16.565799999999999</v>
          </cell>
          <cell r="T2295">
            <v>7.4775140000000002</v>
          </cell>
          <cell r="U2295">
            <v>27.783709999999999</v>
          </cell>
          <cell r="V2295">
            <v>35.261220000000002</v>
          </cell>
          <cell r="W2295">
            <v>22.515260000000001</v>
          </cell>
          <cell r="X2295">
            <v>3.4237030000000002</v>
          </cell>
          <cell r="Y2295">
            <v>12.72123</v>
          </cell>
          <cell r="Z2295">
            <v>16.144929999999999</v>
          </cell>
          <cell r="AA2295">
            <v>10.30898</v>
          </cell>
          <cell r="AB2295">
            <v>5.2327539999999999</v>
          </cell>
          <cell r="AC2295">
            <v>28</v>
          </cell>
          <cell r="AD2295">
            <v>12.30931</v>
          </cell>
          <cell r="AE2295">
            <v>25</v>
          </cell>
          <cell r="AF2295">
            <v>5.3521530000000004</v>
          </cell>
          <cell r="AG2295">
            <v>25</v>
          </cell>
          <cell r="AH2295">
            <v>9.2805060000000008</v>
          </cell>
          <cell r="AI2295">
            <v>27</v>
          </cell>
          <cell r="AJ2295">
            <v>20.681229999999999</v>
          </cell>
          <cell r="AK2295">
            <v>27</v>
          </cell>
          <cell r="AL2295">
            <v>9.0065000000000008</v>
          </cell>
          <cell r="AM2295">
            <v>27</v>
          </cell>
          <cell r="AN2295">
            <v>14.411009999999999</v>
          </cell>
          <cell r="AO2295">
            <v>28</v>
          </cell>
          <cell r="AP2295">
            <v>32.522590000000001</v>
          </cell>
          <cell r="AQ2295">
            <v>25</v>
          </cell>
          <cell r="AR2295">
            <v>14.35571</v>
          </cell>
          <cell r="AS2295">
            <v>25</v>
          </cell>
          <cell r="AT2295">
            <v>7.1221589999999999</v>
          </cell>
          <cell r="AU2295">
            <v>27</v>
          </cell>
          <cell r="AV2295">
            <v>15.83745</v>
          </cell>
          <cell r="AW2295">
            <v>27</v>
          </cell>
          <cell r="AX2295">
            <v>6.9146530000000004</v>
          </cell>
          <cell r="AY2295">
            <v>27</v>
          </cell>
          <cell r="AZ2295">
            <v>5.5723919999999998</v>
          </cell>
          <cell r="BA2295">
            <v>20</v>
          </cell>
          <cell r="BB2295">
            <v>11.847939999999999</v>
          </cell>
          <cell r="BC2295">
            <v>19</v>
          </cell>
          <cell r="BD2295">
            <v>5.5298369999999997</v>
          </cell>
          <cell r="BE2295">
            <v>19</v>
          </cell>
          <cell r="BF2295">
            <v>10.267899999999999</v>
          </cell>
          <cell r="BG2295">
            <v>20</v>
          </cell>
          <cell r="BH2295">
            <v>21.818449999999999</v>
          </cell>
          <cell r="BI2295">
            <v>20</v>
          </cell>
          <cell r="BJ2295">
            <v>9.9910239999999995</v>
          </cell>
          <cell r="BK2295">
            <v>20</v>
          </cell>
          <cell r="BL2295">
            <v>15.832789999999999</v>
          </cell>
          <cell r="BM2295">
            <v>20</v>
          </cell>
          <cell r="BN2295">
            <v>33.399149999999999</v>
          </cell>
          <cell r="BO2295">
            <v>19</v>
          </cell>
          <cell r="BP2295">
            <v>15.578939999999999</v>
          </cell>
          <cell r="BQ2295">
            <v>19</v>
          </cell>
          <cell r="BR2295">
            <v>7.850212</v>
          </cell>
          <cell r="BS2295">
            <v>20</v>
          </cell>
          <cell r="BT2295">
            <v>16.661300000000001</v>
          </cell>
          <cell r="BU2295">
            <v>20</v>
          </cell>
          <cell r="BV2295">
            <v>7.6475679999999997</v>
          </cell>
          <cell r="BW2295">
            <v>20</v>
          </cell>
        </row>
        <row r="2296">
          <cell r="A2296" t="str">
            <v>1822010</v>
          </cell>
          <cell r="B2296" t="str">
            <v>Advanced2010</v>
          </cell>
          <cell r="C2296" t="str">
            <v>Advanced Europe2010</v>
          </cell>
          <cell r="D2296" t="str">
            <v>EUR2010</v>
          </cell>
          <cell r="E2296" t="str">
            <v>2010</v>
          </cell>
          <cell r="F2296">
            <v>182</v>
          </cell>
          <cell r="G2296" t="str">
            <v>Portugal</v>
          </cell>
          <cell r="H2296">
            <v>2010</v>
          </cell>
          <cell r="I2296" t="str">
            <v>Advanced</v>
          </cell>
          <cell r="J2296" t="str">
            <v>Advanced Europe</v>
          </cell>
          <cell r="K2296" t="str">
            <v>EUR</v>
          </cell>
          <cell r="M2296">
            <v>172.69900000000001</v>
          </cell>
          <cell r="N2296">
            <v>228525</v>
          </cell>
          <cell r="O2296">
            <v>13.1929</v>
          </cell>
          <cell r="P2296">
            <v>10.69744</v>
          </cell>
          <cell r="Q2296">
            <v>0.14000029999999999</v>
          </cell>
          <cell r="R2296">
            <v>3.5129540000000001</v>
          </cell>
          <cell r="S2296">
            <v>16.565799999999999</v>
          </cell>
          <cell r="U2296">
            <v>27.289300000000001</v>
          </cell>
          <cell r="W2296">
            <v>22.127559999999999</v>
          </cell>
          <cell r="Y2296">
            <v>13.064909999999999</v>
          </cell>
          <cell r="AA2296">
            <v>10.5937</v>
          </cell>
          <cell r="AB2296">
            <v>5.1852539999999996</v>
          </cell>
          <cell r="AC2296">
            <v>28</v>
          </cell>
          <cell r="AD2296">
            <v>13.02721</v>
          </cell>
          <cell r="AE2296">
            <v>5</v>
          </cell>
          <cell r="AF2296">
            <v>4.2347440000000001</v>
          </cell>
          <cell r="AG2296">
            <v>5</v>
          </cell>
          <cell r="AH2296">
            <v>9.4160609999999991</v>
          </cell>
          <cell r="AI2296">
            <v>27</v>
          </cell>
          <cell r="AJ2296">
            <v>21.225809999999999</v>
          </cell>
          <cell r="AK2296">
            <v>27</v>
          </cell>
          <cell r="AL2296">
            <v>9.2385169999999999</v>
          </cell>
          <cell r="AM2296">
            <v>27</v>
          </cell>
          <cell r="AN2296">
            <v>14.378869999999999</v>
          </cell>
          <cell r="AO2296">
            <v>28</v>
          </cell>
          <cell r="AP2296">
            <v>28.90278</v>
          </cell>
          <cell r="AQ2296">
            <v>5</v>
          </cell>
          <cell r="AR2296">
            <v>9.5523000000000007</v>
          </cell>
          <cell r="AS2296">
            <v>5</v>
          </cell>
          <cell r="AT2296">
            <v>7.2381719999999996</v>
          </cell>
          <cell r="AU2296">
            <v>27</v>
          </cell>
          <cell r="AV2296">
            <v>16.289210000000001</v>
          </cell>
          <cell r="AW2296">
            <v>27</v>
          </cell>
          <cell r="AX2296">
            <v>7.105823</v>
          </cell>
          <cell r="AY2296">
            <v>27</v>
          </cell>
          <cell r="AZ2296">
            <v>5.5723919999999998</v>
          </cell>
          <cell r="BA2296">
            <v>20</v>
          </cell>
          <cell r="BC2296">
            <v>0</v>
          </cell>
          <cell r="BE2296">
            <v>0</v>
          </cell>
          <cell r="BF2296">
            <v>10.4124</v>
          </cell>
          <cell r="BG2296">
            <v>20</v>
          </cell>
          <cell r="BH2296">
            <v>22.309069999999998</v>
          </cell>
          <cell r="BI2296">
            <v>20</v>
          </cell>
          <cell r="BJ2296">
            <v>10.222630000000001</v>
          </cell>
          <cell r="BK2296">
            <v>20</v>
          </cell>
          <cell r="BL2296">
            <v>15.832789999999999</v>
          </cell>
          <cell r="BM2296">
            <v>20</v>
          </cell>
          <cell r="BO2296">
            <v>0</v>
          </cell>
          <cell r="BQ2296">
            <v>0</v>
          </cell>
          <cell r="BR2296">
            <v>7.9720880000000003</v>
          </cell>
          <cell r="BS2296">
            <v>20</v>
          </cell>
          <cell r="BT2296">
            <v>17.072089999999999</v>
          </cell>
          <cell r="BU2296">
            <v>20</v>
          </cell>
          <cell r="BV2296">
            <v>7.8350270000000002</v>
          </cell>
          <cell r="BW2296">
            <v>20</v>
          </cell>
        </row>
        <row r="2297">
          <cell r="A2297" t="str">
            <v>9681960</v>
          </cell>
          <cell r="B2297" t="str">
            <v>Emerging1960</v>
          </cell>
          <cell r="C2297" t="str">
            <v>Emerging Europe1960</v>
          </cell>
          <cell r="D2297" t="str">
            <v>EUR1960</v>
          </cell>
          <cell r="E2297" t="str">
            <v>EUROSTAT1960</v>
          </cell>
          <cell r="F2297">
            <v>968</v>
          </cell>
          <cell r="G2297" t="str">
            <v>Romania</v>
          </cell>
          <cell r="H2297">
            <v>1960</v>
          </cell>
          <cell r="I2297" t="str">
            <v>Emerging</v>
          </cell>
          <cell r="J2297" t="str">
            <v>Emerging Europe</v>
          </cell>
          <cell r="K2297" t="str">
            <v>EUR</v>
          </cell>
          <cell r="L2297" t="str">
            <v>EUROSTAT</v>
          </cell>
          <cell r="AC2297">
            <v>0</v>
          </cell>
          <cell r="AE2297">
            <v>0</v>
          </cell>
          <cell r="AG2297">
            <v>0</v>
          </cell>
          <cell r="AH2297">
            <v>2.0133329999999998</v>
          </cell>
          <cell r="AI2297">
            <v>3</v>
          </cell>
          <cell r="AK2297">
            <v>0</v>
          </cell>
          <cell r="AM2297">
            <v>0</v>
          </cell>
          <cell r="AO2297">
            <v>0</v>
          </cell>
          <cell r="AQ2297">
            <v>0</v>
          </cell>
          <cell r="AS2297">
            <v>0</v>
          </cell>
          <cell r="AU2297">
            <v>0</v>
          </cell>
          <cell r="AW2297">
            <v>0</v>
          </cell>
          <cell r="AY2297">
            <v>0</v>
          </cell>
          <cell r="BA2297">
            <v>0</v>
          </cell>
          <cell r="BC2297">
            <v>0</v>
          </cell>
          <cell r="BE2297">
            <v>0</v>
          </cell>
          <cell r="BF2297">
            <v>2.8450000000000002</v>
          </cell>
          <cell r="BG2297">
            <v>2</v>
          </cell>
          <cell r="BI2297">
            <v>0</v>
          </cell>
          <cell r="BK2297">
            <v>0</v>
          </cell>
          <cell r="BM2297">
            <v>0</v>
          </cell>
          <cell r="BO2297">
            <v>0</v>
          </cell>
          <cell r="BQ2297">
            <v>0</v>
          </cell>
          <cell r="BS2297">
            <v>0</v>
          </cell>
          <cell r="BU2297">
            <v>0</v>
          </cell>
          <cell r="BW2297">
            <v>0</v>
          </cell>
        </row>
        <row r="2298">
          <cell r="A2298" t="str">
            <v>9681961</v>
          </cell>
          <cell r="B2298" t="str">
            <v>Emerging1961</v>
          </cell>
          <cell r="C2298" t="str">
            <v>Emerging Europe1961</v>
          </cell>
          <cell r="D2298" t="str">
            <v>EUR1961</v>
          </cell>
          <cell r="E2298" t="str">
            <v>EUROSTAT1961</v>
          </cell>
          <cell r="F2298">
            <v>968</v>
          </cell>
          <cell r="G2298" t="str">
            <v>Romania</v>
          </cell>
          <cell r="H2298">
            <v>1961</v>
          </cell>
          <cell r="I2298" t="str">
            <v>Emerging</v>
          </cell>
          <cell r="J2298" t="str">
            <v>Emerging Europe</v>
          </cell>
          <cell r="K2298" t="str">
            <v>EUR</v>
          </cell>
          <cell r="L2298" t="str">
            <v>EUROSTAT</v>
          </cell>
          <cell r="AC2298">
            <v>0</v>
          </cell>
          <cell r="AE2298">
            <v>0</v>
          </cell>
          <cell r="AG2298">
            <v>0</v>
          </cell>
          <cell r="AH2298">
            <v>2.706</v>
          </cell>
          <cell r="AI2298">
            <v>5</v>
          </cell>
          <cell r="AK2298">
            <v>0</v>
          </cell>
          <cell r="AM2298">
            <v>0</v>
          </cell>
          <cell r="AO2298">
            <v>0</v>
          </cell>
          <cell r="AQ2298">
            <v>0</v>
          </cell>
          <cell r="AS2298">
            <v>0</v>
          </cell>
          <cell r="AU2298">
            <v>0</v>
          </cell>
          <cell r="AW2298">
            <v>0</v>
          </cell>
          <cell r="AY2298">
            <v>0</v>
          </cell>
          <cell r="BA2298">
            <v>0</v>
          </cell>
          <cell r="BC2298">
            <v>0</v>
          </cell>
          <cell r="BE2298">
            <v>0</v>
          </cell>
          <cell r="BF2298">
            <v>3.29</v>
          </cell>
          <cell r="BG2298">
            <v>4</v>
          </cell>
          <cell r="BI2298">
            <v>0</v>
          </cell>
          <cell r="BK2298">
            <v>0</v>
          </cell>
          <cell r="BM2298">
            <v>0</v>
          </cell>
          <cell r="BO2298">
            <v>0</v>
          </cell>
          <cell r="BQ2298">
            <v>0</v>
          </cell>
          <cell r="BS2298">
            <v>0</v>
          </cell>
          <cell r="BU2298">
            <v>0</v>
          </cell>
          <cell r="BW2298">
            <v>0</v>
          </cell>
        </row>
        <row r="2299">
          <cell r="A2299" t="str">
            <v>9681962</v>
          </cell>
          <cell r="B2299" t="str">
            <v>Emerging1962</v>
          </cell>
          <cell r="C2299" t="str">
            <v>Emerging Europe1962</v>
          </cell>
          <cell r="D2299" t="str">
            <v>EUR1962</v>
          </cell>
          <cell r="E2299" t="str">
            <v>EUROSTAT1962</v>
          </cell>
          <cell r="F2299">
            <v>968</v>
          </cell>
          <cell r="G2299" t="str">
            <v>Romania</v>
          </cell>
          <cell r="H2299">
            <v>1962</v>
          </cell>
          <cell r="I2299" t="str">
            <v>Emerging</v>
          </cell>
          <cell r="J2299" t="str">
            <v>Emerging Europe</v>
          </cell>
          <cell r="K2299" t="str">
            <v>EUR</v>
          </cell>
          <cell r="L2299" t="str">
            <v>EUROSTAT</v>
          </cell>
          <cell r="AC2299">
            <v>0</v>
          </cell>
          <cell r="AE2299">
            <v>0</v>
          </cell>
          <cell r="AG2299">
            <v>0</v>
          </cell>
          <cell r="AH2299">
            <v>2.88</v>
          </cell>
          <cell r="AI2299">
            <v>5</v>
          </cell>
          <cell r="AK2299">
            <v>0</v>
          </cell>
          <cell r="AM2299">
            <v>0</v>
          </cell>
          <cell r="AO2299">
            <v>0</v>
          </cell>
          <cell r="AQ2299">
            <v>0</v>
          </cell>
          <cell r="AS2299">
            <v>0</v>
          </cell>
          <cell r="AU2299">
            <v>0</v>
          </cell>
          <cell r="AW2299">
            <v>0</v>
          </cell>
          <cell r="AY2299">
            <v>0</v>
          </cell>
          <cell r="BA2299">
            <v>0</v>
          </cell>
          <cell r="BC2299">
            <v>0</v>
          </cell>
          <cell r="BE2299">
            <v>0</v>
          </cell>
          <cell r="BF2299">
            <v>3.5024999999999999</v>
          </cell>
          <cell r="BG2299">
            <v>4</v>
          </cell>
          <cell r="BI2299">
            <v>0</v>
          </cell>
          <cell r="BK2299">
            <v>0</v>
          </cell>
          <cell r="BM2299">
            <v>0</v>
          </cell>
          <cell r="BO2299">
            <v>0</v>
          </cell>
          <cell r="BQ2299">
            <v>0</v>
          </cell>
          <cell r="BS2299">
            <v>0</v>
          </cell>
          <cell r="BU2299">
            <v>0</v>
          </cell>
          <cell r="BW2299">
            <v>0</v>
          </cell>
        </row>
        <row r="2300">
          <cell r="A2300" t="str">
            <v>9681963</v>
          </cell>
          <cell r="B2300" t="str">
            <v>Emerging1963</v>
          </cell>
          <cell r="C2300" t="str">
            <v>Emerging Europe1963</v>
          </cell>
          <cell r="D2300" t="str">
            <v>EUR1963</v>
          </cell>
          <cell r="E2300" t="str">
            <v>EUROSTAT1963</v>
          </cell>
          <cell r="F2300">
            <v>968</v>
          </cell>
          <cell r="G2300" t="str">
            <v>Romania</v>
          </cell>
          <cell r="H2300">
            <v>1963</v>
          </cell>
          <cell r="I2300" t="str">
            <v>Emerging</v>
          </cell>
          <cell r="J2300" t="str">
            <v>Emerging Europe</v>
          </cell>
          <cell r="K2300" t="str">
            <v>EUR</v>
          </cell>
          <cell r="L2300" t="str">
            <v>EUROSTAT</v>
          </cell>
          <cell r="AC2300">
            <v>0</v>
          </cell>
          <cell r="AE2300">
            <v>0</v>
          </cell>
          <cell r="AG2300">
            <v>0</v>
          </cell>
          <cell r="AH2300">
            <v>3.0539999999999998</v>
          </cell>
          <cell r="AI2300">
            <v>5</v>
          </cell>
          <cell r="AK2300">
            <v>0</v>
          </cell>
          <cell r="AM2300">
            <v>0</v>
          </cell>
          <cell r="AO2300">
            <v>0</v>
          </cell>
          <cell r="AQ2300">
            <v>0</v>
          </cell>
          <cell r="AS2300">
            <v>0</v>
          </cell>
          <cell r="AU2300">
            <v>0</v>
          </cell>
          <cell r="AW2300">
            <v>0</v>
          </cell>
          <cell r="AY2300">
            <v>0</v>
          </cell>
          <cell r="BA2300">
            <v>0</v>
          </cell>
          <cell r="BC2300">
            <v>0</v>
          </cell>
          <cell r="BE2300">
            <v>0</v>
          </cell>
          <cell r="BF2300">
            <v>3.7174999999999998</v>
          </cell>
          <cell r="BG2300">
            <v>4</v>
          </cell>
          <cell r="BI2300">
            <v>0</v>
          </cell>
          <cell r="BK2300">
            <v>0</v>
          </cell>
          <cell r="BM2300">
            <v>0</v>
          </cell>
          <cell r="BO2300">
            <v>0</v>
          </cell>
          <cell r="BQ2300">
            <v>0</v>
          </cell>
          <cell r="BS2300">
            <v>0</v>
          </cell>
          <cell r="BU2300">
            <v>0</v>
          </cell>
          <cell r="BW2300">
            <v>0</v>
          </cell>
        </row>
        <row r="2301">
          <cell r="A2301" t="str">
            <v>9681964</v>
          </cell>
          <cell r="B2301" t="str">
            <v>Emerging1964</v>
          </cell>
          <cell r="C2301" t="str">
            <v>Emerging Europe1964</v>
          </cell>
          <cell r="D2301" t="str">
            <v>EUR1964</v>
          </cell>
          <cell r="E2301" t="str">
            <v>EUROSTAT1964</v>
          </cell>
          <cell r="F2301">
            <v>968</v>
          </cell>
          <cell r="G2301" t="str">
            <v>Romania</v>
          </cell>
          <cell r="H2301">
            <v>1964</v>
          </cell>
          <cell r="I2301" t="str">
            <v>Emerging</v>
          </cell>
          <cell r="J2301" t="str">
            <v>Emerging Europe</v>
          </cell>
          <cell r="K2301" t="str">
            <v>EUR</v>
          </cell>
          <cell r="L2301" t="str">
            <v>EUROSTAT</v>
          </cell>
          <cell r="AC2301">
            <v>0</v>
          </cell>
          <cell r="AE2301">
            <v>0</v>
          </cell>
          <cell r="AG2301">
            <v>0</v>
          </cell>
          <cell r="AH2301">
            <v>3.2280000000000002</v>
          </cell>
          <cell r="AI2301">
            <v>5</v>
          </cell>
          <cell r="AK2301">
            <v>0</v>
          </cell>
          <cell r="AM2301">
            <v>0</v>
          </cell>
          <cell r="AO2301">
            <v>0</v>
          </cell>
          <cell r="AQ2301">
            <v>0</v>
          </cell>
          <cell r="AS2301">
            <v>0</v>
          </cell>
          <cell r="AU2301">
            <v>0</v>
          </cell>
          <cell r="AW2301">
            <v>0</v>
          </cell>
          <cell r="AY2301">
            <v>0</v>
          </cell>
          <cell r="BA2301">
            <v>0</v>
          </cell>
          <cell r="BC2301">
            <v>0</v>
          </cell>
          <cell r="BE2301">
            <v>0</v>
          </cell>
          <cell r="BF2301">
            <v>3.93</v>
          </cell>
          <cell r="BG2301">
            <v>4</v>
          </cell>
          <cell r="BI2301">
            <v>0</v>
          </cell>
          <cell r="BK2301">
            <v>0</v>
          </cell>
          <cell r="BM2301">
            <v>0</v>
          </cell>
          <cell r="BO2301">
            <v>0</v>
          </cell>
          <cell r="BQ2301">
            <v>0</v>
          </cell>
          <cell r="BS2301">
            <v>0</v>
          </cell>
          <cell r="BU2301">
            <v>0</v>
          </cell>
          <cell r="BW2301">
            <v>0</v>
          </cell>
        </row>
        <row r="2302">
          <cell r="A2302" t="str">
            <v>9681965</v>
          </cell>
          <cell r="B2302" t="str">
            <v>Emerging1965</v>
          </cell>
          <cell r="C2302" t="str">
            <v>Emerging Europe1965</v>
          </cell>
          <cell r="D2302" t="str">
            <v>EUR1965</v>
          </cell>
          <cell r="E2302" t="str">
            <v>EUROSTAT1965</v>
          </cell>
          <cell r="F2302">
            <v>968</v>
          </cell>
          <cell r="G2302" t="str">
            <v>Romania</v>
          </cell>
          <cell r="H2302">
            <v>1965</v>
          </cell>
          <cell r="I2302" t="str">
            <v>Emerging</v>
          </cell>
          <cell r="J2302" t="str">
            <v>Emerging Europe</v>
          </cell>
          <cell r="K2302" t="str">
            <v>EUR</v>
          </cell>
          <cell r="L2302" t="str">
            <v>EUROSTAT</v>
          </cell>
          <cell r="AC2302">
            <v>0</v>
          </cell>
          <cell r="AE2302">
            <v>0</v>
          </cell>
          <cell r="AG2302">
            <v>0</v>
          </cell>
          <cell r="AH2302">
            <v>3.32</v>
          </cell>
          <cell r="AI2302">
            <v>7</v>
          </cell>
          <cell r="AK2302">
            <v>0</v>
          </cell>
          <cell r="AM2302">
            <v>0</v>
          </cell>
          <cell r="AO2302">
            <v>0</v>
          </cell>
          <cell r="AQ2302">
            <v>0</v>
          </cell>
          <cell r="AS2302">
            <v>0</v>
          </cell>
          <cell r="AU2302">
            <v>0</v>
          </cell>
          <cell r="AW2302">
            <v>0</v>
          </cell>
          <cell r="AY2302">
            <v>0</v>
          </cell>
          <cell r="BA2302">
            <v>0</v>
          </cell>
          <cell r="BC2302">
            <v>0</v>
          </cell>
          <cell r="BE2302">
            <v>0</v>
          </cell>
          <cell r="BF2302">
            <v>4.0359999999999996</v>
          </cell>
          <cell r="BG2302">
            <v>5</v>
          </cell>
          <cell r="BI2302">
            <v>0</v>
          </cell>
          <cell r="BK2302">
            <v>0</v>
          </cell>
          <cell r="BM2302">
            <v>0</v>
          </cell>
          <cell r="BO2302">
            <v>0</v>
          </cell>
          <cell r="BQ2302">
            <v>0</v>
          </cell>
          <cell r="BS2302">
            <v>0</v>
          </cell>
          <cell r="BU2302">
            <v>0</v>
          </cell>
          <cell r="BW2302">
            <v>0</v>
          </cell>
        </row>
        <row r="2303">
          <cell r="A2303" t="str">
            <v>9681966</v>
          </cell>
          <cell r="B2303" t="str">
            <v>Emerging1966</v>
          </cell>
          <cell r="C2303" t="str">
            <v>Emerging Europe1966</v>
          </cell>
          <cell r="D2303" t="str">
            <v>EUR1966</v>
          </cell>
          <cell r="E2303" t="str">
            <v>EUROSTAT1966</v>
          </cell>
          <cell r="F2303">
            <v>968</v>
          </cell>
          <cell r="G2303" t="str">
            <v>Romania</v>
          </cell>
          <cell r="H2303">
            <v>1966</v>
          </cell>
          <cell r="I2303" t="str">
            <v>Emerging</v>
          </cell>
          <cell r="J2303" t="str">
            <v>Emerging Europe</v>
          </cell>
          <cell r="K2303" t="str">
            <v>EUR</v>
          </cell>
          <cell r="L2303" t="str">
            <v>EUROSTAT</v>
          </cell>
          <cell r="AC2303">
            <v>0</v>
          </cell>
          <cell r="AE2303">
            <v>0</v>
          </cell>
          <cell r="AG2303">
            <v>0</v>
          </cell>
          <cell r="AH2303">
            <v>3.4485709999999998</v>
          </cell>
          <cell r="AI2303">
            <v>7</v>
          </cell>
          <cell r="AK2303">
            <v>0</v>
          </cell>
          <cell r="AM2303">
            <v>0</v>
          </cell>
          <cell r="AO2303">
            <v>0</v>
          </cell>
          <cell r="AQ2303">
            <v>0</v>
          </cell>
          <cell r="AS2303">
            <v>0</v>
          </cell>
          <cell r="AU2303">
            <v>0</v>
          </cell>
          <cell r="AW2303">
            <v>0</v>
          </cell>
          <cell r="AY2303">
            <v>0</v>
          </cell>
          <cell r="BA2303">
            <v>0</v>
          </cell>
          <cell r="BC2303">
            <v>0</v>
          </cell>
          <cell r="BE2303">
            <v>0</v>
          </cell>
          <cell r="BF2303">
            <v>4.202</v>
          </cell>
          <cell r="BG2303">
            <v>5</v>
          </cell>
          <cell r="BI2303">
            <v>0</v>
          </cell>
          <cell r="BK2303">
            <v>0</v>
          </cell>
          <cell r="BM2303">
            <v>0</v>
          </cell>
          <cell r="BO2303">
            <v>0</v>
          </cell>
          <cell r="BQ2303">
            <v>0</v>
          </cell>
          <cell r="BS2303">
            <v>0</v>
          </cell>
          <cell r="BU2303">
            <v>0</v>
          </cell>
          <cell r="BW2303">
            <v>0</v>
          </cell>
        </row>
        <row r="2304">
          <cell r="A2304" t="str">
            <v>9681967</v>
          </cell>
          <cell r="B2304" t="str">
            <v>Emerging1967</v>
          </cell>
          <cell r="C2304" t="str">
            <v>Emerging Europe1967</v>
          </cell>
          <cell r="D2304" t="str">
            <v>EUR1967</v>
          </cell>
          <cell r="E2304" t="str">
            <v>EUROSTAT1967</v>
          </cell>
          <cell r="F2304">
            <v>968</v>
          </cell>
          <cell r="G2304" t="str">
            <v>Romania</v>
          </cell>
          <cell r="H2304">
            <v>1967</v>
          </cell>
          <cell r="I2304" t="str">
            <v>Emerging</v>
          </cell>
          <cell r="J2304" t="str">
            <v>Emerging Europe</v>
          </cell>
          <cell r="K2304" t="str">
            <v>EUR</v>
          </cell>
          <cell r="L2304" t="str">
            <v>EUROSTAT</v>
          </cell>
          <cell r="AC2304">
            <v>0</v>
          </cell>
          <cell r="AE2304">
            <v>0</v>
          </cell>
          <cell r="AG2304">
            <v>0</v>
          </cell>
          <cell r="AH2304">
            <v>3.577143</v>
          </cell>
          <cell r="AI2304">
            <v>7</v>
          </cell>
          <cell r="AK2304">
            <v>0</v>
          </cell>
          <cell r="AM2304">
            <v>0</v>
          </cell>
          <cell r="AO2304">
            <v>0</v>
          </cell>
          <cell r="AQ2304">
            <v>0</v>
          </cell>
          <cell r="AS2304">
            <v>0</v>
          </cell>
          <cell r="AU2304">
            <v>0</v>
          </cell>
          <cell r="AW2304">
            <v>0</v>
          </cell>
          <cell r="AY2304">
            <v>0</v>
          </cell>
          <cell r="BA2304">
            <v>0</v>
          </cell>
          <cell r="BC2304">
            <v>0</v>
          </cell>
          <cell r="BE2304">
            <v>0</v>
          </cell>
          <cell r="BF2304">
            <v>4.3680000000000003</v>
          </cell>
          <cell r="BG2304">
            <v>5</v>
          </cell>
          <cell r="BI2304">
            <v>0</v>
          </cell>
          <cell r="BK2304">
            <v>0</v>
          </cell>
          <cell r="BM2304">
            <v>0</v>
          </cell>
          <cell r="BO2304">
            <v>0</v>
          </cell>
          <cell r="BQ2304">
            <v>0</v>
          </cell>
          <cell r="BS2304">
            <v>0</v>
          </cell>
          <cell r="BU2304">
            <v>0</v>
          </cell>
          <cell r="BW2304">
            <v>0</v>
          </cell>
        </row>
        <row r="2305">
          <cell r="A2305" t="str">
            <v>9681968</v>
          </cell>
          <cell r="B2305" t="str">
            <v>Emerging1968</v>
          </cell>
          <cell r="C2305" t="str">
            <v>Emerging Europe1968</v>
          </cell>
          <cell r="D2305" t="str">
            <v>EUR1968</v>
          </cell>
          <cell r="E2305" t="str">
            <v>EUROSTAT1968</v>
          </cell>
          <cell r="F2305">
            <v>968</v>
          </cell>
          <cell r="G2305" t="str">
            <v>Romania</v>
          </cell>
          <cell r="H2305">
            <v>1968</v>
          </cell>
          <cell r="I2305" t="str">
            <v>Emerging</v>
          </cell>
          <cell r="J2305" t="str">
            <v>Emerging Europe</v>
          </cell>
          <cell r="K2305" t="str">
            <v>EUR</v>
          </cell>
          <cell r="L2305" t="str">
            <v>EUROSTAT</v>
          </cell>
          <cell r="AC2305">
            <v>0</v>
          </cell>
          <cell r="AE2305">
            <v>0</v>
          </cell>
          <cell r="AG2305">
            <v>0</v>
          </cell>
          <cell r="AH2305">
            <v>3.7042860000000002</v>
          </cell>
          <cell r="AI2305">
            <v>7</v>
          </cell>
          <cell r="AK2305">
            <v>0</v>
          </cell>
          <cell r="AM2305">
            <v>0</v>
          </cell>
          <cell r="AO2305">
            <v>0</v>
          </cell>
          <cell r="AQ2305">
            <v>0</v>
          </cell>
          <cell r="AS2305">
            <v>0</v>
          </cell>
          <cell r="AU2305">
            <v>0</v>
          </cell>
          <cell r="AW2305">
            <v>0</v>
          </cell>
          <cell r="AY2305">
            <v>0</v>
          </cell>
          <cell r="BA2305">
            <v>0</v>
          </cell>
          <cell r="BC2305">
            <v>0</v>
          </cell>
          <cell r="BE2305">
            <v>0</v>
          </cell>
          <cell r="BF2305">
            <v>4.532</v>
          </cell>
          <cell r="BG2305">
            <v>5</v>
          </cell>
          <cell r="BI2305">
            <v>0</v>
          </cell>
          <cell r="BK2305">
            <v>0</v>
          </cell>
          <cell r="BM2305">
            <v>0</v>
          </cell>
          <cell r="BO2305">
            <v>0</v>
          </cell>
          <cell r="BQ2305">
            <v>0</v>
          </cell>
          <cell r="BS2305">
            <v>0</v>
          </cell>
          <cell r="BU2305">
            <v>0</v>
          </cell>
          <cell r="BW2305">
            <v>0</v>
          </cell>
        </row>
        <row r="2306">
          <cell r="A2306" t="str">
            <v>9681969</v>
          </cell>
          <cell r="B2306" t="str">
            <v>Emerging1969</v>
          </cell>
          <cell r="C2306" t="str">
            <v>Emerging Europe1969</v>
          </cell>
          <cell r="D2306" t="str">
            <v>EUR1969</v>
          </cell>
          <cell r="E2306" t="str">
            <v>EUROSTAT1969</v>
          </cell>
          <cell r="F2306">
            <v>968</v>
          </cell>
          <cell r="G2306" t="str">
            <v>Romania</v>
          </cell>
          <cell r="H2306">
            <v>1969</v>
          </cell>
          <cell r="I2306" t="str">
            <v>Emerging</v>
          </cell>
          <cell r="J2306" t="str">
            <v>Emerging Europe</v>
          </cell>
          <cell r="K2306" t="str">
            <v>EUR</v>
          </cell>
          <cell r="L2306" t="str">
            <v>EUROSTAT</v>
          </cell>
          <cell r="AC2306">
            <v>0</v>
          </cell>
          <cell r="AE2306">
            <v>0</v>
          </cell>
          <cell r="AG2306">
            <v>0</v>
          </cell>
          <cell r="AH2306">
            <v>3.831429</v>
          </cell>
          <cell r="AI2306">
            <v>7</v>
          </cell>
          <cell r="AK2306">
            <v>0</v>
          </cell>
          <cell r="AM2306">
            <v>0</v>
          </cell>
          <cell r="AO2306">
            <v>0</v>
          </cell>
          <cell r="AQ2306">
            <v>0</v>
          </cell>
          <cell r="AS2306">
            <v>0</v>
          </cell>
          <cell r="AU2306">
            <v>0</v>
          </cell>
          <cell r="AW2306">
            <v>0</v>
          </cell>
          <cell r="AY2306">
            <v>0</v>
          </cell>
          <cell r="BA2306">
            <v>0</v>
          </cell>
          <cell r="BC2306">
            <v>0</v>
          </cell>
          <cell r="BE2306">
            <v>0</v>
          </cell>
          <cell r="BF2306">
            <v>4.6959999999999997</v>
          </cell>
          <cell r="BG2306">
            <v>5</v>
          </cell>
          <cell r="BI2306">
            <v>0</v>
          </cell>
          <cell r="BK2306">
            <v>0</v>
          </cell>
          <cell r="BM2306">
            <v>0</v>
          </cell>
          <cell r="BO2306">
            <v>0</v>
          </cell>
          <cell r="BQ2306">
            <v>0</v>
          </cell>
          <cell r="BS2306">
            <v>0</v>
          </cell>
          <cell r="BU2306">
            <v>0</v>
          </cell>
          <cell r="BW2306">
            <v>0</v>
          </cell>
        </row>
        <row r="2307">
          <cell r="A2307" t="str">
            <v>9681970</v>
          </cell>
          <cell r="B2307" t="str">
            <v>Emerging1970</v>
          </cell>
          <cell r="C2307" t="str">
            <v>Emerging Europe1970</v>
          </cell>
          <cell r="D2307" t="str">
            <v>EUR1970</v>
          </cell>
          <cell r="E2307" t="str">
            <v>EUROSTAT1970</v>
          </cell>
          <cell r="F2307">
            <v>968</v>
          </cell>
          <cell r="G2307" t="str">
            <v>Romania</v>
          </cell>
          <cell r="H2307">
            <v>1970</v>
          </cell>
          <cell r="I2307" t="str">
            <v>Emerging</v>
          </cell>
          <cell r="J2307" t="str">
            <v>Emerging Europe</v>
          </cell>
          <cell r="K2307" t="str">
            <v>EUR</v>
          </cell>
          <cell r="L2307" t="str">
            <v>EUROSTAT</v>
          </cell>
          <cell r="AC2307">
            <v>0</v>
          </cell>
          <cell r="AE2307">
            <v>0</v>
          </cell>
          <cell r="AG2307">
            <v>0</v>
          </cell>
          <cell r="AH2307">
            <v>2.782</v>
          </cell>
          <cell r="AI2307">
            <v>10</v>
          </cell>
          <cell r="AK2307">
            <v>0</v>
          </cell>
          <cell r="AM2307">
            <v>0</v>
          </cell>
          <cell r="AO2307">
            <v>0</v>
          </cell>
          <cell r="AQ2307">
            <v>0</v>
          </cell>
          <cell r="AS2307">
            <v>0</v>
          </cell>
          <cell r="AU2307">
            <v>0</v>
          </cell>
          <cell r="AW2307">
            <v>0</v>
          </cell>
          <cell r="AY2307">
            <v>0</v>
          </cell>
          <cell r="BA2307">
            <v>0</v>
          </cell>
          <cell r="BC2307">
            <v>0</v>
          </cell>
          <cell r="BE2307">
            <v>0</v>
          </cell>
          <cell r="BF2307">
            <v>4.8620000000000001</v>
          </cell>
          <cell r="BG2307">
            <v>5</v>
          </cell>
          <cell r="BI2307">
            <v>0</v>
          </cell>
          <cell r="BK2307">
            <v>0</v>
          </cell>
          <cell r="BM2307">
            <v>0</v>
          </cell>
          <cell r="BO2307">
            <v>0</v>
          </cell>
          <cell r="BQ2307">
            <v>0</v>
          </cell>
          <cell r="BS2307">
            <v>0</v>
          </cell>
          <cell r="BU2307">
            <v>0</v>
          </cell>
          <cell r="BW2307">
            <v>0</v>
          </cell>
        </row>
        <row r="2308">
          <cell r="A2308" t="str">
            <v>9681971</v>
          </cell>
          <cell r="B2308" t="str">
            <v>Emerging1971</v>
          </cell>
          <cell r="C2308" t="str">
            <v>Emerging Europe1971</v>
          </cell>
          <cell r="D2308" t="str">
            <v>EUR1971</v>
          </cell>
          <cell r="E2308" t="str">
            <v>EUROSTAT1971</v>
          </cell>
          <cell r="F2308">
            <v>968</v>
          </cell>
          <cell r="G2308" t="str">
            <v>Romania</v>
          </cell>
          <cell r="H2308">
            <v>1971</v>
          </cell>
          <cell r="I2308" t="str">
            <v>Emerging</v>
          </cell>
          <cell r="J2308" t="str">
            <v>Emerging Europe</v>
          </cell>
          <cell r="K2308" t="str">
            <v>EUR</v>
          </cell>
          <cell r="L2308" t="str">
            <v>EUROSTAT</v>
          </cell>
          <cell r="AC2308">
            <v>0</v>
          </cell>
          <cell r="AE2308">
            <v>0</v>
          </cell>
          <cell r="AG2308">
            <v>0</v>
          </cell>
          <cell r="AH2308">
            <v>2.8690000000000002</v>
          </cell>
          <cell r="AI2308">
            <v>10</v>
          </cell>
          <cell r="AK2308">
            <v>0</v>
          </cell>
          <cell r="AM2308">
            <v>0</v>
          </cell>
          <cell r="AO2308">
            <v>0</v>
          </cell>
          <cell r="AQ2308">
            <v>0</v>
          </cell>
          <cell r="AS2308">
            <v>0</v>
          </cell>
          <cell r="AU2308">
            <v>0</v>
          </cell>
          <cell r="AW2308">
            <v>0</v>
          </cell>
          <cell r="AY2308">
            <v>0</v>
          </cell>
          <cell r="BA2308">
            <v>0</v>
          </cell>
          <cell r="BC2308">
            <v>0</v>
          </cell>
          <cell r="BE2308">
            <v>0</v>
          </cell>
          <cell r="BF2308">
            <v>5.0279999999999996</v>
          </cell>
          <cell r="BG2308">
            <v>5</v>
          </cell>
          <cell r="BI2308">
            <v>0</v>
          </cell>
          <cell r="BK2308">
            <v>0</v>
          </cell>
          <cell r="BM2308">
            <v>0</v>
          </cell>
          <cell r="BO2308">
            <v>0</v>
          </cell>
          <cell r="BQ2308">
            <v>0</v>
          </cell>
          <cell r="BS2308">
            <v>0</v>
          </cell>
          <cell r="BU2308">
            <v>0</v>
          </cell>
          <cell r="BW2308">
            <v>0</v>
          </cell>
        </row>
        <row r="2309">
          <cell r="A2309" t="str">
            <v>9681972</v>
          </cell>
          <cell r="B2309" t="str">
            <v>Emerging1972</v>
          </cell>
          <cell r="C2309" t="str">
            <v>Emerging Europe1972</v>
          </cell>
          <cell r="D2309" t="str">
            <v>EUR1972</v>
          </cell>
          <cell r="E2309" t="str">
            <v>EUROSTAT1972</v>
          </cell>
          <cell r="F2309">
            <v>968</v>
          </cell>
          <cell r="G2309" t="str">
            <v>Romania</v>
          </cell>
          <cell r="H2309">
            <v>1972</v>
          </cell>
          <cell r="I2309" t="str">
            <v>Emerging</v>
          </cell>
          <cell r="J2309" t="str">
            <v>Emerging Europe</v>
          </cell>
          <cell r="K2309" t="str">
            <v>EUR</v>
          </cell>
          <cell r="L2309" t="str">
            <v>EUROSTAT</v>
          </cell>
          <cell r="AC2309">
            <v>0</v>
          </cell>
          <cell r="AE2309">
            <v>0</v>
          </cell>
          <cell r="AG2309">
            <v>0</v>
          </cell>
          <cell r="AH2309">
            <v>2.9529999999999998</v>
          </cell>
          <cell r="AI2309">
            <v>10</v>
          </cell>
          <cell r="AK2309">
            <v>0</v>
          </cell>
          <cell r="AM2309">
            <v>0</v>
          </cell>
          <cell r="AO2309">
            <v>0</v>
          </cell>
          <cell r="AQ2309">
            <v>0</v>
          </cell>
          <cell r="AS2309">
            <v>0</v>
          </cell>
          <cell r="AU2309">
            <v>0</v>
          </cell>
          <cell r="AW2309">
            <v>0</v>
          </cell>
          <cell r="AY2309">
            <v>0</v>
          </cell>
          <cell r="BA2309">
            <v>0</v>
          </cell>
          <cell r="BC2309">
            <v>0</v>
          </cell>
          <cell r="BE2309">
            <v>0</v>
          </cell>
          <cell r="BF2309">
            <v>5.19</v>
          </cell>
          <cell r="BG2309">
            <v>5</v>
          </cell>
          <cell r="BI2309">
            <v>0</v>
          </cell>
          <cell r="BK2309">
            <v>0</v>
          </cell>
          <cell r="BM2309">
            <v>0</v>
          </cell>
          <cell r="BO2309">
            <v>0</v>
          </cell>
          <cell r="BQ2309">
            <v>0</v>
          </cell>
          <cell r="BS2309">
            <v>0</v>
          </cell>
          <cell r="BU2309">
            <v>0</v>
          </cell>
          <cell r="BW2309">
            <v>0</v>
          </cell>
        </row>
        <row r="2310">
          <cell r="A2310" t="str">
            <v>9681973</v>
          </cell>
          <cell r="B2310" t="str">
            <v>Emerging1973</v>
          </cell>
          <cell r="C2310" t="str">
            <v>Emerging Europe1973</v>
          </cell>
          <cell r="D2310" t="str">
            <v>EUR1973</v>
          </cell>
          <cell r="E2310" t="str">
            <v>EUROSTAT1973</v>
          </cell>
          <cell r="F2310">
            <v>968</v>
          </cell>
          <cell r="G2310" t="str">
            <v>Romania</v>
          </cell>
          <cell r="H2310">
            <v>1973</v>
          </cell>
          <cell r="I2310" t="str">
            <v>Emerging</v>
          </cell>
          <cell r="J2310" t="str">
            <v>Emerging Europe</v>
          </cell>
          <cell r="K2310" t="str">
            <v>EUR</v>
          </cell>
          <cell r="L2310" t="str">
            <v>EUROSTAT</v>
          </cell>
          <cell r="AC2310">
            <v>0</v>
          </cell>
          <cell r="AE2310">
            <v>0</v>
          </cell>
          <cell r="AG2310">
            <v>0</v>
          </cell>
          <cell r="AH2310">
            <v>3.0369999999999999</v>
          </cell>
          <cell r="AI2310">
            <v>10</v>
          </cell>
          <cell r="AK2310">
            <v>0</v>
          </cell>
          <cell r="AM2310">
            <v>0</v>
          </cell>
          <cell r="AO2310">
            <v>0</v>
          </cell>
          <cell r="AQ2310">
            <v>0</v>
          </cell>
          <cell r="AS2310">
            <v>0</v>
          </cell>
          <cell r="AU2310">
            <v>0</v>
          </cell>
          <cell r="AW2310">
            <v>0</v>
          </cell>
          <cell r="AY2310">
            <v>0</v>
          </cell>
          <cell r="BA2310">
            <v>0</v>
          </cell>
          <cell r="BC2310">
            <v>0</v>
          </cell>
          <cell r="BE2310">
            <v>0</v>
          </cell>
          <cell r="BF2310">
            <v>5.3520000000000003</v>
          </cell>
          <cell r="BG2310">
            <v>5</v>
          </cell>
          <cell r="BI2310">
            <v>0</v>
          </cell>
          <cell r="BK2310">
            <v>0</v>
          </cell>
          <cell r="BM2310">
            <v>0</v>
          </cell>
          <cell r="BO2310">
            <v>0</v>
          </cell>
          <cell r="BQ2310">
            <v>0</v>
          </cell>
          <cell r="BS2310">
            <v>0</v>
          </cell>
          <cell r="BU2310">
            <v>0</v>
          </cell>
          <cell r="BW2310">
            <v>0</v>
          </cell>
        </row>
        <row r="2311">
          <cell r="A2311" t="str">
            <v>9681974</v>
          </cell>
          <cell r="B2311" t="str">
            <v>Emerging1974</v>
          </cell>
          <cell r="C2311" t="str">
            <v>Emerging Europe1974</v>
          </cell>
          <cell r="D2311" t="str">
            <v>EUR1974</v>
          </cell>
          <cell r="E2311" t="str">
            <v>EUROSTAT1974</v>
          </cell>
          <cell r="F2311">
            <v>968</v>
          </cell>
          <cell r="G2311" t="str">
            <v>Romania</v>
          </cell>
          <cell r="H2311">
            <v>1974</v>
          </cell>
          <cell r="I2311" t="str">
            <v>Emerging</v>
          </cell>
          <cell r="J2311" t="str">
            <v>Emerging Europe</v>
          </cell>
          <cell r="K2311" t="str">
            <v>EUR</v>
          </cell>
          <cell r="L2311" t="str">
            <v>EUROSTAT</v>
          </cell>
          <cell r="AC2311">
            <v>0</v>
          </cell>
          <cell r="AE2311">
            <v>0</v>
          </cell>
          <cell r="AG2311">
            <v>0</v>
          </cell>
          <cell r="AH2311">
            <v>2.8718180000000002</v>
          </cell>
          <cell r="AI2311">
            <v>11</v>
          </cell>
          <cell r="AK2311">
            <v>0</v>
          </cell>
          <cell r="AM2311">
            <v>0</v>
          </cell>
          <cell r="AO2311">
            <v>0</v>
          </cell>
          <cell r="AQ2311">
            <v>0</v>
          </cell>
          <cell r="AS2311">
            <v>0</v>
          </cell>
          <cell r="AU2311">
            <v>0</v>
          </cell>
          <cell r="AW2311">
            <v>0</v>
          </cell>
          <cell r="AY2311">
            <v>0</v>
          </cell>
          <cell r="BA2311">
            <v>0</v>
          </cell>
          <cell r="BC2311">
            <v>0</v>
          </cell>
          <cell r="BE2311">
            <v>0</v>
          </cell>
          <cell r="BF2311">
            <v>5.516</v>
          </cell>
          <cell r="BG2311">
            <v>5</v>
          </cell>
          <cell r="BI2311">
            <v>0</v>
          </cell>
          <cell r="BK2311">
            <v>0</v>
          </cell>
          <cell r="BM2311">
            <v>0</v>
          </cell>
          <cell r="BO2311">
            <v>0</v>
          </cell>
          <cell r="BQ2311">
            <v>0</v>
          </cell>
          <cell r="BS2311">
            <v>0</v>
          </cell>
          <cell r="BU2311">
            <v>0</v>
          </cell>
          <cell r="BW2311">
            <v>0</v>
          </cell>
        </row>
        <row r="2312">
          <cell r="A2312" t="str">
            <v>9681975</v>
          </cell>
          <cell r="B2312" t="str">
            <v>Emerging1975</v>
          </cell>
          <cell r="C2312" t="str">
            <v>Emerging Europe1975</v>
          </cell>
          <cell r="D2312" t="str">
            <v>EUR1975</v>
          </cell>
          <cell r="E2312" t="str">
            <v>EUROSTAT1975</v>
          </cell>
          <cell r="F2312">
            <v>968</v>
          </cell>
          <cell r="G2312" t="str">
            <v>Romania</v>
          </cell>
          <cell r="H2312">
            <v>1975</v>
          </cell>
          <cell r="I2312" t="str">
            <v>Emerging</v>
          </cell>
          <cell r="J2312" t="str">
            <v>Emerging Europe</v>
          </cell>
          <cell r="K2312" t="str">
            <v>EUR</v>
          </cell>
          <cell r="L2312" t="str">
            <v>EUROSTAT</v>
          </cell>
          <cell r="AC2312">
            <v>0</v>
          </cell>
          <cell r="AE2312">
            <v>0</v>
          </cell>
          <cell r="AG2312">
            <v>0</v>
          </cell>
          <cell r="AH2312">
            <v>2.8261539999999998</v>
          </cell>
          <cell r="AI2312">
            <v>13</v>
          </cell>
          <cell r="AK2312">
            <v>0</v>
          </cell>
          <cell r="AM2312">
            <v>0</v>
          </cell>
          <cell r="AO2312">
            <v>0</v>
          </cell>
          <cell r="AQ2312">
            <v>0</v>
          </cell>
          <cell r="AS2312">
            <v>0</v>
          </cell>
          <cell r="AU2312">
            <v>0</v>
          </cell>
          <cell r="AW2312">
            <v>0</v>
          </cell>
          <cell r="AY2312">
            <v>0</v>
          </cell>
          <cell r="BA2312">
            <v>0</v>
          </cell>
          <cell r="BC2312">
            <v>0</v>
          </cell>
          <cell r="BE2312">
            <v>0</v>
          </cell>
          <cell r="BF2312">
            <v>5.6779999999999999</v>
          </cell>
          <cell r="BG2312">
            <v>5</v>
          </cell>
          <cell r="BI2312">
            <v>0</v>
          </cell>
          <cell r="BK2312">
            <v>0</v>
          </cell>
          <cell r="BM2312">
            <v>0</v>
          </cell>
          <cell r="BO2312">
            <v>0</v>
          </cell>
          <cell r="BQ2312">
            <v>0</v>
          </cell>
          <cell r="BS2312">
            <v>0</v>
          </cell>
          <cell r="BU2312">
            <v>0</v>
          </cell>
          <cell r="BW2312">
            <v>0</v>
          </cell>
        </row>
        <row r="2313">
          <cell r="A2313" t="str">
            <v>9681976</v>
          </cell>
          <cell r="B2313" t="str">
            <v>Emerging1976</v>
          </cell>
          <cell r="C2313" t="str">
            <v>Emerging Europe1976</v>
          </cell>
          <cell r="D2313" t="str">
            <v>EUR1976</v>
          </cell>
          <cell r="E2313" t="str">
            <v>EUROSTAT1976</v>
          </cell>
          <cell r="F2313">
            <v>968</v>
          </cell>
          <cell r="G2313" t="str">
            <v>Romania</v>
          </cell>
          <cell r="H2313">
            <v>1976</v>
          </cell>
          <cell r="I2313" t="str">
            <v>Emerging</v>
          </cell>
          <cell r="J2313" t="str">
            <v>Emerging Europe</v>
          </cell>
          <cell r="K2313" t="str">
            <v>EUR</v>
          </cell>
          <cell r="L2313" t="str">
            <v>EUROSTAT</v>
          </cell>
          <cell r="AC2313">
            <v>0</v>
          </cell>
          <cell r="AE2313">
            <v>0</v>
          </cell>
          <cell r="AG2313">
            <v>0</v>
          </cell>
          <cell r="AH2313">
            <v>2.934615</v>
          </cell>
          <cell r="AI2313">
            <v>13</v>
          </cell>
          <cell r="AK2313">
            <v>0</v>
          </cell>
          <cell r="AM2313">
            <v>0</v>
          </cell>
          <cell r="AO2313">
            <v>0</v>
          </cell>
          <cell r="AQ2313">
            <v>0</v>
          </cell>
          <cell r="AS2313">
            <v>0</v>
          </cell>
          <cell r="AU2313">
            <v>0</v>
          </cell>
          <cell r="AW2313">
            <v>0</v>
          </cell>
          <cell r="AY2313">
            <v>0</v>
          </cell>
          <cell r="BA2313">
            <v>0</v>
          </cell>
          <cell r="BC2313">
            <v>0</v>
          </cell>
          <cell r="BE2313">
            <v>0</v>
          </cell>
          <cell r="BF2313">
            <v>5.8959999999999999</v>
          </cell>
          <cell r="BG2313">
            <v>5</v>
          </cell>
          <cell r="BI2313">
            <v>0</v>
          </cell>
          <cell r="BK2313">
            <v>0</v>
          </cell>
          <cell r="BM2313">
            <v>0</v>
          </cell>
          <cell r="BO2313">
            <v>0</v>
          </cell>
          <cell r="BQ2313">
            <v>0</v>
          </cell>
          <cell r="BS2313">
            <v>0</v>
          </cell>
          <cell r="BU2313">
            <v>0</v>
          </cell>
          <cell r="BW2313">
            <v>0</v>
          </cell>
        </row>
        <row r="2314">
          <cell r="A2314" t="str">
            <v>9681977</v>
          </cell>
          <cell r="B2314" t="str">
            <v>Emerging1977</v>
          </cell>
          <cell r="C2314" t="str">
            <v>Emerging Europe1977</v>
          </cell>
          <cell r="D2314" t="str">
            <v>EUR1977</v>
          </cell>
          <cell r="E2314" t="str">
            <v>EUROSTAT1977</v>
          </cell>
          <cell r="F2314">
            <v>968</v>
          </cell>
          <cell r="G2314" t="str">
            <v>Romania</v>
          </cell>
          <cell r="H2314">
            <v>1977</v>
          </cell>
          <cell r="I2314" t="str">
            <v>Emerging</v>
          </cell>
          <cell r="J2314" t="str">
            <v>Emerging Europe</v>
          </cell>
          <cell r="K2314" t="str">
            <v>EUR</v>
          </cell>
          <cell r="L2314" t="str">
            <v>EUROSTAT</v>
          </cell>
          <cell r="AC2314">
            <v>0</v>
          </cell>
          <cell r="AE2314">
            <v>0</v>
          </cell>
          <cell r="AG2314">
            <v>0</v>
          </cell>
          <cell r="AH2314">
            <v>3.0430769999999998</v>
          </cell>
          <cell r="AI2314">
            <v>13</v>
          </cell>
          <cell r="AK2314">
            <v>0</v>
          </cell>
          <cell r="AM2314">
            <v>0</v>
          </cell>
          <cell r="AO2314">
            <v>0</v>
          </cell>
          <cell r="AQ2314">
            <v>0</v>
          </cell>
          <cell r="AS2314">
            <v>0</v>
          </cell>
          <cell r="AU2314">
            <v>0</v>
          </cell>
          <cell r="AW2314">
            <v>0</v>
          </cell>
          <cell r="AY2314">
            <v>0</v>
          </cell>
          <cell r="BA2314">
            <v>0</v>
          </cell>
          <cell r="BC2314">
            <v>0</v>
          </cell>
          <cell r="BE2314">
            <v>0</v>
          </cell>
          <cell r="BF2314">
            <v>6.1180000000000003</v>
          </cell>
          <cell r="BG2314">
            <v>5</v>
          </cell>
          <cell r="BI2314">
            <v>0</v>
          </cell>
          <cell r="BK2314">
            <v>0</v>
          </cell>
          <cell r="BM2314">
            <v>0</v>
          </cell>
          <cell r="BO2314">
            <v>0</v>
          </cell>
          <cell r="BQ2314">
            <v>0</v>
          </cell>
          <cell r="BS2314">
            <v>0</v>
          </cell>
          <cell r="BU2314">
            <v>0</v>
          </cell>
          <cell r="BW2314">
            <v>0</v>
          </cell>
        </row>
        <row r="2315">
          <cell r="A2315" t="str">
            <v>9681978</v>
          </cell>
          <cell r="B2315" t="str">
            <v>Emerging1978</v>
          </cell>
          <cell r="C2315" t="str">
            <v>Emerging Europe1978</v>
          </cell>
          <cell r="D2315" t="str">
            <v>EUR1978</v>
          </cell>
          <cell r="E2315" t="str">
            <v>EUROSTAT1978</v>
          </cell>
          <cell r="F2315">
            <v>968</v>
          </cell>
          <cell r="G2315" t="str">
            <v>Romania</v>
          </cell>
          <cell r="H2315">
            <v>1978</v>
          </cell>
          <cell r="I2315" t="str">
            <v>Emerging</v>
          </cell>
          <cell r="J2315" t="str">
            <v>Emerging Europe</v>
          </cell>
          <cell r="K2315" t="str">
            <v>EUR</v>
          </cell>
          <cell r="L2315" t="str">
            <v>EUROSTAT</v>
          </cell>
          <cell r="AC2315">
            <v>0</v>
          </cell>
          <cell r="AE2315">
            <v>0</v>
          </cell>
          <cell r="AG2315">
            <v>0</v>
          </cell>
          <cell r="AH2315">
            <v>2.9435709999999999</v>
          </cell>
          <cell r="AI2315">
            <v>14</v>
          </cell>
          <cell r="AK2315">
            <v>0</v>
          </cell>
          <cell r="AM2315">
            <v>0</v>
          </cell>
          <cell r="AO2315">
            <v>0</v>
          </cell>
          <cell r="AQ2315">
            <v>0</v>
          </cell>
          <cell r="AS2315">
            <v>0</v>
          </cell>
          <cell r="AU2315">
            <v>0</v>
          </cell>
          <cell r="AW2315">
            <v>0</v>
          </cell>
          <cell r="AY2315">
            <v>0</v>
          </cell>
          <cell r="BA2315">
            <v>0</v>
          </cell>
          <cell r="BC2315">
            <v>0</v>
          </cell>
          <cell r="BE2315">
            <v>0</v>
          </cell>
          <cell r="BF2315">
            <v>6.3360000000000003</v>
          </cell>
          <cell r="BG2315">
            <v>5</v>
          </cell>
          <cell r="BI2315">
            <v>0</v>
          </cell>
          <cell r="BK2315">
            <v>0</v>
          </cell>
          <cell r="BM2315">
            <v>0</v>
          </cell>
          <cell r="BO2315">
            <v>0</v>
          </cell>
          <cell r="BQ2315">
            <v>0</v>
          </cell>
          <cell r="BS2315">
            <v>0</v>
          </cell>
          <cell r="BU2315">
            <v>0</v>
          </cell>
          <cell r="BW2315">
            <v>0</v>
          </cell>
        </row>
        <row r="2316">
          <cell r="A2316" t="str">
            <v>9681979</v>
          </cell>
          <cell r="B2316" t="str">
            <v>Emerging1979</v>
          </cell>
          <cell r="C2316" t="str">
            <v>Emerging Europe1979</v>
          </cell>
          <cell r="D2316" t="str">
            <v>EUR1979</v>
          </cell>
          <cell r="E2316" t="str">
            <v>EUROSTAT1979</v>
          </cell>
          <cell r="F2316">
            <v>968</v>
          </cell>
          <cell r="G2316" t="str">
            <v>Romania</v>
          </cell>
          <cell r="H2316">
            <v>1979</v>
          </cell>
          <cell r="I2316" t="str">
            <v>Emerging</v>
          </cell>
          <cell r="J2316" t="str">
            <v>Emerging Europe</v>
          </cell>
          <cell r="K2316" t="str">
            <v>EUR</v>
          </cell>
          <cell r="L2316" t="str">
            <v>EUROSTAT</v>
          </cell>
          <cell r="AC2316">
            <v>0</v>
          </cell>
          <cell r="AE2316">
            <v>0</v>
          </cell>
          <cell r="AG2316">
            <v>0</v>
          </cell>
          <cell r="AH2316">
            <v>3.0878570000000001</v>
          </cell>
          <cell r="AI2316">
            <v>14</v>
          </cell>
          <cell r="AK2316">
            <v>0</v>
          </cell>
          <cell r="AM2316">
            <v>0</v>
          </cell>
          <cell r="AO2316">
            <v>0</v>
          </cell>
          <cell r="AQ2316">
            <v>0</v>
          </cell>
          <cell r="AS2316">
            <v>0</v>
          </cell>
          <cell r="AU2316">
            <v>0</v>
          </cell>
          <cell r="AW2316">
            <v>0</v>
          </cell>
          <cell r="AY2316">
            <v>0</v>
          </cell>
          <cell r="BA2316">
            <v>0</v>
          </cell>
          <cell r="BC2316">
            <v>0</v>
          </cell>
          <cell r="BE2316">
            <v>0</v>
          </cell>
          <cell r="BF2316">
            <v>6.6760000000000002</v>
          </cell>
          <cell r="BG2316">
            <v>5</v>
          </cell>
          <cell r="BI2316">
            <v>0</v>
          </cell>
          <cell r="BK2316">
            <v>0</v>
          </cell>
          <cell r="BM2316">
            <v>0</v>
          </cell>
          <cell r="BO2316">
            <v>0</v>
          </cell>
          <cell r="BQ2316">
            <v>0</v>
          </cell>
          <cell r="BS2316">
            <v>0</v>
          </cell>
          <cell r="BU2316">
            <v>0</v>
          </cell>
          <cell r="BW2316">
            <v>0</v>
          </cell>
        </row>
        <row r="2317">
          <cell r="A2317" t="str">
            <v>9681980</v>
          </cell>
          <cell r="B2317" t="str">
            <v>Emerging1980</v>
          </cell>
          <cell r="C2317" t="str">
            <v>Emerging Europe1980</v>
          </cell>
          <cell r="D2317" t="str">
            <v>EUR1980</v>
          </cell>
          <cell r="E2317" t="str">
            <v>EUROSTAT1980</v>
          </cell>
          <cell r="F2317">
            <v>968</v>
          </cell>
          <cell r="G2317" t="str">
            <v>Romania</v>
          </cell>
          <cell r="H2317">
            <v>1980</v>
          </cell>
          <cell r="I2317" t="str">
            <v>Emerging</v>
          </cell>
          <cell r="J2317" t="str">
            <v>Emerging Europe</v>
          </cell>
          <cell r="K2317" t="str">
            <v>EUR</v>
          </cell>
          <cell r="L2317" t="str">
            <v>EUROSTAT</v>
          </cell>
          <cell r="M2317">
            <v>8.2063999999999998E-2</v>
          </cell>
          <cell r="AB2317">
            <v>0.95329759999999997</v>
          </cell>
          <cell r="AC2317">
            <v>1</v>
          </cell>
          <cell r="AE2317">
            <v>0</v>
          </cell>
          <cell r="AG2317">
            <v>0</v>
          </cell>
          <cell r="AH2317">
            <v>3.638395</v>
          </cell>
          <cell r="AI2317">
            <v>15</v>
          </cell>
          <cell r="AK2317">
            <v>0</v>
          </cell>
          <cell r="AM2317">
            <v>0</v>
          </cell>
          <cell r="AN2317">
            <v>2.3192159999999999</v>
          </cell>
          <cell r="AO2317">
            <v>1</v>
          </cell>
          <cell r="AQ2317">
            <v>0</v>
          </cell>
          <cell r="AS2317">
            <v>0</v>
          </cell>
          <cell r="AT2317">
            <v>1.2</v>
          </cell>
          <cell r="AU2317">
            <v>1</v>
          </cell>
          <cell r="AW2317">
            <v>0</v>
          </cell>
          <cell r="AY2317">
            <v>0</v>
          </cell>
          <cell r="AZ2317">
            <v>0.95329759999999997</v>
          </cell>
          <cell r="BA2317">
            <v>1</v>
          </cell>
          <cell r="BC2317">
            <v>0</v>
          </cell>
          <cell r="BE2317">
            <v>0</v>
          </cell>
          <cell r="BF2317">
            <v>7.0351840000000001</v>
          </cell>
          <cell r="BG2317">
            <v>5</v>
          </cell>
          <cell r="BI2317">
            <v>0</v>
          </cell>
          <cell r="BK2317">
            <v>0</v>
          </cell>
          <cell r="BL2317">
            <v>2.3192159999999999</v>
          </cell>
          <cell r="BM2317">
            <v>1</v>
          </cell>
          <cell r="BO2317">
            <v>0</v>
          </cell>
          <cell r="BQ2317">
            <v>0</v>
          </cell>
          <cell r="BR2317">
            <v>1.2</v>
          </cell>
          <cell r="BS2317">
            <v>1</v>
          </cell>
          <cell r="BU2317">
            <v>0</v>
          </cell>
          <cell r="BW2317">
            <v>0</v>
          </cell>
        </row>
        <row r="2318">
          <cell r="A2318" t="str">
            <v>9681981</v>
          </cell>
          <cell r="B2318" t="str">
            <v>Emerging1981</v>
          </cell>
          <cell r="C2318" t="str">
            <v>Emerging Europe1981</v>
          </cell>
          <cell r="D2318" t="str">
            <v>EUR1981</v>
          </cell>
          <cell r="E2318" t="str">
            <v>EUROSTAT1981</v>
          </cell>
          <cell r="F2318">
            <v>968</v>
          </cell>
          <cell r="G2318" t="str">
            <v>Romania</v>
          </cell>
          <cell r="H2318">
            <v>1981</v>
          </cell>
          <cell r="I2318" t="str">
            <v>Emerging</v>
          </cell>
          <cell r="J2318" t="str">
            <v>Emerging Europe</v>
          </cell>
          <cell r="K2318" t="str">
            <v>EUR</v>
          </cell>
          <cell r="L2318" t="str">
            <v>EUROSTAT</v>
          </cell>
          <cell r="M2318">
            <v>8.2145999999999997E-2</v>
          </cell>
          <cell r="AB2318">
            <v>0.85694910000000002</v>
          </cell>
          <cell r="AC2318">
            <v>1</v>
          </cell>
          <cell r="AE2318">
            <v>0</v>
          </cell>
          <cell r="AG2318">
            <v>0</v>
          </cell>
          <cell r="AH2318">
            <v>3.1775910000000001</v>
          </cell>
          <cell r="AI2318">
            <v>18</v>
          </cell>
          <cell r="AK2318">
            <v>0</v>
          </cell>
          <cell r="AM2318">
            <v>0</v>
          </cell>
          <cell r="AN2318">
            <v>2.2035830000000001</v>
          </cell>
          <cell r="AO2318">
            <v>1</v>
          </cell>
          <cell r="AQ2318">
            <v>0</v>
          </cell>
          <cell r="AS2318">
            <v>0</v>
          </cell>
          <cell r="AT2318">
            <v>1.2</v>
          </cell>
          <cell r="AU2318">
            <v>1</v>
          </cell>
          <cell r="AW2318">
            <v>0</v>
          </cell>
          <cell r="AY2318">
            <v>0</v>
          </cell>
          <cell r="AZ2318">
            <v>0.85694910000000002</v>
          </cell>
          <cell r="BA2318">
            <v>1</v>
          </cell>
          <cell r="BC2318">
            <v>0</v>
          </cell>
          <cell r="BE2318">
            <v>0</v>
          </cell>
          <cell r="BF2318">
            <v>7.1473269999999998</v>
          </cell>
          <cell r="BG2318">
            <v>5</v>
          </cell>
          <cell r="BI2318">
            <v>0</v>
          </cell>
          <cell r="BK2318">
            <v>0</v>
          </cell>
          <cell r="BL2318">
            <v>2.2035830000000001</v>
          </cell>
          <cell r="BM2318">
            <v>1</v>
          </cell>
          <cell r="BO2318">
            <v>0</v>
          </cell>
          <cell r="BQ2318">
            <v>0</v>
          </cell>
          <cell r="BR2318">
            <v>1.2</v>
          </cell>
          <cell r="BS2318">
            <v>1</v>
          </cell>
          <cell r="BU2318">
            <v>0</v>
          </cell>
          <cell r="BW2318">
            <v>0</v>
          </cell>
        </row>
        <row r="2319">
          <cell r="A2319" t="str">
            <v>9681982</v>
          </cell>
          <cell r="B2319" t="str">
            <v>Emerging1982</v>
          </cell>
          <cell r="C2319" t="str">
            <v>Emerging Europe1982</v>
          </cell>
          <cell r="D2319" t="str">
            <v>EUR1982</v>
          </cell>
          <cell r="E2319" t="str">
            <v>EUROSTAT1982</v>
          </cell>
          <cell r="F2319">
            <v>968</v>
          </cell>
          <cell r="G2319" t="str">
            <v>Romania</v>
          </cell>
          <cell r="H2319">
            <v>1982</v>
          </cell>
          <cell r="I2319" t="str">
            <v>Emerging</v>
          </cell>
          <cell r="J2319" t="str">
            <v>Emerging Europe</v>
          </cell>
          <cell r="K2319" t="str">
            <v>EUR</v>
          </cell>
          <cell r="L2319" t="str">
            <v>EUROSTAT</v>
          </cell>
          <cell r="M2319">
            <v>8.2227999999999996E-2</v>
          </cell>
          <cell r="AB2319">
            <v>0.90020440000000002</v>
          </cell>
          <cell r="AC2319">
            <v>1</v>
          </cell>
          <cell r="AE2319">
            <v>0</v>
          </cell>
          <cell r="AG2319">
            <v>0</v>
          </cell>
          <cell r="AH2319">
            <v>3.4667270000000001</v>
          </cell>
          <cell r="AI2319">
            <v>17</v>
          </cell>
          <cell r="AJ2319">
            <v>0.4726146</v>
          </cell>
          <cell r="AK2319">
            <v>1</v>
          </cell>
          <cell r="AM2319">
            <v>0</v>
          </cell>
          <cell r="AN2319">
            <v>2.374555</v>
          </cell>
          <cell r="AO2319">
            <v>1</v>
          </cell>
          <cell r="AQ2319">
            <v>0</v>
          </cell>
          <cell r="AS2319">
            <v>0</v>
          </cell>
          <cell r="AT2319">
            <v>1.4</v>
          </cell>
          <cell r="AU2319">
            <v>1</v>
          </cell>
          <cell r="AW2319">
            <v>0</v>
          </cell>
          <cell r="AY2319">
            <v>0</v>
          </cell>
          <cell r="AZ2319">
            <v>0.90020440000000002</v>
          </cell>
          <cell r="BA2319">
            <v>1</v>
          </cell>
          <cell r="BC2319">
            <v>0</v>
          </cell>
          <cell r="BE2319">
            <v>0</v>
          </cell>
          <cell r="BF2319">
            <v>7.2888700000000002</v>
          </cell>
          <cell r="BG2319">
            <v>5</v>
          </cell>
          <cell r="BI2319">
            <v>0</v>
          </cell>
          <cell r="BK2319">
            <v>0</v>
          </cell>
          <cell r="BL2319">
            <v>2.374555</v>
          </cell>
          <cell r="BM2319">
            <v>1</v>
          </cell>
          <cell r="BO2319">
            <v>0</v>
          </cell>
          <cell r="BQ2319">
            <v>0</v>
          </cell>
          <cell r="BR2319">
            <v>1.4</v>
          </cell>
          <cell r="BS2319">
            <v>1</v>
          </cell>
          <cell r="BU2319">
            <v>0</v>
          </cell>
          <cell r="BW2319">
            <v>0</v>
          </cell>
        </row>
        <row r="2320">
          <cell r="A2320" t="str">
            <v>9681983</v>
          </cell>
          <cell r="B2320" t="str">
            <v>Emerging1983</v>
          </cell>
          <cell r="C2320" t="str">
            <v>Emerging Europe1983</v>
          </cell>
          <cell r="D2320" t="str">
            <v>EUR1983</v>
          </cell>
          <cell r="E2320" t="str">
            <v>EUROSTAT1983</v>
          </cell>
          <cell r="F2320">
            <v>968</v>
          </cell>
          <cell r="G2320" t="str">
            <v>Romania</v>
          </cell>
          <cell r="H2320">
            <v>1983</v>
          </cell>
          <cell r="I2320" t="str">
            <v>Emerging</v>
          </cell>
          <cell r="J2320" t="str">
            <v>Emerging Europe</v>
          </cell>
          <cell r="K2320" t="str">
            <v>EUR</v>
          </cell>
          <cell r="L2320" t="str">
            <v>EUROSTAT</v>
          </cell>
          <cell r="M2320">
            <v>8.2309999999999994E-2</v>
          </cell>
          <cell r="AB2320">
            <v>0.96274020000000005</v>
          </cell>
          <cell r="AC2320">
            <v>1</v>
          </cell>
          <cell r="AE2320">
            <v>0</v>
          </cell>
          <cell r="AG2320">
            <v>0</v>
          </cell>
          <cell r="AH2320">
            <v>3.601801</v>
          </cell>
          <cell r="AI2320">
            <v>17</v>
          </cell>
          <cell r="AJ2320">
            <v>0.7731614</v>
          </cell>
          <cell r="AK2320">
            <v>1</v>
          </cell>
          <cell r="AM2320">
            <v>0</v>
          </cell>
          <cell r="AN2320">
            <v>2.5833529999999998</v>
          </cell>
          <cell r="AO2320">
            <v>1</v>
          </cell>
          <cell r="AQ2320">
            <v>0</v>
          </cell>
          <cell r="AS2320">
            <v>0</v>
          </cell>
          <cell r="AT2320">
            <v>1.5</v>
          </cell>
          <cell r="AU2320">
            <v>1</v>
          </cell>
          <cell r="AW2320">
            <v>0</v>
          </cell>
          <cell r="AY2320">
            <v>0</v>
          </cell>
          <cell r="AZ2320">
            <v>0.96274020000000005</v>
          </cell>
          <cell r="BA2320">
            <v>1</v>
          </cell>
          <cell r="BC2320">
            <v>0</v>
          </cell>
          <cell r="BE2320">
            <v>0</v>
          </cell>
          <cell r="BF2320">
            <v>7.4341229999999996</v>
          </cell>
          <cell r="BG2320">
            <v>5</v>
          </cell>
          <cell r="BI2320">
            <v>0</v>
          </cell>
          <cell r="BK2320">
            <v>0</v>
          </cell>
          <cell r="BL2320">
            <v>2.5833529999999998</v>
          </cell>
          <cell r="BM2320">
            <v>1</v>
          </cell>
          <cell r="BO2320">
            <v>0</v>
          </cell>
          <cell r="BQ2320">
            <v>0</v>
          </cell>
          <cell r="BR2320">
            <v>1.5</v>
          </cell>
          <cell r="BS2320">
            <v>1</v>
          </cell>
          <cell r="BU2320">
            <v>0</v>
          </cell>
          <cell r="BW2320">
            <v>0</v>
          </cell>
        </row>
        <row r="2321">
          <cell r="A2321" t="str">
            <v>9681984</v>
          </cell>
          <cell r="B2321" t="str">
            <v>Emerging1984</v>
          </cell>
          <cell r="C2321" t="str">
            <v>Emerging Europe1984</v>
          </cell>
          <cell r="D2321" t="str">
            <v>EUR1984</v>
          </cell>
          <cell r="E2321" t="str">
            <v>EUROSTAT1984</v>
          </cell>
          <cell r="F2321">
            <v>968</v>
          </cell>
          <cell r="G2321" t="str">
            <v>Romania</v>
          </cell>
          <cell r="H2321">
            <v>1984</v>
          </cell>
          <cell r="I2321" t="str">
            <v>Emerging</v>
          </cell>
          <cell r="J2321" t="str">
            <v>Emerging Europe</v>
          </cell>
          <cell r="K2321" t="str">
            <v>EUR</v>
          </cell>
          <cell r="L2321" t="str">
            <v>EUROSTAT</v>
          </cell>
          <cell r="M2321">
            <v>8.2392999999999994E-2</v>
          </cell>
          <cell r="AB2321">
            <v>0.8826176</v>
          </cell>
          <cell r="AC2321">
            <v>1</v>
          </cell>
          <cell r="AE2321">
            <v>0</v>
          </cell>
          <cell r="AG2321">
            <v>0</v>
          </cell>
          <cell r="AH2321">
            <v>3.7710050000000002</v>
          </cell>
          <cell r="AI2321">
            <v>18</v>
          </cell>
          <cell r="AJ2321">
            <v>0.99702020000000002</v>
          </cell>
          <cell r="AK2321">
            <v>1</v>
          </cell>
          <cell r="AM2321">
            <v>0</v>
          </cell>
          <cell r="AN2321">
            <v>2.3807010000000002</v>
          </cell>
          <cell r="AO2321">
            <v>1</v>
          </cell>
          <cell r="AQ2321">
            <v>0</v>
          </cell>
          <cell r="AS2321">
            <v>0</v>
          </cell>
          <cell r="AT2321">
            <v>1.4</v>
          </cell>
          <cell r="AU2321">
            <v>1</v>
          </cell>
          <cell r="AW2321">
            <v>0</v>
          </cell>
          <cell r="AY2321">
            <v>0</v>
          </cell>
          <cell r="AZ2321">
            <v>0.8826176</v>
          </cell>
          <cell r="BA2321">
            <v>1</v>
          </cell>
          <cell r="BC2321">
            <v>0</v>
          </cell>
          <cell r="BE2321">
            <v>0</v>
          </cell>
          <cell r="BF2321">
            <v>7.5276170000000002</v>
          </cell>
          <cell r="BG2321">
            <v>5</v>
          </cell>
          <cell r="BI2321">
            <v>0</v>
          </cell>
          <cell r="BK2321">
            <v>0</v>
          </cell>
          <cell r="BL2321">
            <v>2.3807010000000002</v>
          </cell>
          <cell r="BM2321">
            <v>1</v>
          </cell>
          <cell r="BO2321">
            <v>0</v>
          </cell>
          <cell r="BQ2321">
            <v>0</v>
          </cell>
          <cell r="BR2321">
            <v>1.4</v>
          </cell>
          <cell r="BS2321">
            <v>1</v>
          </cell>
          <cell r="BU2321">
            <v>0</v>
          </cell>
          <cell r="BW2321">
            <v>0</v>
          </cell>
        </row>
        <row r="2322">
          <cell r="A2322" t="str">
            <v>9681985</v>
          </cell>
          <cell r="B2322" t="str">
            <v>Emerging1985</v>
          </cell>
          <cell r="C2322" t="str">
            <v>Emerging Europe1985</v>
          </cell>
          <cell r="D2322" t="str">
            <v>EUR1985</v>
          </cell>
          <cell r="E2322" t="str">
            <v>EUROSTAT1985</v>
          </cell>
          <cell r="F2322">
            <v>968</v>
          </cell>
          <cell r="G2322" t="str">
            <v>Romania</v>
          </cell>
          <cell r="H2322">
            <v>1985</v>
          </cell>
          <cell r="I2322" t="str">
            <v>Emerging</v>
          </cell>
          <cell r="J2322" t="str">
            <v>Emerging Europe</v>
          </cell>
          <cell r="K2322" t="str">
            <v>EUR</v>
          </cell>
          <cell r="L2322" t="str">
            <v>EUROSTAT</v>
          </cell>
          <cell r="M2322">
            <v>8.1739999999999993E-2</v>
          </cell>
          <cell r="AB2322">
            <v>0.73853139999999995</v>
          </cell>
          <cell r="AC2322">
            <v>2</v>
          </cell>
          <cell r="AE2322">
            <v>0</v>
          </cell>
          <cell r="AG2322">
            <v>0</v>
          </cell>
          <cell r="AH2322">
            <v>3.6552229999999999</v>
          </cell>
          <cell r="AI2322">
            <v>19</v>
          </cell>
          <cell r="AJ2322">
            <v>1.246586</v>
          </cell>
          <cell r="AK2322">
            <v>1</v>
          </cell>
          <cell r="AM2322">
            <v>0</v>
          </cell>
          <cell r="AN2322">
            <v>1.5381480000000001</v>
          </cell>
          <cell r="AO2322">
            <v>2</v>
          </cell>
          <cell r="AQ2322">
            <v>0</v>
          </cell>
          <cell r="AS2322">
            <v>0</v>
          </cell>
          <cell r="AT2322">
            <v>0.75</v>
          </cell>
          <cell r="AU2322">
            <v>2</v>
          </cell>
          <cell r="AW2322">
            <v>0</v>
          </cell>
          <cell r="AY2322">
            <v>0</v>
          </cell>
          <cell r="AZ2322">
            <v>0.83089860000000004</v>
          </cell>
          <cell r="BA2322">
            <v>1</v>
          </cell>
          <cell r="BC2322">
            <v>0</v>
          </cell>
          <cell r="BE2322">
            <v>0</v>
          </cell>
          <cell r="BF2322">
            <v>7.5406399999999998</v>
          </cell>
          <cell r="BG2322">
            <v>5</v>
          </cell>
          <cell r="BI2322">
            <v>0</v>
          </cell>
          <cell r="BK2322">
            <v>0</v>
          </cell>
          <cell r="BL2322">
            <v>2.2341000000000002</v>
          </cell>
          <cell r="BM2322">
            <v>1</v>
          </cell>
          <cell r="BO2322">
            <v>0</v>
          </cell>
          <cell r="BQ2322">
            <v>0</v>
          </cell>
          <cell r="BR2322">
            <v>1.3</v>
          </cell>
          <cell r="BS2322">
            <v>1</v>
          </cell>
          <cell r="BU2322">
            <v>0</v>
          </cell>
          <cell r="BW2322">
            <v>0</v>
          </cell>
        </row>
        <row r="2323">
          <cell r="A2323" t="str">
            <v>9681986</v>
          </cell>
          <cell r="B2323" t="str">
            <v>Emerging1986</v>
          </cell>
          <cell r="C2323" t="str">
            <v>Emerging Europe1986</v>
          </cell>
          <cell r="D2323" t="str">
            <v>EUR1986</v>
          </cell>
          <cell r="E2323" t="str">
            <v>EUROSTAT1986</v>
          </cell>
          <cell r="F2323">
            <v>968</v>
          </cell>
          <cell r="G2323" t="str">
            <v>Romania</v>
          </cell>
          <cell r="H2323">
            <v>1986</v>
          </cell>
          <cell r="I2323" t="str">
            <v>Emerging</v>
          </cell>
          <cell r="J2323" t="str">
            <v>Emerging Europe</v>
          </cell>
          <cell r="K2323" t="str">
            <v>EUR</v>
          </cell>
          <cell r="L2323" t="str">
            <v>EUROSTAT</v>
          </cell>
          <cell r="M2323">
            <v>8.3860000000000004E-2</v>
          </cell>
          <cell r="AB2323">
            <v>0.80539320000000003</v>
          </cell>
          <cell r="AC2323">
            <v>2</v>
          </cell>
          <cell r="AE2323">
            <v>0</v>
          </cell>
          <cell r="AG2323">
            <v>0</v>
          </cell>
          <cell r="AH2323">
            <v>3.7554590000000001</v>
          </cell>
          <cell r="AI2323">
            <v>19</v>
          </cell>
          <cell r="AJ2323">
            <v>1.1088150000000001</v>
          </cell>
          <cell r="AK2323">
            <v>1</v>
          </cell>
          <cell r="AM2323">
            <v>0</v>
          </cell>
          <cell r="AN2323">
            <v>1.5972550000000001</v>
          </cell>
          <cell r="AO2323">
            <v>2</v>
          </cell>
          <cell r="AQ2323">
            <v>0</v>
          </cell>
          <cell r="AS2323">
            <v>0</v>
          </cell>
          <cell r="AT2323">
            <v>4.1333330000000004</v>
          </cell>
          <cell r="AU2323">
            <v>3</v>
          </cell>
          <cell r="AW2323">
            <v>0</v>
          </cell>
          <cell r="AY2323">
            <v>0</v>
          </cell>
          <cell r="AZ2323">
            <v>1.0020169999999999</v>
          </cell>
          <cell r="BA2323">
            <v>1</v>
          </cell>
          <cell r="BC2323">
            <v>0</v>
          </cell>
          <cell r="BE2323">
            <v>0</v>
          </cell>
          <cell r="BF2323">
            <v>7.8298069999999997</v>
          </cell>
          <cell r="BG2323">
            <v>5</v>
          </cell>
          <cell r="BI2323">
            <v>0</v>
          </cell>
          <cell r="BK2323">
            <v>0</v>
          </cell>
          <cell r="BL2323">
            <v>2.3710529999999999</v>
          </cell>
          <cell r="BM2323">
            <v>1</v>
          </cell>
          <cell r="BO2323">
            <v>0</v>
          </cell>
          <cell r="BQ2323">
            <v>0</v>
          </cell>
          <cell r="BR2323">
            <v>1.3</v>
          </cell>
          <cell r="BS2323">
            <v>1</v>
          </cell>
          <cell r="BU2323">
            <v>0</v>
          </cell>
          <cell r="BW2323">
            <v>0</v>
          </cell>
        </row>
        <row r="2324">
          <cell r="A2324" t="str">
            <v>9681987</v>
          </cell>
          <cell r="B2324" t="str">
            <v>Emerging1987</v>
          </cell>
          <cell r="C2324" t="str">
            <v>Emerging Europe1987</v>
          </cell>
          <cell r="D2324" t="str">
            <v>EUR1987</v>
          </cell>
          <cell r="E2324" t="str">
            <v>EUROSTAT1987</v>
          </cell>
          <cell r="F2324">
            <v>968</v>
          </cell>
          <cell r="G2324" t="str">
            <v>Romania</v>
          </cell>
          <cell r="H2324">
            <v>1987</v>
          </cell>
          <cell r="I2324" t="str">
            <v>Emerging</v>
          </cell>
          <cell r="J2324" t="str">
            <v>Emerging Europe</v>
          </cell>
          <cell r="K2324" t="str">
            <v>EUR</v>
          </cell>
          <cell r="L2324" t="str">
            <v>EUROSTAT</v>
          </cell>
          <cell r="M2324">
            <v>8.4519999999999998E-2</v>
          </cell>
          <cell r="O2324">
            <v>3.96</v>
          </cell>
          <cell r="AB2324">
            <v>0.82161240000000002</v>
          </cell>
          <cell r="AC2324">
            <v>2</v>
          </cell>
          <cell r="AE2324">
            <v>0</v>
          </cell>
          <cell r="AG2324">
            <v>0</v>
          </cell>
          <cell r="AH2324">
            <v>3.3304269999999998</v>
          </cell>
          <cell r="AI2324">
            <v>23</v>
          </cell>
          <cell r="AJ2324">
            <v>0.69862930000000001</v>
          </cell>
          <cell r="AK2324">
            <v>1</v>
          </cell>
          <cell r="AL2324">
            <v>2.2819219999999998</v>
          </cell>
          <cell r="AM2324">
            <v>1</v>
          </cell>
          <cell r="AN2324">
            <v>1.6865220000000001</v>
          </cell>
          <cell r="AO2324">
            <v>2</v>
          </cell>
          <cell r="AQ2324">
            <v>0</v>
          </cell>
          <cell r="AS2324">
            <v>0</v>
          </cell>
          <cell r="AT2324">
            <v>3.7</v>
          </cell>
          <cell r="AU2324">
            <v>3</v>
          </cell>
          <cell r="AW2324">
            <v>0</v>
          </cell>
          <cell r="AY2324">
            <v>0</v>
          </cell>
          <cell r="AZ2324">
            <v>1.111081</v>
          </cell>
          <cell r="BA2324">
            <v>1</v>
          </cell>
          <cell r="BC2324">
            <v>0</v>
          </cell>
          <cell r="BE2324">
            <v>0</v>
          </cell>
          <cell r="BF2324">
            <v>7.3606309999999997</v>
          </cell>
          <cell r="BG2324">
            <v>6</v>
          </cell>
          <cell r="BI2324">
            <v>0</v>
          </cell>
          <cell r="BK2324">
            <v>0</v>
          </cell>
          <cell r="BL2324">
            <v>2.5148649999999999</v>
          </cell>
          <cell r="BM2324">
            <v>1</v>
          </cell>
          <cell r="BO2324">
            <v>0</v>
          </cell>
          <cell r="BQ2324">
            <v>0</v>
          </cell>
          <cell r="BR2324">
            <v>1.3</v>
          </cell>
          <cell r="BS2324">
            <v>1</v>
          </cell>
          <cell r="BU2324">
            <v>0</v>
          </cell>
          <cell r="BW2324">
            <v>0</v>
          </cell>
        </row>
        <row r="2325">
          <cell r="A2325" t="str">
            <v>9681988</v>
          </cell>
          <cell r="B2325" t="str">
            <v>Emerging1988</v>
          </cell>
          <cell r="C2325" t="str">
            <v>Emerging Europe1988</v>
          </cell>
          <cell r="D2325" t="str">
            <v>EUR1988</v>
          </cell>
          <cell r="E2325" t="str">
            <v>EUROSTAT1988</v>
          </cell>
          <cell r="F2325">
            <v>968</v>
          </cell>
          <cell r="G2325" t="str">
            <v>Romania</v>
          </cell>
          <cell r="H2325">
            <v>1988</v>
          </cell>
          <cell r="I2325" t="str">
            <v>Emerging</v>
          </cell>
          <cell r="J2325" t="str">
            <v>Emerging Europe</v>
          </cell>
          <cell r="K2325" t="str">
            <v>EUR</v>
          </cell>
          <cell r="L2325" t="str">
            <v>EUROSTAT</v>
          </cell>
          <cell r="M2325">
            <v>8.5699999999999998E-2</v>
          </cell>
          <cell r="O2325">
            <v>4.13</v>
          </cell>
          <cell r="Q2325">
            <v>0.17000009999999999</v>
          </cell>
          <cell r="AB2325">
            <v>0.86203149999999995</v>
          </cell>
          <cell r="AC2325">
            <v>2</v>
          </cell>
          <cell r="AE2325">
            <v>0</v>
          </cell>
          <cell r="AG2325">
            <v>0</v>
          </cell>
          <cell r="AH2325">
            <v>3.2756110000000001</v>
          </cell>
          <cell r="AI2325">
            <v>23</v>
          </cell>
          <cell r="AJ2325">
            <v>1.3868750000000001</v>
          </cell>
          <cell r="AK2325">
            <v>1</v>
          </cell>
          <cell r="AL2325">
            <v>2.4562270000000002</v>
          </cell>
          <cell r="AM2325">
            <v>1</v>
          </cell>
          <cell r="AN2325">
            <v>1.84656</v>
          </cell>
          <cell r="AO2325">
            <v>2</v>
          </cell>
          <cell r="AQ2325">
            <v>0</v>
          </cell>
          <cell r="AS2325">
            <v>0</v>
          </cell>
          <cell r="AT2325">
            <v>3.4</v>
          </cell>
          <cell r="AU2325">
            <v>3</v>
          </cell>
          <cell r="AW2325">
            <v>0</v>
          </cell>
          <cell r="AY2325">
            <v>0</v>
          </cell>
          <cell r="AZ2325">
            <v>1.149661</v>
          </cell>
          <cell r="BA2325">
            <v>1</v>
          </cell>
          <cell r="BC2325">
            <v>0</v>
          </cell>
          <cell r="BE2325">
            <v>0</v>
          </cell>
          <cell r="BF2325">
            <v>7.4150960000000001</v>
          </cell>
          <cell r="BG2325">
            <v>6</v>
          </cell>
          <cell r="BI2325">
            <v>0</v>
          </cell>
          <cell r="BK2325">
            <v>0</v>
          </cell>
          <cell r="BL2325">
            <v>2.7702399999999998</v>
          </cell>
          <cell r="BM2325">
            <v>1</v>
          </cell>
          <cell r="BO2325">
            <v>0</v>
          </cell>
          <cell r="BQ2325">
            <v>0</v>
          </cell>
          <cell r="BR2325">
            <v>1.5</v>
          </cell>
          <cell r="BS2325">
            <v>1</v>
          </cell>
          <cell r="BU2325">
            <v>0</v>
          </cell>
          <cell r="BW2325">
            <v>0</v>
          </cell>
        </row>
        <row r="2326">
          <cell r="A2326" t="str">
            <v>9681989</v>
          </cell>
          <cell r="B2326" t="str">
            <v>Emerging1989</v>
          </cell>
          <cell r="C2326" t="str">
            <v>Emerging Europe1989</v>
          </cell>
          <cell r="D2326" t="str">
            <v>EUR1989</v>
          </cell>
          <cell r="E2326" t="str">
            <v>EUROSTAT1989</v>
          </cell>
          <cell r="F2326">
            <v>968</v>
          </cell>
          <cell r="G2326" t="str">
            <v>Romania</v>
          </cell>
          <cell r="H2326">
            <v>1989</v>
          </cell>
          <cell r="I2326" t="str">
            <v>Emerging</v>
          </cell>
          <cell r="J2326" t="str">
            <v>Emerging Europe</v>
          </cell>
          <cell r="K2326" t="str">
            <v>EUR</v>
          </cell>
          <cell r="L2326" t="str">
            <v>EUROSTAT</v>
          </cell>
          <cell r="M2326">
            <v>0.08</v>
          </cell>
          <cell r="O2326">
            <v>4.83</v>
          </cell>
          <cell r="Q2326">
            <v>0.69999979999999995</v>
          </cell>
          <cell r="AB2326">
            <v>1.0278590000000001</v>
          </cell>
          <cell r="AC2326">
            <v>2</v>
          </cell>
          <cell r="AE2326">
            <v>0</v>
          </cell>
          <cell r="AG2326">
            <v>0</v>
          </cell>
          <cell r="AH2326">
            <v>3.2576290000000001</v>
          </cell>
          <cell r="AI2326">
            <v>23</v>
          </cell>
          <cell r="AJ2326">
            <v>4.2922390000000004</v>
          </cell>
          <cell r="AK2326">
            <v>4</v>
          </cell>
          <cell r="AL2326">
            <v>3.6096300000000001</v>
          </cell>
          <cell r="AM2326">
            <v>2</v>
          </cell>
          <cell r="AN2326">
            <v>2.235589</v>
          </cell>
          <cell r="AO2326">
            <v>2</v>
          </cell>
          <cell r="AQ2326">
            <v>0</v>
          </cell>
          <cell r="AS2326">
            <v>0</v>
          </cell>
          <cell r="AT2326">
            <v>3.4333330000000002</v>
          </cell>
          <cell r="AU2326">
            <v>3</v>
          </cell>
          <cell r="AW2326">
            <v>0</v>
          </cell>
          <cell r="AY2326">
            <v>0</v>
          </cell>
          <cell r="AZ2326">
            <v>1.3410470000000001</v>
          </cell>
          <cell r="BA2326">
            <v>1</v>
          </cell>
          <cell r="BC2326">
            <v>0</v>
          </cell>
          <cell r="BE2326">
            <v>0</v>
          </cell>
          <cell r="BF2326">
            <v>7.4981669999999996</v>
          </cell>
          <cell r="BG2326">
            <v>6</v>
          </cell>
          <cell r="BI2326">
            <v>0</v>
          </cell>
          <cell r="BK2326">
            <v>0</v>
          </cell>
          <cell r="BL2326">
            <v>3.240046</v>
          </cell>
          <cell r="BM2326">
            <v>1</v>
          </cell>
          <cell r="BO2326">
            <v>0</v>
          </cell>
          <cell r="BQ2326">
            <v>0</v>
          </cell>
          <cell r="BR2326">
            <v>1.8</v>
          </cell>
          <cell r="BS2326">
            <v>1</v>
          </cell>
          <cell r="BU2326">
            <v>0</v>
          </cell>
          <cell r="BW2326">
            <v>0</v>
          </cell>
        </row>
        <row r="2327">
          <cell r="A2327" t="str">
            <v>9681990</v>
          </cell>
          <cell r="B2327" t="str">
            <v>Emerging1990</v>
          </cell>
          <cell r="C2327" t="str">
            <v>Emerging Europe1990</v>
          </cell>
          <cell r="D2327" t="str">
            <v>EUR1990</v>
          </cell>
          <cell r="E2327" t="str">
            <v>EUROSTAT1990</v>
          </cell>
          <cell r="F2327">
            <v>968</v>
          </cell>
          <cell r="G2327" t="str">
            <v>Romania</v>
          </cell>
          <cell r="H2327">
            <v>1990</v>
          </cell>
          <cell r="I2327" t="str">
            <v>Emerging</v>
          </cell>
          <cell r="J2327" t="str">
            <v>Emerging Europe</v>
          </cell>
          <cell r="K2327" t="str">
            <v>EUR</v>
          </cell>
          <cell r="L2327" t="str">
            <v>EUROSTAT</v>
          </cell>
          <cell r="M2327">
            <v>8.5790000000000005E-2</v>
          </cell>
          <cell r="O2327">
            <v>4.9400000000000004</v>
          </cell>
          <cell r="Q2327">
            <v>0.1100001</v>
          </cell>
          <cell r="AB2327">
            <v>2.6757029999999999</v>
          </cell>
          <cell r="AC2327">
            <v>6</v>
          </cell>
          <cell r="AD2327">
            <v>4.9379400000000002</v>
          </cell>
          <cell r="AE2327">
            <v>1</v>
          </cell>
          <cell r="AF2327">
            <v>5.1795229999999997</v>
          </cell>
          <cell r="AG2327">
            <v>1</v>
          </cell>
          <cell r="AH2327">
            <v>4.1371019999999996</v>
          </cell>
          <cell r="AI2327">
            <v>18</v>
          </cell>
          <cell r="AJ2327">
            <v>3.3149289999999998</v>
          </cell>
          <cell r="AK2327">
            <v>4</v>
          </cell>
          <cell r="AL2327">
            <v>4.6909939999999999</v>
          </cell>
          <cell r="AM2327">
            <v>3</v>
          </cell>
          <cell r="AN2327">
            <v>5.8102520000000002</v>
          </cell>
          <cell r="AO2327">
            <v>8</v>
          </cell>
          <cell r="AP2327">
            <v>7.4939520000000002</v>
          </cell>
          <cell r="AQ2327">
            <v>1</v>
          </cell>
          <cell r="AR2327">
            <v>9.7553520000000002</v>
          </cell>
          <cell r="AS2327">
            <v>1</v>
          </cell>
          <cell r="AT2327">
            <v>3.9750000000000001</v>
          </cell>
          <cell r="AU2327">
            <v>4</v>
          </cell>
          <cell r="AV2327">
            <v>2.6516570000000002</v>
          </cell>
          <cell r="AW2327">
            <v>1</v>
          </cell>
          <cell r="AX2327">
            <v>8.0988779999999991</v>
          </cell>
          <cell r="AY2327">
            <v>1</v>
          </cell>
          <cell r="AZ2327">
            <v>1.4110370000000001</v>
          </cell>
          <cell r="BA2327">
            <v>3</v>
          </cell>
          <cell r="BC2327">
            <v>0</v>
          </cell>
          <cell r="BE2327">
            <v>0</v>
          </cell>
          <cell r="BF2327">
            <v>7.8226459999999998</v>
          </cell>
          <cell r="BG2327">
            <v>6</v>
          </cell>
          <cell r="BI2327">
            <v>0</v>
          </cell>
          <cell r="BK2327">
            <v>0</v>
          </cell>
          <cell r="BL2327">
            <v>7.8563289999999997</v>
          </cell>
          <cell r="BM2327">
            <v>3</v>
          </cell>
          <cell r="BO2327">
            <v>0</v>
          </cell>
          <cell r="BQ2327">
            <v>0</v>
          </cell>
          <cell r="BR2327">
            <v>3.7</v>
          </cell>
          <cell r="BS2327">
            <v>2</v>
          </cell>
          <cell r="BU2327">
            <v>0</v>
          </cell>
          <cell r="BW2327">
            <v>0</v>
          </cell>
        </row>
        <row r="2328">
          <cell r="A2328" t="str">
            <v>9681991</v>
          </cell>
          <cell r="B2328" t="str">
            <v>Emerging1991</v>
          </cell>
          <cell r="C2328" t="str">
            <v>Emerging Europe1991</v>
          </cell>
          <cell r="D2328" t="str">
            <v>EUR1991</v>
          </cell>
          <cell r="E2328" t="str">
            <v>EUROSTAT1991</v>
          </cell>
          <cell r="F2328">
            <v>968</v>
          </cell>
          <cell r="G2328" t="str">
            <v>Romania</v>
          </cell>
          <cell r="H2328">
            <v>1991</v>
          </cell>
          <cell r="I2328" t="str">
            <v>Emerging</v>
          </cell>
          <cell r="J2328" t="str">
            <v>Emerging Europe</v>
          </cell>
          <cell r="K2328" t="str">
            <v>EUR</v>
          </cell>
          <cell r="L2328" t="str">
            <v>EUROSTAT</v>
          </cell>
          <cell r="M2328">
            <v>0.22039</v>
          </cell>
          <cell r="O2328">
            <v>5.0599999999999996</v>
          </cell>
          <cell r="Q2328">
            <v>0.11999990000000001</v>
          </cell>
          <cell r="AB2328">
            <v>3.2248579999999998</v>
          </cell>
          <cell r="AC2328">
            <v>6</v>
          </cell>
          <cell r="AD2328">
            <v>4.512467</v>
          </cell>
          <cell r="AE2328">
            <v>1</v>
          </cell>
          <cell r="AF2328">
            <v>5.8704409999999996</v>
          </cell>
          <cell r="AG2328">
            <v>1</v>
          </cell>
          <cell r="AH2328">
            <v>4.4079740000000003</v>
          </cell>
          <cell r="AI2328">
            <v>18</v>
          </cell>
          <cell r="AJ2328">
            <v>3.7549250000000001</v>
          </cell>
          <cell r="AK2328">
            <v>4</v>
          </cell>
          <cell r="AL2328">
            <v>4.7918409999999998</v>
          </cell>
          <cell r="AM2328">
            <v>3</v>
          </cell>
          <cell r="AN2328">
            <v>6.7986449999999996</v>
          </cell>
          <cell r="AO2328">
            <v>8</v>
          </cell>
          <cell r="AP2328">
            <v>6.9856889999999998</v>
          </cell>
          <cell r="AQ2328">
            <v>1</v>
          </cell>
          <cell r="AR2328">
            <v>10.72396</v>
          </cell>
          <cell r="AS2328">
            <v>1</v>
          </cell>
          <cell r="AT2328">
            <v>4.5999999999999996</v>
          </cell>
          <cell r="AU2328">
            <v>4</v>
          </cell>
          <cell r="AV2328">
            <v>2.334479</v>
          </cell>
          <cell r="AW2328">
            <v>1</v>
          </cell>
          <cell r="AX2328">
            <v>8.0961459999999992</v>
          </cell>
          <cell r="AY2328">
            <v>1</v>
          </cell>
          <cell r="AZ2328">
            <v>2.5775549999999998</v>
          </cell>
          <cell r="BA2328">
            <v>3</v>
          </cell>
          <cell r="BC2328">
            <v>0</v>
          </cell>
          <cell r="BE2328">
            <v>0</v>
          </cell>
          <cell r="BF2328">
            <v>8.5423019999999994</v>
          </cell>
          <cell r="BG2328">
            <v>6</v>
          </cell>
          <cell r="BI2328">
            <v>0</v>
          </cell>
          <cell r="BK2328">
            <v>0</v>
          </cell>
          <cell r="BL2328">
            <v>10.392160000000001</v>
          </cell>
          <cell r="BM2328">
            <v>3</v>
          </cell>
          <cell r="BO2328">
            <v>0</v>
          </cell>
          <cell r="BQ2328">
            <v>0</v>
          </cell>
          <cell r="BR2328">
            <v>5</v>
          </cell>
          <cell r="BS2328">
            <v>2</v>
          </cell>
          <cell r="BU2328">
            <v>0</v>
          </cell>
          <cell r="BW2328">
            <v>0</v>
          </cell>
        </row>
        <row r="2329">
          <cell r="A2329" t="str">
            <v>9681992</v>
          </cell>
          <cell r="B2329" t="str">
            <v>Emerging1992</v>
          </cell>
          <cell r="C2329" t="str">
            <v>Emerging Europe1992</v>
          </cell>
          <cell r="D2329" t="str">
            <v>EUR1992</v>
          </cell>
          <cell r="E2329" t="str">
            <v>EUROSTAT1992</v>
          </cell>
          <cell r="F2329">
            <v>968</v>
          </cell>
          <cell r="G2329" t="str">
            <v>Romania</v>
          </cell>
          <cell r="H2329">
            <v>1992</v>
          </cell>
          <cell r="I2329" t="str">
            <v>Emerging</v>
          </cell>
          <cell r="J2329" t="str">
            <v>Emerging Europe</v>
          </cell>
          <cell r="K2329" t="str">
            <v>EUR</v>
          </cell>
          <cell r="L2329" t="str">
            <v>EUROSTAT</v>
          </cell>
          <cell r="M2329">
            <v>0.60292000000000001</v>
          </cell>
          <cell r="O2329">
            <v>5.18</v>
          </cell>
          <cell r="Q2329">
            <v>0.11999990000000001</v>
          </cell>
          <cell r="AB2329">
            <v>4.0771940000000004</v>
          </cell>
          <cell r="AC2329">
            <v>7</v>
          </cell>
          <cell r="AD2329">
            <v>5.2853300000000001</v>
          </cell>
          <cell r="AE2329">
            <v>1</v>
          </cell>
          <cell r="AF2329">
            <v>6.1991110000000003</v>
          </cell>
          <cell r="AG2329">
            <v>1</v>
          </cell>
          <cell r="AH2329">
            <v>4.5957020000000002</v>
          </cell>
          <cell r="AI2329">
            <v>18</v>
          </cell>
          <cell r="AJ2329">
            <v>4.6920080000000004</v>
          </cell>
          <cell r="AK2329">
            <v>4</v>
          </cell>
          <cell r="AL2329">
            <v>7.9231819999999997</v>
          </cell>
          <cell r="AM2329">
            <v>4</v>
          </cell>
          <cell r="AN2329">
            <v>7.7379899999999999</v>
          </cell>
          <cell r="AO2329">
            <v>9</v>
          </cell>
          <cell r="AP2329">
            <v>8.238448</v>
          </cell>
          <cell r="AQ2329">
            <v>1</v>
          </cell>
          <cell r="AR2329">
            <v>11.36178</v>
          </cell>
          <cell r="AS2329">
            <v>1</v>
          </cell>
          <cell r="AT2329">
            <v>4.9249999999999998</v>
          </cell>
          <cell r="AU2329">
            <v>4</v>
          </cell>
          <cell r="AV2329">
            <v>2.8364630000000002</v>
          </cell>
          <cell r="AW2329">
            <v>1</v>
          </cell>
          <cell r="AX2329">
            <v>8.0366750000000007</v>
          </cell>
          <cell r="AY2329">
            <v>1</v>
          </cell>
          <cell r="AZ2329">
            <v>2.9869840000000001</v>
          </cell>
          <cell r="BA2329">
            <v>3</v>
          </cell>
          <cell r="BC2329">
            <v>0</v>
          </cell>
          <cell r="BE2329">
            <v>0</v>
          </cell>
          <cell r="BF2329">
            <v>9.0029920000000008</v>
          </cell>
          <cell r="BG2329">
            <v>6</v>
          </cell>
          <cell r="BI2329">
            <v>0</v>
          </cell>
          <cell r="BJ2329">
            <v>16.705210000000001</v>
          </cell>
          <cell r="BK2329">
            <v>1</v>
          </cell>
          <cell r="BL2329">
            <v>11.64963</v>
          </cell>
          <cell r="BM2329">
            <v>3</v>
          </cell>
          <cell r="BO2329">
            <v>0</v>
          </cell>
          <cell r="BQ2329">
            <v>0</v>
          </cell>
          <cell r="BR2329">
            <v>5.8</v>
          </cell>
          <cell r="BS2329">
            <v>2</v>
          </cell>
          <cell r="BU2329">
            <v>0</v>
          </cell>
          <cell r="BW2329">
            <v>0</v>
          </cell>
        </row>
        <row r="2330">
          <cell r="A2330" t="str">
            <v>9681993</v>
          </cell>
          <cell r="B2330" t="str">
            <v>Emerging1993</v>
          </cell>
          <cell r="C2330" t="str">
            <v>Emerging Europe1993</v>
          </cell>
          <cell r="D2330" t="str">
            <v>EUR1993</v>
          </cell>
          <cell r="E2330" t="str">
            <v>EUROSTAT1993</v>
          </cell>
          <cell r="F2330">
            <v>968</v>
          </cell>
          <cell r="G2330" t="str">
            <v>Romania</v>
          </cell>
          <cell r="H2330">
            <v>1993</v>
          </cell>
          <cell r="I2330" t="str">
            <v>Emerging</v>
          </cell>
          <cell r="J2330" t="str">
            <v>Emerging Europe</v>
          </cell>
          <cell r="K2330" t="str">
            <v>EUR</v>
          </cell>
          <cell r="L2330" t="str">
            <v>EUROSTAT</v>
          </cell>
          <cell r="M2330">
            <v>2.0035699999999999</v>
          </cell>
          <cell r="O2330">
            <v>5.3</v>
          </cell>
          <cell r="Q2330">
            <v>0.12000039999999999</v>
          </cell>
          <cell r="AB2330">
            <v>4.2995070000000002</v>
          </cell>
          <cell r="AC2330">
            <v>7</v>
          </cell>
          <cell r="AD2330">
            <v>6.877205</v>
          </cell>
          <cell r="AE2330">
            <v>1</v>
          </cell>
          <cell r="AF2330">
            <v>6.2571079999999997</v>
          </cell>
          <cell r="AG2330">
            <v>1</v>
          </cell>
          <cell r="AH2330">
            <v>4.6754090000000001</v>
          </cell>
          <cell r="AI2330">
            <v>18</v>
          </cell>
          <cell r="AJ2330">
            <v>4.4195979999999997</v>
          </cell>
          <cell r="AK2330">
            <v>6</v>
          </cell>
          <cell r="AL2330">
            <v>6.3225879999999997</v>
          </cell>
          <cell r="AM2330">
            <v>5</v>
          </cell>
          <cell r="AN2330">
            <v>8.0038269999999994</v>
          </cell>
          <cell r="AO2330">
            <v>9</v>
          </cell>
          <cell r="AP2330">
            <v>5.1421469999999996</v>
          </cell>
          <cell r="AQ2330">
            <v>2</v>
          </cell>
          <cell r="AR2330">
            <v>5.7773300000000001</v>
          </cell>
          <cell r="AS2330">
            <v>2</v>
          </cell>
          <cell r="AT2330">
            <v>5.05</v>
          </cell>
          <cell r="AU2330">
            <v>4</v>
          </cell>
          <cell r="AV2330">
            <v>3.1826189999999999</v>
          </cell>
          <cell r="AW2330">
            <v>1</v>
          </cell>
          <cell r="AX2330">
            <v>8.0875869999999992</v>
          </cell>
          <cell r="AY2330">
            <v>1</v>
          </cell>
          <cell r="AZ2330">
            <v>2.8702839999999998</v>
          </cell>
          <cell r="BA2330">
            <v>3</v>
          </cell>
          <cell r="BC2330">
            <v>0</v>
          </cell>
          <cell r="BE2330">
            <v>0</v>
          </cell>
          <cell r="BF2330">
            <v>9.1141760000000005</v>
          </cell>
          <cell r="BG2330">
            <v>6</v>
          </cell>
          <cell r="BI2330">
            <v>0</v>
          </cell>
          <cell r="BJ2330">
            <v>15.7904</v>
          </cell>
          <cell r="BK2330">
            <v>1</v>
          </cell>
          <cell r="BL2330">
            <v>11.67863</v>
          </cell>
          <cell r="BM2330">
            <v>3</v>
          </cell>
          <cell r="BO2330">
            <v>0</v>
          </cell>
          <cell r="BQ2330">
            <v>0</v>
          </cell>
          <cell r="BR2330">
            <v>6</v>
          </cell>
          <cell r="BS2330">
            <v>2</v>
          </cell>
          <cell r="BU2330">
            <v>0</v>
          </cell>
          <cell r="BW2330">
            <v>0</v>
          </cell>
        </row>
        <row r="2331">
          <cell r="A2331" t="str">
            <v>9681994</v>
          </cell>
          <cell r="B2331" t="str">
            <v>Emerging1994</v>
          </cell>
          <cell r="C2331" t="str">
            <v>Emerging Europe1994</v>
          </cell>
          <cell r="D2331" t="str">
            <v>EUR1994</v>
          </cell>
          <cell r="E2331" t="str">
            <v>EUROSTAT1994</v>
          </cell>
          <cell r="F2331">
            <v>968</v>
          </cell>
          <cell r="G2331" t="str">
            <v>Romania</v>
          </cell>
          <cell r="H2331">
            <v>1994</v>
          </cell>
          <cell r="I2331" t="str">
            <v>Emerging</v>
          </cell>
          <cell r="J2331" t="str">
            <v>Emerging Europe</v>
          </cell>
          <cell r="K2331" t="str">
            <v>EUR</v>
          </cell>
          <cell r="L2331" t="str">
            <v>EUROSTAT</v>
          </cell>
          <cell r="M2331">
            <v>4.9773199999999997</v>
          </cell>
          <cell r="O2331">
            <v>5.41</v>
          </cell>
          <cell r="Q2331">
            <v>0.10999970000000001</v>
          </cell>
          <cell r="AB2331">
            <v>3.7782149999999999</v>
          </cell>
          <cell r="AC2331">
            <v>7</v>
          </cell>
          <cell r="AD2331">
            <v>7.7009540000000003</v>
          </cell>
          <cell r="AE2331">
            <v>1</v>
          </cell>
          <cell r="AF2331">
            <v>5.2839159999999996</v>
          </cell>
          <cell r="AG2331">
            <v>2</v>
          </cell>
          <cell r="AH2331">
            <v>4.7049700000000003</v>
          </cell>
          <cell r="AI2331">
            <v>18</v>
          </cell>
          <cell r="AJ2331">
            <v>4.9402759999999999</v>
          </cell>
          <cell r="AK2331">
            <v>7</v>
          </cell>
          <cell r="AL2331">
            <v>6.4979979999999999</v>
          </cell>
          <cell r="AM2331">
            <v>6</v>
          </cell>
          <cell r="AN2331">
            <v>7.6945350000000001</v>
          </cell>
          <cell r="AO2331">
            <v>9</v>
          </cell>
          <cell r="AP2331">
            <v>6.2916460000000001</v>
          </cell>
          <cell r="AQ2331">
            <v>3</v>
          </cell>
          <cell r="AR2331">
            <v>7.8791770000000003</v>
          </cell>
          <cell r="AS2331">
            <v>3</v>
          </cell>
          <cell r="AT2331">
            <v>4.9749999999999996</v>
          </cell>
          <cell r="AU2331">
            <v>4</v>
          </cell>
          <cell r="AV2331">
            <v>3.4706389999999998</v>
          </cell>
          <cell r="AW2331">
            <v>1</v>
          </cell>
          <cell r="AX2331">
            <v>7.6475530000000003</v>
          </cell>
          <cell r="AY2331">
            <v>1</v>
          </cell>
          <cell r="AZ2331">
            <v>2.2482929999999999</v>
          </cell>
          <cell r="BA2331">
            <v>3</v>
          </cell>
          <cell r="BC2331">
            <v>0</v>
          </cell>
          <cell r="BE2331">
            <v>0</v>
          </cell>
          <cell r="BF2331">
            <v>9.1337019999999995</v>
          </cell>
          <cell r="BG2331">
            <v>6</v>
          </cell>
          <cell r="BI2331">
            <v>0</v>
          </cell>
          <cell r="BJ2331">
            <v>16.598420000000001</v>
          </cell>
          <cell r="BK2331">
            <v>1</v>
          </cell>
          <cell r="BL2331">
            <v>11.029030000000001</v>
          </cell>
          <cell r="BM2331">
            <v>3</v>
          </cell>
          <cell r="BO2331">
            <v>0</v>
          </cell>
          <cell r="BQ2331">
            <v>0</v>
          </cell>
          <cell r="BR2331">
            <v>5.95</v>
          </cell>
          <cell r="BS2331">
            <v>2</v>
          </cell>
          <cell r="BU2331">
            <v>0</v>
          </cell>
          <cell r="BW2331">
            <v>0</v>
          </cell>
        </row>
        <row r="2332">
          <cell r="A2332" t="str">
            <v>9681995</v>
          </cell>
          <cell r="B2332" t="str">
            <v>Emerging1995</v>
          </cell>
          <cell r="C2332" t="str">
            <v>Emerging Europe1995</v>
          </cell>
          <cell r="D2332" t="str">
            <v>EUR1995</v>
          </cell>
          <cell r="E2332" t="str">
            <v>EUROSTAT1995</v>
          </cell>
          <cell r="F2332">
            <v>968</v>
          </cell>
          <cell r="G2332" t="str">
            <v>Romania</v>
          </cell>
          <cell r="H2332">
            <v>1995</v>
          </cell>
          <cell r="I2332" t="str">
            <v>Emerging</v>
          </cell>
          <cell r="J2332" t="str">
            <v>Emerging Europe</v>
          </cell>
          <cell r="K2332" t="str">
            <v>EUR</v>
          </cell>
          <cell r="L2332" t="str">
            <v>EUROSTAT</v>
          </cell>
          <cell r="M2332">
            <v>7.2135499999999997</v>
          </cell>
          <cell r="O2332">
            <v>5.53</v>
          </cell>
          <cell r="Q2332">
            <v>0.12000039999999999</v>
          </cell>
          <cell r="AB2332">
            <v>3.3423409999999998</v>
          </cell>
          <cell r="AC2332">
            <v>8</v>
          </cell>
          <cell r="AD2332">
            <v>14.947419999999999</v>
          </cell>
          <cell r="AE2332">
            <v>3</v>
          </cell>
          <cell r="AF2332">
            <v>3.8326389999999999</v>
          </cell>
          <cell r="AG2332">
            <v>4</v>
          </cell>
          <cell r="AH2332">
            <v>4.8007569999999999</v>
          </cell>
          <cell r="AI2332">
            <v>19</v>
          </cell>
          <cell r="AJ2332">
            <v>11.85744</v>
          </cell>
          <cell r="AK2332">
            <v>10</v>
          </cell>
          <cell r="AL2332">
            <v>7.1889859999999999</v>
          </cell>
          <cell r="AM2332">
            <v>8</v>
          </cell>
          <cell r="AN2332">
            <v>7.7327360000000001</v>
          </cell>
          <cell r="AO2332">
            <v>10</v>
          </cell>
          <cell r="AP2332">
            <v>23.32057</v>
          </cell>
          <cell r="AQ2332">
            <v>5</v>
          </cell>
          <cell r="AR2332">
            <v>10.18141</v>
          </cell>
          <cell r="AS2332">
            <v>5</v>
          </cell>
          <cell r="AT2332">
            <v>4.7750000000000004</v>
          </cell>
          <cell r="AU2332">
            <v>4</v>
          </cell>
          <cell r="AV2332">
            <v>12.93595</v>
          </cell>
          <cell r="AW2332">
            <v>2</v>
          </cell>
          <cell r="AX2332">
            <v>8.0572440000000007</v>
          </cell>
          <cell r="AY2332">
            <v>2</v>
          </cell>
          <cell r="AZ2332">
            <v>1.776402</v>
          </cell>
          <cell r="BA2332">
            <v>3</v>
          </cell>
          <cell r="BB2332">
            <v>8.3960080000000001</v>
          </cell>
          <cell r="BC2332">
            <v>1</v>
          </cell>
          <cell r="BD2332">
            <v>3.487536</v>
          </cell>
          <cell r="BE2332">
            <v>1</v>
          </cell>
          <cell r="BF2332">
            <v>9.1136160000000004</v>
          </cell>
          <cell r="BG2332">
            <v>6</v>
          </cell>
          <cell r="BH2332">
            <v>27.977689999999999</v>
          </cell>
          <cell r="BI2332">
            <v>2</v>
          </cell>
          <cell r="BJ2332">
            <v>14.84432</v>
          </cell>
          <cell r="BK2332">
            <v>2</v>
          </cell>
          <cell r="BL2332">
            <v>10.443630000000001</v>
          </cell>
          <cell r="BM2332">
            <v>3</v>
          </cell>
          <cell r="BN2332">
            <v>43.683970000000002</v>
          </cell>
          <cell r="BO2332">
            <v>1</v>
          </cell>
          <cell r="BP2332">
            <v>18.14546</v>
          </cell>
          <cell r="BQ2332">
            <v>1</v>
          </cell>
          <cell r="BR2332">
            <v>5.85</v>
          </cell>
          <cell r="BS2332">
            <v>2</v>
          </cell>
          <cell r="BT2332">
            <v>21.442229999999999</v>
          </cell>
          <cell r="BU2332">
            <v>1</v>
          </cell>
          <cell r="BV2332">
            <v>8.9066779999999994</v>
          </cell>
          <cell r="BW2332">
            <v>1</v>
          </cell>
        </row>
        <row r="2333">
          <cell r="A2333" t="str">
            <v>9681996</v>
          </cell>
          <cell r="B2333" t="str">
            <v>Emerging1996</v>
          </cell>
          <cell r="C2333" t="str">
            <v>Emerging Europe1996</v>
          </cell>
          <cell r="D2333" t="str">
            <v>EUR1996</v>
          </cell>
          <cell r="E2333" t="str">
            <v>EUROSTAT1996</v>
          </cell>
          <cell r="F2333">
            <v>968</v>
          </cell>
          <cell r="G2333" t="str">
            <v>Romania</v>
          </cell>
          <cell r="H2333">
            <v>1996</v>
          </cell>
          <cell r="I2333" t="str">
            <v>Emerging</v>
          </cell>
          <cell r="J2333" t="str">
            <v>Emerging Europe</v>
          </cell>
          <cell r="K2333" t="str">
            <v>EUR</v>
          </cell>
          <cell r="L2333" t="str">
            <v>EUROSTAT</v>
          </cell>
          <cell r="M2333">
            <v>10.891999999999999</v>
          </cell>
          <cell r="O2333">
            <v>5.65</v>
          </cell>
          <cell r="Q2333">
            <v>0.11999990000000001</v>
          </cell>
          <cell r="AB2333">
            <v>3.1673279999999999</v>
          </cell>
          <cell r="AC2333">
            <v>9</v>
          </cell>
          <cell r="AD2333">
            <v>12.126469999999999</v>
          </cell>
          <cell r="AE2333">
            <v>5</v>
          </cell>
          <cell r="AF2333">
            <v>3.7740900000000002</v>
          </cell>
          <cell r="AG2333">
            <v>4</v>
          </cell>
          <cell r="AH2333">
            <v>4.957592</v>
          </cell>
          <cell r="AI2333">
            <v>20</v>
          </cell>
          <cell r="AJ2333">
            <v>14.955270000000001</v>
          </cell>
          <cell r="AK2333">
            <v>12</v>
          </cell>
          <cell r="AL2333">
            <v>7.2286630000000001</v>
          </cell>
          <cell r="AM2333">
            <v>8</v>
          </cell>
          <cell r="AN2333">
            <v>7.9078239999999997</v>
          </cell>
          <cell r="AO2333">
            <v>11</v>
          </cell>
          <cell r="AP2333">
            <v>27.423960000000001</v>
          </cell>
          <cell r="AQ2333">
            <v>7</v>
          </cell>
          <cell r="AR2333">
            <v>10.383649999999999</v>
          </cell>
          <cell r="AS2333">
            <v>5</v>
          </cell>
          <cell r="AT2333">
            <v>4.9749999999999996</v>
          </cell>
          <cell r="AU2333">
            <v>4</v>
          </cell>
          <cell r="AV2333">
            <v>19.451219999999999</v>
          </cell>
          <cell r="AW2333">
            <v>3</v>
          </cell>
          <cell r="AX2333">
            <v>8.2950339999999994</v>
          </cell>
          <cell r="AY2333">
            <v>2</v>
          </cell>
          <cell r="AZ2333">
            <v>1.842217</v>
          </cell>
          <cell r="BA2333">
            <v>4</v>
          </cell>
          <cell r="BB2333">
            <v>7.5249230000000003</v>
          </cell>
          <cell r="BC2333">
            <v>1</v>
          </cell>
          <cell r="BD2333">
            <v>3.4833069999999999</v>
          </cell>
          <cell r="BE2333">
            <v>1</v>
          </cell>
          <cell r="BF2333">
            <v>8.8168710000000008</v>
          </cell>
          <cell r="BG2333">
            <v>7</v>
          </cell>
          <cell r="BH2333">
            <v>26.596309999999999</v>
          </cell>
          <cell r="BI2333">
            <v>2</v>
          </cell>
          <cell r="BJ2333">
            <v>14.52356</v>
          </cell>
          <cell r="BK2333">
            <v>2</v>
          </cell>
          <cell r="BL2333">
            <v>10.049239999999999</v>
          </cell>
          <cell r="BM2333">
            <v>4</v>
          </cell>
          <cell r="BN2333">
            <v>39.296300000000002</v>
          </cell>
          <cell r="BO2333">
            <v>1</v>
          </cell>
          <cell r="BP2333">
            <v>18.190359999999998</v>
          </cell>
          <cell r="BQ2333">
            <v>1</v>
          </cell>
          <cell r="BR2333">
            <v>6.1</v>
          </cell>
          <cell r="BS2333">
            <v>2</v>
          </cell>
          <cell r="BT2333">
            <v>19.378679999999999</v>
          </cell>
          <cell r="BU2333">
            <v>1</v>
          </cell>
          <cell r="BV2333">
            <v>8.9704429999999995</v>
          </cell>
          <cell r="BW2333">
            <v>1</v>
          </cell>
        </row>
        <row r="2334">
          <cell r="A2334" t="str">
            <v>9681997</v>
          </cell>
          <cell r="B2334" t="str">
            <v>Emerging1997</v>
          </cell>
          <cell r="C2334" t="str">
            <v>Emerging Europe1997</v>
          </cell>
          <cell r="D2334" t="str">
            <v>EUR1997</v>
          </cell>
          <cell r="E2334" t="str">
            <v>EUROSTAT1997</v>
          </cell>
          <cell r="F2334">
            <v>968</v>
          </cell>
          <cell r="G2334" t="str">
            <v>Romania</v>
          </cell>
          <cell r="H2334">
            <v>1997</v>
          </cell>
          <cell r="I2334" t="str">
            <v>Emerging</v>
          </cell>
          <cell r="J2334" t="str">
            <v>Emerging Europe</v>
          </cell>
          <cell r="K2334" t="str">
            <v>EUR</v>
          </cell>
          <cell r="L2334" t="str">
            <v>EUROSTAT</v>
          </cell>
          <cell r="M2334">
            <v>25.2926</v>
          </cell>
          <cell r="O2334">
            <v>5.76</v>
          </cell>
          <cell r="Q2334">
            <v>0.1100001</v>
          </cell>
          <cell r="AB2334">
            <v>2.8989129999999999</v>
          </cell>
          <cell r="AC2334">
            <v>10</v>
          </cell>
          <cell r="AD2334">
            <v>11.080690000000001</v>
          </cell>
          <cell r="AE2334">
            <v>5</v>
          </cell>
          <cell r="AF2334">
            <v>3.0603400000000001</v>
          </cell>
          <cell r="AG2334">
            <v>5</v>
          </cell>
          <cell r="AH2334">
            <v>5.2421990000000003</v>
          </cell>
          <cell r="AI2334">
            <v>21</v>
          </cell>
          <cell r="AJ2334">
            <v>16.970009999999998</v>
          </cell>
          <cell r="AK2334">
            <v>13</v>
          </cell>
          <cell r="AL2334">
            <v>6.0279699999999998</v>
          </cell>
          <cell r="AM2334">
            <v>10</v>
          </cell>
          <cell r="AN2334">
            <v>8.1881889999999995</v>
          </cell>
          <cell r="AO2334">
            <v>12</v>
          </cell>
          <cell r="AP2334">
            <v>26.906980000000001</v>
          </cell>
          <cell r="AQ2334">
            <v>7</v>
          </cell>
          <cell r="AR2334">
            <v>8.9721499999999992</v>
          </cell>
          <cell r="AS2334">
            <v>6</v>
          </cell>
          <cell r="AT2334">
            <v>5.1749999999999998</v>
          </cell>
          <cell r="AU2334">
            <v>4</v>
          </cell>
          <cell r="AV2334">
            <v>19.968900000000001</v>
          </cell>
          <cell r="AW2334">
            <v>3</v>
          </cell>
          <cell r="AX2334">
            <v>5.7984179999999999</v>
          </cell>
          <cell r="AY2334">
            <v>3</v>
          </cell>
          <cell r="AZ2334">
            <v>1.7703660000000001</v>
          </cell>
          <cell r="BA2334">
            <v>5</v>
          </cell>
          <cell r="BB2334">
            <v>6.8066240000000002</v>
          </cell>
          <cell r="BC2334">
            <v>1</v>
          </cell>
          <cell r="BD2334">
            <v>2.871248</v>
          </cell>
          <cell r="BE2334">
            <v>1</v>
          </cell>
          <cell r="BF2334">
            <v>9.075037</v>
          </cell>
          <cell r="BG2334">
            <v>8</v>
          </cell>
          <cell r="BH2334">
            <v>31.6037</v>
          </cell>
          <cell r="BI2334">
            <v>3</v>
          </cell>
          <cell r="BJ2334">
            <v>14.931900000000001</v>
          </cell>
          <cell r="BK2334">
            <v>2</v>
          </cell>
          <cell r="BL2334">
            <v>10.47043</v>
          </cell>
          <cell r="BM2334">
            <v>5</v>
          </cell>
          <cell r="BN2334">
            <v>42.796230000000001</v>
          </cell>
          <cell r="BO2334">
            <v>1</v>
          </cell>
          <cell r="BP2334">
            <v>18.052790000000002</v>
          </cell>
          <cell r="BQ2334">
            <v>1</v>
          </cell>
          <cell r="BR2334">
            <v>6.6</v>
          </cell>
          <cell r="BS2334">
            <v>2</v>
          </cell>
          <cell r="BT2334">
            <v>22.194269999999999</v>
          </cell>
          <cell r="BU2334">
            <v>1</v>
          </cell>
          <cell r="BV2334">
            <v>9.3622370000000004</v>
          </cell>
          <cell r="BW2334">
            <v>1</v>
          </cell>
        </row>
        <row r="2335">
          <cell r="A2335" t="str">
            <v>9681998</v>
          </cell>
          <cell r="B2335" t="str">
            <v>Emerging1998</v>
          </cell>
          <cell r="C2335" t="str">
            <v>Emerging Europe1998</v>
          </cell>
          <cell r="D2335" t="str">
            <v>EUR1998</v>
          </cell>
          <cell r="E2335" t="str">
            <v>EUROSTAT1998</v>
          </cell>
          <cell r="F2335">
            <v>968</v>
          </cell>
          <cell r="G2335" t="str">
            <v>Romania</v>
          </cell>
          <cell r="H2335">
            <v>1998</v>
          </cell>
          <cell r="I2335" t="str">
            <v>Emerging</v>
          </cell>
          <cell r="J2335" t="str">
            <v>Emerging Europe</v>
          </cell>
          <cell r="K2335" t="str">
            <v>EUR</v>
          </cell>
          <cell r="L2335" t="str">
            <v>EUROSTAT</v>
          </cell>
          <cell r="M2335">
            <v>37.379800000000003</v>
          </cell>
          <cell r="O2335">
            <v>5.88</v>
          </cell>
          <cell r="Q2335">
            <v>0.11999990000000001</v>
          </cell>
          <cell r="AB2335">
            <v>3.07707</v>
          </cell>
          <cell r="AC2335">
            <v>10</v>
          </cell>
          <cell r="AD2335">
            <v>10.731490000000001</v>
          </cell>
          <cell r="AE2335">
            <v>6</v>
          </cell>
          <cell r="AF2335">
            <v>2.958745</v>
          </cell>
          <cell r="AG2335">
            <v>6</v>
          </cell>
          <cell r="AH2335">
            <v>5.320417</v>
          </cell>
          <cell r="AI2335">
            <v>21</v>
          </cell>
          <cell r="AJ2335">
            <v>17.662420000000001</v>
          </cell>
          <cell r="AK2335">
            <v>15</v>
          </cell>
          <cell r="AL2335">
            <v>5.372344</v>
          </cell>
          <cell r="AM2335">
            <v>12</v>
          </cell>
          <cell r="AN2335">
            <v>7.8302319999999996</v>
          </cell>
          <cell r="AO2335">
            <v>13</v>
          </cell>
          <cell r="AP2335">
            <v>25.090170000000001</v>
          </cell>
          <cell r="AQ2335">
            <v>9</v>
          </cell>
          <cell r="AR2335">
            <v>7.5703339999999999</v>
          </cell>
          <cell r="AS2335">
            <v>8</v>
          </cell>
          <cell r="AT2335">
            <v>5.0750000000000002</v>
          </cell>
          <cell r="AU2335">
            <v>4</v>
          </cell>
          <cell r="AV2335">
            <v>19.368639999999999</v>
          </cell>
          <cell r="AW2335">
            <v>3</v>
          </cell>
          <cell r="AX2335">
            <v>5.1764659999999996</v>
          </cell>
          <cell r="AY2335">
            <v>4</v>
          </cell>
          <cell r="AZ2335">
            <v>1.8760319999999999</v>
          </cell>
          <cell r="BA2335">
            <v>5</v>
          </cell>
          <cell r="BB2335">
            <v>6.1297329999999999</v>
          </cell>
          <cell r="BC2335">
            <v>2</v>
          </cell>
          <cell r="BD2335">
            <v>2.0372780000000001</v>
          </cell>
          <cell r="BE2335">
            <v>2</v>
          </cell>
          <cell r="BF2335">
            <v>9.2201520000000006</v>
          </cell>
          <cell r="BG2335">
            <v>8</v>
          </cell>
          <cell r="BH2335">
            <v>31.592639999999999</v>
          </cell>
          <cell r="BI2335">
            <v>4</v>
          </cell>
          <cell r="BJ2335">
            <v>11.134499999999999</v>
          </cell>
          <cell r="BK2335">
            <v>3</v>
          </cell>
          <cell r="BL2335">
            <v>10.76427</v>
          </cell>
          <cell r="BM2335">
            <v>5</v>
          </cell>
          <cell r="BN2335">
            <v>37.577840000000002</v>
          </cell>
          <cell r="BO2335">
            <v>2</v>
          </cell>
          <cell r="BP2335">
            <v>11.44563</v>
          </cell>
          <cell r="BQ2335">
            <v>2</v>
          </cell>
          <cell r="BR2335">
            <v>6.35</v>
          </cell>
          <cell r="BS2335">
            <v>2</v>
          </cell>
          <cell r="BT2335">
            <v>21.821580000000001</v>
          </cell>
          <cell r="BU2335">
            <v>1</v>
          </cell>
          <cell r="BV2335">
            <v>6.3777689999999998</v>
          </cell>
          <cell r="BW2335">
            <v>2</v>
          </cell>
        </row>
        <row r="2336">
          <cell r="A2336" t="str">
            <v>9681999</v>
          </cell>
          <cell r="B2336" t="str">
            <v>Emerging1999</v>
          </cell>
          <cell r="C2336" t="str">
            <v>Emerging Europe1999</v>
          </cell>
          <cell r="D2336" t="str">
            <v>EUR1999</v>
          </cell>
          <cell r="E2336" t="str">
            <v>EUROSTAT1999</v>
          </cell>
          <cell r="F2336">
            <v>968</v>
          </cell>
          <cell r="G2336" t="str">
            <v>Romania</v>
          </cell>
          <cell r="H2336">
            <v>1999</v>
          </cell>
          <cell r="I2336" t="str">
            <v>Emerging</v>
          </cell>
          <cell r="J2336" t="str">
            <v>Emerging Europe</v>
          </cell>
          <cell r="K2336" t="str">
            <v>EUR</v>
          </cell>
          <cell r="L2336" t="str">
            <v>EUROSTAT</v>
          </cell>
          <cell r="M2336">
            <v>54.573</v>
          </cell>
          <cell r="O2336">
            <v>6</v>
          </cell>
          <cell r="Q2336">
            <v>0.11999990000000001</v>
          </cell>
          <cell r="AB2336">
            <v>3.5667059999999999</v>
          </cell>
          <cell r="AC2336">
            <v>10</v>
          </cell>
          <cell r="AD2336">
            <v>11.696960000000001</v>
          </cell>
          <cell r="AE2336">
            <v>7</v>
          </cell>
          <cell r="AF2336">
            <v>3.0615519999999998</v>
          </cell>
          <cell r="AG2336">
            <v>6</v>
          </cell>
          <cell r="AH2336">
            <v>5.3813979999999999</v>
          </cell>
          <cell r="AI2336">
            <v>22</v>
          </cell>
          <cell r="AJ2336">
            <v>19.024760000000001</v>
          </cell>
          <cell r="AK2336">
            <v>16</v>
          </cell>
          <cell r="AL2336">
            <v>5.5279319999999998</v>
          </cell>
          <cell r="AM2336">
            <v>12</v>
          </cell>
          <cell r="AN2336">
            <v>8.0398929999999993</v>
          </cell>
          <cell r="AO2336">
            <v>14</v>
          </cell>
          <cell r="AP2336">
            <v>27.208929999999999</v>
          </cell>
          <cell r="AQ2336">
            <v>10</v>
          </cell>
          <cell r="AR2336">
            <v>7.731662</v>
          </cell>
          <cell r="AS2336">
            <v>8</v>
          </cell>
          <cell r="AT2336">
            <v>5.84</v>
          </cell>
          <cell r="AU2336">
            <v>5</v>
          </cell>
          <cell r="AV2336">
            <v>19.43939</v>
          </cell>
          <cell r="AW2336">
            <v>4</v>
          </cell>
          <cell r="AX2336">
            <v>5.3543289999999999</v>
          </cell>
          <cell r="AY2336">
            <v>4</v>
          </cell>
          <cell r="AZ2336">
            <v>2.7282299999999999</v>
          </cell>
          <cell r="BA2336">
            <v>5</v>
          </cell>
          <cell r="BB2336">
            <v>8.7624399999999998</v>
          </cell>
          <cell r="BC2336">
            <v>3</v>
          </cell>
          <cell r="BD2336">
            <v>2.1442600000000001</v>
          </cell>
          <cell r="BE2336">
            <v>2</v>
          </cell>
          <cell r="BF2336">
            <v>9.8313729999999993</v>
          </cell>
          <cell r="BG2336">
            <v>8</v>
          </cell>
          <cell r="BH2336">
            <v>38.848700000000001</v>
          </cell>
          <cell r="BI2336">
            <v>4</v>
          </cell>
          <cell r="BJ2336">
            <v>11.557650000000001</v>
          </cell>
          <cell r="BK2336">
            <v>3</v>
          </cell>
          <cell r="BL2336">
            <v>12.482430000000001</v>
          </cell>
          <cell r="BM2336">
            <v>5</v>
          </cell>
          <cell r="BN2336">
            <v>38.918840000000003</v>
          </cell>
          <cell r="BO2336">
            <v>3</v>
          </cell>
          <cell r="BP2336">
            <v>11.775449999999999</v>
          </cell>
          <cell r="BQ2336">
            <v>2</v>
          </cell>
          <cell r="BR2336">
            <v>7.0666669999999998</v>
          </cell>
          <cell r="BS2336">
            <v>3</v>
          </cell>
          <cell r="BT2336">
            <v>21.035520000000002</v>
          </cell>
          <cell r="BU2336">
            <v>2</v>
          </cell>
          <cell r="BV2336">
            <v>6.6976659999999999</v>
          </cell>
          <cell r="BW2336">
            <v>2</v>
          </cell>
        </row>
        <row r="2337">
          <cell r="A2337" t="str">
            <v>9682000</v>
          </cell>
          <cell r="B2337" t="str">
            <v>Emerging2000</v>
          </cell>
          <cell r="C2337" t="str">
            <v>Emerging Europe2000</v>
          </cell>
          <cell r="D2337" t="str">
            <v>EUR2000</v>
          </cell>
          <cell r="E2337" t="str">
            <v>EUROSTAT2000</v>
          </cell>
          <cell r="F2337">
            <v>968</v>
          </cell>
          <cell r="G2337" t="str">
            <v>Romania</v>
          </cell>
          <cell r="H2337">
            <v>2000</v>
          </cell>
          <cell r="I2337" t="str">
            <v>Emerging</v>
          </cell>
          <cell r="J2337" t="str">
            <v>Emerging Europe</v>
          </cell>
          <cell r="K2337" t="str">
            <v>EUR</v>
          </cell>
          <cell r="L2337" t="str">
            <v>EUROSTAT</v>
          </cell>
          <cell r="M2337">
            <v>80.9846</v>
          </cell>
          <cell r="O2337">
            <v>6.11</v>
          </cell>
          <cell r="Q2337">
            <v>0.1100001</v>
          </cell>
          <cell r="R2337">
            <v>2.6091120000000001</v>
          </cell>
          <cell r="S2337">
            <v>8.7191120000000009</v>
          </cell>
          <cell r="T2337">
            <v>8.6463470000000004</v>
          </cell>
          <cell r="U2337">
            <v>20.247959999999999</v>
          </cell>
          <cell r="V2337">
            <v>28.894300000000001</v>
          </cell>
          <cell r="AB2337">
            <v>3.404703</v>
          </cell>
          <cell r="AC2337">
            <v>13</v>
          </cell>
          <cell r="AD2337">
            <v>10.49184</v>
          </cell>
          <cell r="AE2337">
            <v>12</v>
          </cell>
          <cell r="AF2337">
            <v>3.4208759999999998</v>
          </cell>
          <cell r="AG2337">
            <v>9</v>
          </cell>
          <cell r="AH2337">
            <v>5.3235760000000001</v>
          </cell>
          <cell r="AI2337">
            <v>23</v>
          </cell>
          <cell r="AJ2337">
            <v>18.45054</v>
          </cell>
          <cell r="AK2337">
            <v>21</v>
          </cell>
          <cell r="AL2337">
            <v>5.6937369999999996</v>
          </cell>
          <cell r="AM2337">
            <v>17</v>
          </cell>
          <cell r="AN2337">
            <v>8.8508809999999993</v>
          </cell>
          <cell r="AO2337">
            <v>18</v>
          </cell>
          <cell r="AP2337">
            <v>29.122309999999999</v>
          </cell>
          <cell r="AQ2337">
            <v>17</v>
          </cell>
          <cell r="AR2337">
            <v>9.3706359999999993</v>
          </cell>
          <cell r="AS2337">
            <v>13</v>
          </cell>
          <cell r="AT2337">
            <v>6.1161370000000002</v>
          </cell>
          <cell r="AU2337">
            <v>5</v>
          </cell>
          <cell r="AV2337">
            <v>20.880680000000002</v>
          </cell>
          <cell r="AW2337">
            <v>5</v>
          </cell>
          <cell r="AX2337">
            <v>6.6951609999999997</v>
          </cell>
          <cell r="AY2337">
            <v>5</v>
          </cell>
          <cell r="AZ2337">
            <v>2.718575</v>
          </cell>
          <cell r="BA2337">
            <v>7</v>
          </cell>
          <cell r="BB2337">
            <v>8.0528420000000001</v>
          </cell>
          <cell r="BC2337">
            <v>7</v>
          </cell>
          <cell r="BD2337">
            <v>3.2753420000000002</v>
          </cell>
          <cell r="BE2337">
            <v>4</v>
          </cell>
          <cell r="BF2337">
            <v>9.1466829999999995</v>
          </cell>
          <cell r="BG2337">
            <v>9</v>
          </cell>
          <cell r="BH2337">
            <v>28.507709999999999</v>
          </cell>
          <cell r="BI2337">
            <v>8</v>
          </cell>
          <cell r="BJ2337">
            <v>10.24131</v>
          </cell>
          <cell r="BK2337">
            <v>6</v>
          </cell>
          <cell r="BL2337">
            <v>12.520989999999999</v>
          </cell>
          <cell r="BM2337">
            <v>8</v>
          </cell>
          <cell r="BN2337">
            <v>36.968240000000002</v>
          </cell>
          <cell r="BO2337">
            <v>8</v>
          </cell>
          <cell r="BP2337">
            <v>14.63252</v>
          </cell>
          <cell r="BQ2337">
            <v>5</v>
          </cell>
          <cell r="BR2337">
            <v>7.4935609999999997</v>
          </cell>
          <cell r="BS2337">
            <v>3</v>
          </cell>
          <cell r="BT2337">
            <v>22.475650000000002</v>
          </cell>
          <cell r="BU2337">
            <v>3</v>
          </cell>
          <cell r="BV2337">
            <v>8.4367099999999997</v>
          </cell>
          <cell r="BW2337">
            <v>3</v>
          </cell>
        </row>
        <row r="2338">
          <cell r="A2338" t="str">
            <v>9682001</v>
          </cell>
          <cell r="B2338" t="str">
            <v>Emerging2001</v>
          </cell>
          <cell r="C2338" t="str">
            <v>Emerging Europe2001</v>
          </cell>
          <cell r="D2338" t="str">
            <v>EUR2001</v>
          </cell>
          <cell r="E2338" t="str">
            <v>EUROSTAT2001</v>
          </cell>
          <cell r="F2338">
            <v>968</v>
          </cell>
          <cell r="G2338" t="str">
            <v>Romania</v>
          </cell>
          <cell r="H2338">
            <v>2001</v>
          </cell>
          <cell r="I2338" t="str">
            <v>Emerging</v>
          </cell>
          <cell r="J2338" t="str">
            <v>Emerging Europe</v>
          </cell>
          <cell r="K2338" t="str">
            <v>EUR</v>
          </cell>
          <cell r="L2338" t="str">
            <v>EUROSTAT</v>
          </cell>
          <cell r="M2338">
            <v>117.946</v>
          </cell>
          <cell r="O2338">
            <v>6.19</v>
          </cell>
          <cell r="Q2338">
            <v>7.9999899999999999E-2</v>
          </cell>
          <cell r="R2338">
            <v>2.1914370000000001</v>
          </cell>
          <cell r="S2338">
            <v>8.381437</v>
          </cell>
          <cell r="T2338">
            <v>7.4981929999999997</v>
          </cell>
          <cell r="U2338">
            <v>21.17962</v>
          </cell>
          <cell r="V2338">
            <v>28.677820000000001</v>
          </cell>
          <cell r="X2338">
            <v>2.1935199999999999</v>
          </cell>
          <cell r="Y2338">
            <v>6.1958849999999996</v>
          </cell>
          <cell r="Z2338">
            <v>8.389405</v>
          </cell>
          <cell r="AB2338">
            <v>3.334441</v>
          </cell>
          <cell r="AC2338">
            <v>13</v>
          </cell>
          <cell r="AD2338">
            <v>10.177440000000001</v>
          </cell>
          <cell r="AE2338">
            <v>12</v>
          </cell>
          <cell r="AF2338">
            <v>3.1211989999999998</v>
          </cell>
          <cell r="AG2338">
            <v>11</v>
          </cell>
          <cell r="AH2338">
            <v>5.3709990000000003</v>
          </cell>
          <cell r="AI2338">
            <v>23</v>
          </cell>
          <cell r="AJ2338">
            <v>18.19699</v>
          </cell>
          <cell r="AK2338">
            <v>21</v>
          </cell>
          <cell r="AL2338">
            <v>5.8702529999999999</v>
          </cell>
          <cell r="AM2338">
            <v>19</v>
          </cell>
          <cell r="AN2338">
            <v>8.6238159999999997</v>
          </cell>
          <cell r="AO2338">
            <v>19</v>
          </cell>
          <cell r="AP2338">
            <v>28.17137</v>
          </cell>
          <cell r="AQ2338">
            <v>18</v>
          </cell>
          <cell r="AR2338">
            <v>9.0744019999999992</v>
          </cell>
          <cell r="AS2338">
            <v>16</v>
          </cell>
          <cell r="AT2338">
            <v>6.1726450000000002</v>
          </cell>
          <cell r="AU2338">
            <v>5</v>
          </cell>
          <cell r="AV2338">
            <v>20.45607</v>
          </cell>
          <cell r="AW2338">
            <v>5</v>
          </cell>
          <cell r="AX2338">
            <v>6.6105830000000001</v>
          </cell>
          <cell r="AY2338">
            <v>5</v>
          </cell>
          <cell r="AZ2338">
            <v>2.5422410000000002</v>
          </cell>
          <cell r="BA2338">
            <v>7</v>
          </cell>
          <cell r="BB2338">
            <v>7.6296910000000002</v>
          </cell>
          <cell r="BC2338">
            <v>7</v>
          </cell>
          <cell r="BD2338">
            <v>2.7525170000000001</v>
          </cell>
          <cell r="BE2338">
            <v>6</v>
          </cell>
          <cell r="BF2338">
            <v>9.0457260000000002</v>
          </cell>
          <cell r="BG2338">
            <v>9</v>
          </cell>
          <cell r="BH2338">
            <v>27.97992</v>
          </cell>
          <cell r="BI2338">
            <v>8</v>
          </cell>
          <cell r="BJ2338">
            <v>9.3348510000000005</v>
          </cell>
          <cell r="BK2338">
            <v>8</v>
          </cell>
          <cell r="BL2338">
            <v>12.61436</v>
          </cell>
          <cell r="BM2338">
            <v>8</v>
          </cell>
          <cell r="BN2338">
            <v>37.133569999999999</v>
          </cell>
          <cell r="BO2338">
            <v>8</v>
          </cell>
          <cell r="BP2338">
            <v>13.32549</v>
          </cell>
          <cell r="BQ2338">
            <v>7</v>
          </cell>
          <cell r="BR2338">
            <v>7.6210760000000004</v>
          </cell>
          <cell r="BS2338">
            <v>3</v>
          </cell>
          <cell r="BT2338">
            <v>22.181080000000001</v>
          </cell>
          <cell r="BU2338">
            <v>3</v>
          </cell>
          <cell r="BV2338">
            <v>8.3536999999999999</v>
          </cell>
          <cell r="BW2338">
            <v>3</v>
          </cell>
        </row>
        <row r="2339">
          <cell r="A2339" t="str">
            <v>9682002</v>
          </cell>
          <cell r="B2339" t="str">
            <v>Emerging2002</v>
          </cell>
          <cell r="C2339" t="str">
            <v>Emerging Europe2002</v>
          </cell>
          <cell r="D2339" t="str">
            <v>EUR2002</v>
          </cell>
          <cell r="E2339" t="str">
            <v>EUROSTAT2002</v>
          </cell>
          <cell r="F2339">
            <v>968</v>
          </cell>
          <cell r="G2339" t="str">
            <v>Romania</v>
          </cell>
          <cell r="H2339">
            <v>2002</v>
          </cell>
          <cell r="I2339" t="str">
            <v>Emerging</v>
          </cell>
          <cell r="J2339" t="str">
            <v>Emerging Europe</v>
          </cell>
          <cell r="K2339" t="str">
            <v>EUR</v>
          </cell>
          <cell r="L2339" t="str">
            <v>EUROSTAT</v>
          </cell>
          <cell r="M2339">
            <v>152.017</v>
          </cell>
          <cell r="O2339">
            <v>6.65</v>
          </cell>
          <cell r="Q2339">
            <v>0.46</v>
          </cell>
          <cell r="R2339">
            <v>2.5209199999999998</v>
          </cell>
          <cell r="S2339">
            <v>9.1709200000000006</v>
          </cell>
          <cell r="T2339">
            <v>8.647259</v>
          </cell>
          <cell r="U2339">
            <v>22.810829999999999</v>
          </cell>
          <cell r="V2339">
            <v>31.458089999999999</v>
          </cell>
          <cell r="X2339">
            <v>2.5372499999999998</v>
          </cell>
          <cell r="Y2339">
            <v>6.6930769999999997</v>
          </cell>
          <cell r="Z2339">
            <v>9.2303270000000008</v>
          </cell>
          <cell r="AB2339">
            <v>3.1363750000000001</v>
          </cell>
          <cell r="AC2339">
            <v>13</v>
          </cell>
          <cell r="AD2339">
            <v>10.66268</v>
          </cell>
          <cell r="AE2339">
            <v>13</v>
          </cell>
          <cell r="AF2339">
            <v>3.2171180000000001</v>
          </cell>
          <cell r="AG2339">
            <v>11</v>
          </cell>
          <cell r="AH2339">
            <v>5.4401219999999997</v>
          </cell>
          <cell r="AI2339">
            <v>23</v>
          </cell>
          <cell r="AJ2339">
            <v>17.868410000000001</v>
          </cell>
          <cell r="AK2339">
            <v>23</v>
          </cell>
          <cell r="AL2339">
            <v>5.9303990000000004</v>
          </cell>
          <cell r="AM2339">
            <v>19</v>
          </cell>
          <cell r="AN2339">
            <v>8.5360080000000007</v>
          </cell>
          <cell r="AO2339">
            <v>19</v>
          </cell>
          <cell r="AP2339">
            <v>27.82178</v>
          </cell>
          <cell r="AQ2339">
            <v>19</v>
          </cell>
          <cell r="AR2339">
            <v>9.1506959999999999</v>
          </cell>
          <cell r="AS2339">
            <v>16</v>
          </cell>
          <cell r="AT2339">
            <v>6.2992929999999996</v>
          </cell>
          <cell r="AU2339">
            <v>5</v>
          </cell>
          <cell r="AV2339">
            <v>20.122340000000001</v>
          </cell>
          <cell r="AW2339">
            <v>5</v>
          </cell>
          <cell r="AX2339">
            <v>6.7418199999999997</v>
          </cell>
          <cell r="AY2339">
            <v>5</v>
          </cell>
          <cell r="AZ2339">
            <v>2.5639859999999999</v>
          </cell>
          <cell r="BA2339">
            <v>7</v>
          </cell>
          <cell r="BB2339">
            <v>7.4927789999999996</v>
          </cell>
          <cell r="BC2339">
            <v>7</v>
          </cell>
          <cell r="BD2339">
            <v>2.7738320000000001</v>
          </cell>
          <cell r="BE2339">
            <v>6</v>
          </cell>
          <cell r="BF2339">
            <v>9.1621120000000005</v>
          </cell>
          <cell r="BG2339">
            <v>9</v>
          </cell>
          <cell r="BH2339">
            <v>26.858239999999999</v>
          </cell>
          <cell r="BI2339">
            <v>9</v>
          </cell>
          <cell r="BJ2339">
            <v>9.5208259999999996</v>
          </cell>
          <cell r="BK2339">
            <v>8</v>
          </cell>
          <cell r="BL2339">
            <v>12.781169999999999</v>
          </cell>
          <cell r="BM2339">
            <v>8</v>
          </cell>
          <cell r="BN2339">
            <v>36.585189999999997</v>
          </cell>
          <cell r="BO2339">
            <v>8</v>
          </cell>
          <cell r="BP2339">
            <v>13.54147</v>
          </cell>
          <cell r="BQ2339">
            <v>7</v>
          </cell>
          <cell r="BR2339">
            <v>7.8321550000000002</v>
          </cell>
          <cell r="BS2339">
            <v>3</v>
          </cell>
          <cell r="BT2339">
            <v>21.84029</v>
          </cell>
          <cell r="BU2339">
            <v>3</v>
          </cell>
          <cell r="BV2339">
            <v>8.6175920000000001</v>
          </cell>
          <cell r="BW2339">
            <v>3</v>
          </cell>
        </row>
        <row r="2340">
          <cell r="A2340" t="str">
            <v>9682003</v>
          </cell>
          <cell r="B2340" t="str">
            <v>Emerging2003</v>
          </cell>
          <cell r="C2340" t="str">
            <v>Emerging Europe2003</v>
          </cell>
          <cell r="D2340" t="str">
            <v>EUR2003</v>
          </cell>
          <cell r="E2340" t="str">
            <v>EUROSTAT2003</v>
          </cell>
          <cell r="F2340">
            <v>968</v>
          </cell>
          <cell r="G2340" t="str">
            <v>Romania</v>
          </cell>
          <cell r="H2340">
            <v>2003</v>
          </cell>
          <cell r="I2340" t="str">
            <v>Emerging</v>
          </cell>
          <cell r="J2340" t="str">
            <v>Emerging Europe</v>
          </cell>
          <cell r="K2340" t="str">
            <v>EUR</v>
          </cell>
          <cell r="L2340" t="str">
            <v>EUROSTAT</v>
          </cell>
          <cell r="M2340">
            <v>197.428</v>
          </cell>
          <cell r="O2340">
            <v>5.89</v>
          </cell>
          <cell r="Q2340">
            <v>-0.76000020000000001</v>
          </cell>
          <cell r="R2340">
            <v>2.2964959999999999</v>
          </cell>
          <cell r="S2340">
            <v>8.186496</v>
          </cell>
          <cell r="T2340">
            <v>7.9490259999999999</v>
          </cell>
          <cell r="U2340">
            <v>20.38748</v>
          </cell>
          <cell r="V2340">
            <v>28.336500000000001</v>
          </cell>
          <cell r="X2340">
            <v>2.3165830000000001</v>
          </cell>
          <cell r="Y2340">
            <v>5.9415180000000003</v>
          </cell>
          <cell r="Z2340">
            <v>8.2581009999999999</v>
          </cell>
          <cell r="AB2340">
            <v>3.1237689999999998</v>
          </cell>
          <cell r="AC2340">
            <v>13</v>
          </cell>
          <cell r="AD2340">
            <v>10.70828</v>
          </cell>
          <cell r="AE2340">
            <v>13</v>
          </cell>
          <cell r="AF2340">
            <v>3.2056239999999998</v>
          </cell>
          <cell r="AG2340">
            <v>11</v>
          </cell>
          <cell r="AH2340">
            <v>5.4395420000000003</v>
          </cell>
          <cell r="AI2340">
            <v>23</v>
          </cell>
          <cell r="AJ2340">
            <v>18.144179999999999</v>
          </cell>
          <cell r="AK2340">
            <v>23</v>
          </cell>
          <cell r="AL2340">
            <v>6.051628</v>
          </cell>
          <cell r="AM2340">
            <v>19</v>
          </cell>
          <cell r="AN2340">
            <v>8.0459669999999992</v>
          </cell>
          <cell r="AO2340">
            <v>19</v>
          </cell>
          <cell r="AP2340">
            <v>26.631150000000002</v>
          </cell>
          <cell r="AQ2340">
            <v>19</v>
          </cell>
          <cell r="AR2340">
            <v>8.7212560000000003</v>
          </cell>
          <cell r="AS2340">
            <v>16</v>
          </cell>
          <cell r="AT2340">
            <v>6.5580080000000001</v>
          </cell>
          <cell r="AU2340">
            <v>5</v>
          </cell>
          <cell r="AV2340">
            <v>21.700790000000001</v>
          </cell>
          <cell r="AW2340">
            <v>5</v>
          </cell>
          <cell r="AX2340">
            <v>7.1461990000000002</v>
          </cell>
          <cell r="AY2340">
            <v>5</v>
          </cell>
          <cell r="AZ2340">
            <v>2.5814499999999998</v>
          </cell>
          <cell r="BA2340">
            <v>7</v>
          </cell>
          <cell r="BB2340">
            <v>7.618735</v>
          </cell>
          <cell r="BC2340">
            <v>7</v>
          </cell>
          <cell r="BD2340">
            <v>2.7697989999999999</v>
          </cell>
          <cell r="BE2340">
            <v>6</v>
          </cell>
          <cell r="BF2340">
            <v>9.1453640000000007</v>
          </cell>
          <cell r="BG2340">
            <v>9</v>
          </cell>
          <cell r="BH2340">
            <v>26.97823</v>
          </cell>
          <cell r="BI2340">
            <v>9</v>
          </cell>
          <cell r="BJ2340">
            <v>9.7700859999999992</v>
          </cell>
          <cell r="BK2340">
            <v>8</v>
          </cell>
          <cell r="BL2340">
            <v>11.74572</v>
          </cell>
          <cell r="BM2340">
            <v>8</v>
          </cell>
          <cell r="BN2340">
            <v>34.057560000000002</v>
          </cell>
          <cell r="BO2340">
            <v>8</v>
          </cell>
          <cell r="BP2340">
            <v>12.648759999999999</v>
          </cell>
          <cell r="BQ2340">
            <v>7</v>
          </cell>
          <cell r="BR2340">
            <v>8.3300140000000003</v>
          </cell>
          <cell r="BS2340">
            <v>3</v>
          </cell>
          <cell r="BT2340">
            <v>24.164159999999999</v>
          </cell>
          <cell r="BU2340">
            <v>3</v>
          </cell>
          <cell r="BV2340">
            <v>9.3599219999999992</v>
          </cell>
          <cell r="BW2340">
            <v>3</v>
          </cell>
        </row>
        <row r="2341">
          <cell r="A2341" t="str">
            <v>9682004</v>
          </cell>
          <cell r="B2341" t="str">
            <v>Emerging2004</v>
          </cell>
          <cell r="C2341" t="str">
            <v>Emerging Europe2004</v>
          </cell>
          <cell r="D2341" t="str">
            <v>EUR2004</v>
          </cell>
          <cell r="E2341" t="str">
            <v>EUROSTAT2004</v>
          </cell>
          <cell r="F2341">
            <v>968</v>
          </cell>
          <cell r="G2341" t="str">
            <v>Romania</v>
          </cell>
          <cell r="H2341">
            <v>2004</v>
          </cell>
          <cell r="I2341" t="str">
            <v>Emerging</v>
          </cell>
          <cell r="J2341" t="str">
            <v>Emerging Europe</v>
          </cell>
          <cell r="K2341" t="str">
            <v>EUR</v>
          </cell>
          <cell r="L2341" t="str">
            <v>EUROSTAT</v>
          </cell>
          <cell r="M2341">
            <v>247.36799999999999</v>
          </cell>
          <cell r="O2341">
            <v>6.05</v>
          </cell>
          <cell r="Q2341">
            <v>0.16000030000000001</v>
          </cell>
          <cell r="R2341">
            <v>2.3398539999999999</v>
          </cell>
          <cell r="S2341">
            <v>8.3898539999999997</v>
          </cell>
          <cell r="T2341">
            <v>7.306762</v>
          </cell>
          <cell r="U2341">
            <v>18.892600000000002</v>
          </cell>
          <cell r="V2341">
            <v>26.199359999999999</v>
          </cell>
          <cell r="X2341">
            <v>2.4387780000000001</v>
          </cell>
          <cell r="Y2341">
            <v>6.3057819999999998</v>
          </cell>
          <cell r="Z2341">
            <v>8.7445599999999999</v>
          </cell>
          <cell r="AB2341">
            <v>2.9596079999999998</v>
          </cell>
          <cell r="AC2341">
            <v>14</v>
          </cell>
          <cell r="AD2341">
            <v>10.39737</v>
          </cell>
          <cell r="AE2341">
            <v>14</v>
          </cell>
          <cell r="AF2341">
            <v>3.1761379999999999</v>
          </cell>
          <cell r="AG2341">
            <v>11</v>
          </cell>
          <cell r="AH2341">
            <v>5.3122800000000003</v>
          </cell>
          <cell r="AI2341">
            <v>24</v>
          </cell>
          <cell r="AJ2341">
            <v>17.968679999999999</v>
          </cell>
          <cell r="AK2341">
            <v>24</v>
          </cell>
          <cell r="AL2341">
            <v>6.1923570000000003</v>
          </cell>
          <cell r="AM2341">
            <v>19</v>
          </cell>
          <cell r="AN2341">
            <v>7.6463159999999997</v>
          </cell>
          <cell r="AO2341">
            <v>20</v>
          </cell>
          <cell r="AP2341">
            <v>25.694980000000001</v>
          </cell>
          <cell r="AQ2341">
            <v>20</v>
          </cell>
          <cell r="AR2341">
            <v>8.6587809999999994</v>
          </cell>
          <cell r="AS2341">
            <v>16</v>
          </cell>
          <cell r="AT2341">
            <v>6.5137970000000003</v>
          </cell>
          <cell r="AU2341">
            <v>5</v>
          </cell>
          <cell r="AV2341">
            <v>22.05105</v>
          </cell>
          <cell r="AW2341">
            <v>5</v>
          </cell>
          <cell r="AX2341">
            <v>7.2567320000000004</v>
          </cell>
          <cell r="AY2341">
            <v>5</v>
          </cell>
          <cell r="AZ2341">
            <v>2.5242779999999998</v>
          </cell>
          <cell r="BA2341">
            <v>7</v>
          </cell>
          <cell r="BB2341">
            <v>7.4470219999999996</v>
          </cell>
          <cell r="BC2341">
            <v>7</v>
          </cell>
          <cell r="BD2341">
            <v>2.7830979999999998</v>
          </cell>
          <cell r="BE2341">
            <v>6</v>
          </cell>
          <cell r="BF2341">
            <v>9.1549840000000007</v>
          </cell>
          <cell r="BG2341">
            <v>9</v>
          </cell>
          <cell r="BH2341">
            <v>26.744900000000001</v>
          </cell>
          <cell r="BI2341">
            <v>9</v>
          </cell>
          <cell r="BJ2341">
            <v>10.11524</v>
          </cell>
          <cell r="BK2341">
            <v>8</v>
          </cell>
          <cell r="BL2341">
            <v>11.4084</v>
          </cell>
          <cell r="BM2341">
            <v>8</v>
          </cell>
          <cell r="BN2341">
            <v>32.792180000000002</v>
          </cell>
          <cell r="BO2341">
            <v>8</v>
          </cell>
          <cell r="BP2341">
            <v>12.66845</v>
          </cell>
          <cell r="BQ2341">
            <v>7</v>
          </cell>
          <cell r="BR2341">
            <v>8.4896619999999992</v>
          </cell>
          <cell r="BS2341">
            <v>3</v>
          </cell>
          <cell r="BT2341">
            <v>25.168389999999999</v>
          </cell>
          <cell r="BU2341">
            <v>3</v>
          </cell>
          <cell r="BV2341">
            <v>9.7368229999999993</v>
          </cell>
          <cell r="BW2341">
            <v>3</v>
          </cell>
        </row>
        <row r="2342">
          <cell r="A2342" t="str">
            <v>9682005</v>
          </cell>
          <cell r="B2342" t="str">
            <v>Emerging2005</v>
          </cell>
          <cell r="C2342" t="str">
            <v>Emerging Europe2005</v>
          </cell>
          <cell r="D2342" t="str">
            <v>EUR2005</v>
          </cell>
          <cell r="E2342" t="str">
            <v>EUROSTAT2005</v>
          </cell>
          <cell r="F2342">
            <v>968</v>
          </cell>
          <cell r="G2342" t="str">
            <v>Romania</v>
          </cell>
          <cell r="H2342">
            <v>2005</v>
          </cell>
          <cell r="I2342" t="str">
            <v>Emerging</v>
          </cell>
          <cell r="J2342" t="str">
            <v>Emerging Europe</v>
          </cell>
          <cell r="K2342" t="str">
            <v>EUR</v>
          </cell>
          <cell r="L2342" t="str">
            <v>EUROSTAT</v>
          </cell>
          <cell r="M2342">
            <v>288.95499999999998</v>
          </cell>
          <cell r="O2342">
            <v>6.07</v>
          </cell>
          <cell r="Q2342">
            <v>0.02</v>
          </cell>
          <cell r="R2342">
            <v>2.5737709999999998</v>
          </cell>
          <cell r="S2342">
            <v>8.6437709999999992</v>
          </cell>
          <cell r="T2342">
            <v>8.3334790000000005</v>
          </cell>
          <cell r="U2342">
            <v>19.653739999999999</v>
          </cell>
          <cell r="V2342">
            <v>27.987220000000001</v>
          </cell>
          <cell r="X2342">
            <v>2.660962</v>
          </cell>
          <cell r="Y2342">
            <v>6.2756319999999999</v>
          </cell>
          <cell r="Z2342">
            <v>8.9365939999999995</v>
          </cell>
          <cell r="AB2342">
            <v>3.0514389999999998</v>
          </cell>
          <cell r="AC2342">
            <v>13</v>
          </cell>
          <cell r="AD2342">
            <v>10.40652</v>
          </cell>
          <cell r="AE2342">
            <v>13</v>
          </cell>
          <cell r="AF2342">
            <v>3.1417359999999999</v>
          </cell>
          <cell r="AG2342">
            <v>11</v>
          </cell>
          <cell r="AH2342">
            <v>5.4975170000000002</v>
          </cell>
          <cell r="AI2342">
            <v>22</v>
          </cell>
          <cell r="AJ2342">
            <v>17.99841</v>
          </cell>
          <cell r="AK2342">
            <v>22</v>
          </cell>
          <cell r="AL2342">
            <v>6.3576750000000004</v>
          </cell>
          <cell r="AM2342">
            <v>18</v>
          </cell>
          <cell r="AN2342">
            <v>8.4348779999999994</v>
          </cell>
          <cell r="AO2342">
            <v>18</v>
          </cell>
          <cell r="AP2342">
            <v>27.205739999999999</v>
          </cell>
          <cell r="AQ2342">
            <v>18</v>
          </cell>
          <cell r="AR2342">
            <v>9.4760960000000001</v>
          </cell>
          <cell r="AS2342">
            <v>15</v>
          </cell>
          <cell r="AT2342">
            <v>6.3693869999999997</v>
          </cell>
          <cell r="AU2342">
            <v>6</v>
          </cell>
          <cell r="AV2342">
            <v>21.746420000000001</v>
          </cell>
          <cell r="AW2342">
            <v>6</v>
          </cell>
          <cell r="AX2342">
            <v>7.0502510000000003</v>
          </cell>
          <cell r="AY2342">
            <v>6</v>
          </cell>
          <cell r="AZ2342">
            <v>2.5379420000000001</v>
          </cell>
          <cell r="BA2342">
            <v>7</v>
          </cell>
          <cell r="BB2342">
            <v>7.3224660000000004</v>
          </cell>
          <cell r="BC2342">
            <v>7</v>
          </cell>
          <cell r="BD2342">
            <v>2.8146149999999999</v>
          </cell>
          <cell r="BE2342">
            <v>6</v>
          </cell>
          <cell r="BF2342">
            <v>9.1016849999999998</v>
          </cell>
          <cell r="BG2342">
            <v>9</v>
          </cell>
          <cell r="BH2342">
            <v>25.96302</v>
          </cell>
          <cell r="BI2342">
            <v>9</v>
          </cell>
          <cell r="BJ2342">
            <v>10.09456</v>
          </cell>
          <cell r="BK2342">
            <v>8</v>
          </cell>
          <cell r="BL2342">
            <v>11.871320000000001</v>
          </cell>
          <cell r="BM2342">
            <v>8</v>
          </cell>
          <cell r="BN2342">
            <v>33.041029999999999</v>
          </cell>
          <cell r="BO2342">
            <v>8</v>
          </cell>
          <cell r="BP2342">
            <v>13.263529999999999</v>
          </cell>
          <cell r="BQ2342">
            <v>7</v>
          </cell>
          <cell r="BR2342">
            <v>7.8540799999999997</v>
          </cell>
          <cell r="BS2342">
            <v>4</v>
          </cell>
          <cell r="BT2342">
            <v>24.15194</v>
          </cell>
          <cell r="BU2342">
            <v>4</v>
          </cell>
          <cell r="BV2342">
            <v>8.8569040000000001</v>
          </cell>
          <cell r="BW2342">
            <v>4</v>
          </cell>
        </row>
        <row r="2343">
          <cell r="A2343" t="str">
            <v>9682006</v>
          </cell>
          <cell r="B2343" t="str">
            <v>Emerging2006</v>
          </cell>
          <cell r="C2343" t="str">
            <v>Emerging Europe2006</v>
          </cell>
          <cell r="D2343" t="str">
            <v>EUR2006</v>
          </cell>
          <cell r="E2343" t="str">
            <v>EUROSTAT2006</v>
          </cell>
          <cell r="F2343">
            <v>968</v>
          </cell>
          <cell r="G2343" t="str">
            <v>Romania</v>
          </cell>
          <cell r="H2343">
            <v>2006</v>
          </cell>
          <cell r="I2343" t="str">
            <v>Emerging</v>
          </cell>
          <cell r="J2343" t="str">
            <v>Emerging Europe</v>
          </cell>
          <cell r="K2343" t="str">
            <v>EUR</v>
          </cell>
          <cell r="L2343" t="str">
            <v>EUROSTAT</v>
          </cell>
          <cell r="M2343">
            <v>344.65100000000001</v>
          </cell>
          <cell r="O2343">
            <v>5.9</v>
          </cell>
          <cell r="Q2343">
            <v>-0.17000009999999999</v>
          </cell>
          <cell r="R2343">
            <v>2.396903</v>
          </cell>
          <cell r="S2343">
            <v>8.2969039999999996</v>
          </cell>
          <cell r="T2343">
            <v>7.2903029999999998</v>
          </cell>
          <cell r="U2343">
            <v>17.945150000000002</v>
          </cell>
          <cell r="V2343">
            <v>25.23545</v>
          </cell>
          <cell r="X2343">
            <v>2.5459499999999999</v>
          </cell>
          <cell r="Y2343">
            <v>6.2668809999999997</v>
          </cell>
          <cell r="Z2343">
            <v>8.8128320000000002</v>
          </cell>
          <cell r="AB2343">
            <v>3.5508980000000001</v>
          </cell>
          <cell r="AC2343">
            <v>13</v>
          </cell>
          <cell r="AD2343">
            <v>11.67085</v>
          </cell>
          <cell r="AE2343">
            <v>13</v>
          </cell>
          <cell r="AF2343">
            <v>3.230048</v>
          </cell>
          <cell r="AG2343">
            <v>11</v>
          </cell>
          <cell r="AH2343">
            <v>5.4572219999999998</v>
          </cell>
          <cell r="AI2343">
            <v>22</v>
          </cell>
          <cell r="AJ2343">
            <v>17.669499999999999</v>
          </cell>
          <cell r="AK2343">
            <v>22</v>
          </cell>
          <cell r="AL2343">
            <v>6.4212559999999996</v>
          </cell>
          <cell r="AM2343">
            <v>18</v>
          </cell>
          <cell r="AN2343">
            <v>8.6696629999999999</v>
          </cell>
          <cell r="AO2343">
            <v>18</v>
          </cell>
          <cell r="AP2343">
            <v>27.34666</v>
          </cell>
          <cell r="AQ2343">
            <v>18</v>
          </cell>
          <cell r="AR2343">
            <v>9.5319489999999991</v>
          </cell>
          <cell r="AS2343">
            <v>15</v>
          </cell>
          <cell r="AT2343">
            <v>6.3463599999999998</v>
          </cell>
          <cell r="AU2343">
            <v>6</v>
          </cell>
          <cell r="AV2343">
            <v>21.42633</v>
          </cell>
          <cell r="AW2343">
            <v>6</v>
          </cell>
          <cell r="AX2343">
            <v>7.1922230000000003</v>
          </cell>
          <cell r="AY2343">
            <v>6</v>
          </cell>
          <cell r="AZ2343">
            <v>2.4681000000000002</v>
          </cell>
          <cell r="BA2343">
            <v>7</v>
          </cell>
          <cell r="BB2343">
            <v>6.9649580000000002</v>
          </cell>
          <cell r="BC2343">
            <v>7</v>
          </cell>
          <cell r="BD2343">
            <v>2.8311229999999998</v>
          </cell>
          <cell r="BE2343">
            <v>6</v>
          </cell>
          <cell r="BF2343">
            <v>9.0215329999999998</v>
          </cell>
          <cell r="BG2343">
            <v>9</v>
          </cell>
          <cell r="BH2343">
            <v>25.376840000000001</v>
          </cell>
          <cell r="BI2343">
            <v>9</v>
          </cell>
          <cell r="BJ2343">
            <v>10.25352</v>
          </cell>
          <cell r="BK2343">
            <v>8</v>
          </cell>
          <cell r="BL2343">
            <v>11.77074</v>
          </cell>
          <cell r="BM2343">
            <v>8</v>
          </cell>
          <cell r="BN2343">
            <v>32.3262</v>
          </cell>
          <cell r="BO2343">
            <v>8</v>
          </cell>
          <cell r="BP2343">
            <v>13.510400000000001</v>
          </cell>
          <cell r="BQ2343">
            <v>7</v>
          </cell>
          <cell r="BR2343">
            <v>7.9445399999999999</v>
          </cell>
          <cell r="BS2343">
            <v>4</v>
          </cell>
          <cell r="BT2343">
            <v>23.94162</v>
          </cell>
          <cell r="BU2343">
            <v>4</v>
          </cell>
          <cell r="BV2343">
            <v>9.1884370000000004</v>
          </cell>
          <cell r="BW2343">
            <v>4</v>
          </cell>
        </row>
        <row r="2344">
          <cell r="A2344" t="str">
            <v>9682007</v>
          </cell>
          <cell r="B2344" t="str">
            <v>Emerging2007</v>
          </cell>
          <cell r="C2344" t="str">
            <v>Emerging Europe2007</v>
          </cell>
          <cell r="D2344" t="str">
            <v>EUR2007</v>
          </cell>
          <cell r="E2344" t="str">
            <v>EUROSTAT2007</v>
          </cell>
          <cell r="F2344">
            <v>968</v>
          </cell>
          <cell r="G2344" t="str">
            <v>Romania</v>
          </cell>
          <cell r="H2344">
            <v>2007</v>
          </cell>
          <cell r="I2344" t="str">
            <v>Emerging</v>
          </cell>
          <cell r="J2344" t="str">
            <v>Emerging Europe</v>
          </cell>
          <cell r="K2344" t="str">
            <v>EUR</v>
          </cell>
          <cell r="L2344" t="str">
            <v>EUROSTAT</v>
          </cell>
          <cell r="M2344">
            <v>416.00700000000001</v>
          </cell>
          <cell r="O2344">
            <v>6.32</v>
          </cell>
          <cell r="Q2344">
            <v>0.42000009999999999</v>
          </cell>
          <cell r="R2344">
            <v>2.3872520000000002</v>
          </cell>
          <cell r="S2344">
            <v>8.7072529999999997</v>
          </cell>
          <cell r="T2344">
            <v>6.8944409999999996</v>
          </cell>
          <cell r="U2344">
            <v>18.252310000000001</v>
          </cell>
          <cell r="V2344">
            <v>25.146750000000001</v>
          </cell>
          <cell r="X2344">
            <v>2.5675080000000001</v>
          </cell>
          <cell r="Y2344">
            <v>6.7972080000000004</v>
          </cell>
          <cell r="Z2344">
            <v>9.3647159999999996</v>
          </cell>
          <cell r="AB2344">
            <v>3.4628830000000002</v>
          </cell>
          <cell r="AC2344">
            <v>13</v>
          </cell>
          <cell r="AD2344">
            <v>11.45626</v>
          </cell>
          <cell r="AE2344">
            <v>12</v>
          </cell>
          <cell r="AF2344">
            <v>3.427629</v>
          </cell>
          <cell r="AG2344">
            <v>10</v>
          </cell>
          <cell r="AH2344">
            <v>5.5052709999999996</v>
          </cell>
          <cell r="AI2344">
            <v>22</v>
          </cell>
          <cell r="AJ2344">
            <v>17.606860000000001</v>
          </cell>
          <cell r="AK2344">
            <v>22</v>
          </cell>
          <cell r="AL2344">
            <v>6.6394209999999996</v>
          </cell>
          <cell r="AM2344">
            <v>18</v>
          </cell>
          <cell r="AN2344">
            <v>8.7601099999999992</v>
          </cell>
          <cell r="AO2344">
            <v>18</v>
          </cell>
          <cell r="AP2344">
            <v>27.341259999999998</v>
          </cell>
          <cell r="AQ2344">
            <v>17</v>
          </cell>
          <cell r="AR2344">
            <v>10.14226</v>
          </cell>
          <cell r="AS2344">
            <v>14</v>
          </cell>
          <cell r="AT2344">
            <v>6.4140360000000003</v>
          </cell>
          <cell r="AU2344">
            <v>6</v>
          </cell>
          <cell r="AV2344">
            <v>21.617850000000001</v>
          </cell>
          <cell r="AW2344">
            <v>6</v>
          </cell>
          <cell r="AX2344">
            <v>7.390352</v>
          </cell>
          <cell r="AY2344">
            <v>6</v>
          </cell>
          <cell r="AZ2344">
            <v>2.4911720000000002</v>
          </cell>
          <cell r="BA2344">
            <v>7</v>
          </cell>
          <cell r="BB2344">
            <v>6.9670750000000004</v>
          </cell>
          <cell r="BC2344">
            <v>7</v>
          </cell>
          <cell r="BD2344">
            <v>2.9127239999999999</v>
          </cell>
          <cell r="BE2344">
            <v>6</v>
          </cell>
          <cell r="BF2344">
            <v>9.0138560000000005</v>
          </cell>
          <cell r="BG2344">
            <v>9</v>
          </cell>
          <cell r="BH2344">
            <v>25.414660000000001</v>
          </cell>
          <cell r="BI2344">
            <v>9</v>
          </cell>
          <cell r="BJ2344">
            <v>10.56587</v>
          </cell>
          <cell r="BK2344">
            <v>8</v>
          </cell>
          <cell r="BL2344">
            <v>12.0078</v>
          </cell>
          <cell r="BM2344">
            <v>8</v>
          </cell>
          <cell r="BN2344">
            <v>32.920490000000001</v>
          </cell>
          <cell r="BO2344">
            <v>8</v>
          </cell>
          <cell r="BP2344">
            <v>14.209479999999999</v>
          </cell>
          <cell r="BQ2344">
            <v>7</v>
          </cell>
          <cell r="BR2344">
            <v>8.0710540000000002</v>
          </cell>
          <cell r="BS2344">
            <v>4</v>
          </cell>
          <cell r="BT2344">
            <v>24.658339999999999</v>
          </cell>
          <cell r="BU2344">
            <v>4</v>
          </cell>
          <cell r="BV2344">
            <v>9.5030239999999999</v>
          </cell>
          <cell r="BW2344">
            <v>4</v>
          </cell>
        </row>
        <row r="2345">
          <cell r="A2345" t="str">
            <v>9682008</v>
          </cell>
          <cell r="B2345" t="str">
            <v>Emerging2008</v>
          </cell>
          <cell r="C2345" t="str">
            <v>Emerging Europe2008</v>
          </cell>
          <cell r="D2345" t="str">
            <v>EUR2008</v>
          </cell>
          <cell r="E2345" t="str">
            <v>EUROSTAT2008</v>
          </cell>
          <cell r="F2345">
            <v>968</v>
          </cell>
          <cell r="G2345" t="str">
            <v>Romania</v>
          </cell>
          <cell r="H2345">
            <v>2008</v>
          </cell>
          <cell r="I2345" t="str">
            <v>Emerging</v>
          </cell>
          <cell r="J2345" t="str">
            <v>Emerging Europe</v>
          </cell>
          <cell r="K2345" t="str">
            <v>EUR</v>
          </cell>
          <cell r="L2345" t="str">
            <v>EUROSTAT</v>
          </cell>
          <cell r="M2345">
            <v>514.70000000000005</v>
          </cell>
          <cell r="O2345">
            <v>7.46</v>
          </cell>
          <cell r="Q2345">
            <v>1.1399999999999999</v>
          </cell>
          <cell r="R2345">
            <v>2.01972</v>
          </cell>
          <cell r="S2345">
            <v>9.4797200000000004</v>
          </cell>
          <cell r="T2345">
            <v>5.5700729999999998</v>
          </cell>
          <cell r="U2345">
            <v>20.573519999999998</v>
          </cell>
          <cell r="V2345">
            <v>26.14359</v>
          </cell>
          <cell r="X2345">
            <v>2.220815</v>
          </cell>
          <cell r="Y2345">
            <v>8.2027629999999991</v>
          </cell>
          <cell r="Z2345">
            <v>10.423579999999999</v>
          </cell>
          <cell r="AB2345">
            <v>3.6863969999999999</v>
          </cell>
          <cell r="AC2345">
            <v>14</v>
          </cell>
          <cell r="AD2345">
            <v>10.99418</v>
          </cell>
          <cell r="AE2345">
            <v>11</v>
          </cell>
          <cell r="AF2345">
            <v>3.447492</v>
          </cell>
          <cell r="AG2345">
            <v>9</v>
          </cell>
          <cell r="AH2345">
            <v>5.381996</v>
          </cell>
          <cell r="AI2345">
            <v>24</v>
          </cell>
          <cell r="AJ2345">
            <v>16.40493</v>
          </cell>
          <cell r="AK2345">
            <v>24</v>
          </cell>
          <cell r="AL2345">
            <v>6.3560340000000002</v>
          </cell>
          <cell r="AM2345">
            <v>20</v>
          </cell>
          <cell r="AN2345">
            <v>8.772513</v>
          </cell>
          <cell r="AO2345">
            <v>19</v>
          </cell>
          <cell r="AP2345">
            <v>24.21529</v>
          </cell>
          <cell r="AQ2345">
            <v>14</v>
          </cell>
          <cell r="AR2345">
            <v>9.8577829999999995</v>
          </cell>
          <cell r="AS2345">
            <v>11</v>
          </cell>
          <cell r="AT2345">
            <v>6.6357470000000003</v>
          </cell>
          <cell r="AU2345">
            <v>6</v>
          </cell>
          <cell r="AV2345">
            <v>20.835000000000001</v>
          </cell>
          <cell r="AW2345">
            <v>6</v>
          </cell>
          <cell r="AX2345">
            <v>7.5577449999999997</v>
          </cell>
          <cell r="AY2345">
            <v>6</v>
          </cell>
          <cell r="AZ2345">
            <v>2.6458780000000002</v>
          </cell>
          <cell r="BA2345">
            <v>7</v>
          </cell>
          <cell r="BB2345">
            <v>7.080336</v>
          </cell>
          <cell r="BC2345">
            <v>7</v>
          </cell>
          <cell r="BD2345">
            <v>3.0953979999999999</v>
          </cell>
          <cell r="BE2345">
            <v>6</v>
          </cell>
          <cell r="BF2345">
            <v>9.3696269999999995</v>
          </cell>
          <cell r="BG2345">
            <v>9</v>
          </cell>
          <cell r="BH2345">
            <v>24.860720000000001</v>
          </cell>
          <cell r="BI2345">
            <v>9</v>
          </cell>
          <cell r="BJ2345">
            <v>10.85444</v>
          </cell>
          <cell r="BK2345">
            <v>8</v>
          </cell>
          <cell r="BL2345">
            <v>12.57466</v>
          </cell>
          <cell r="BM2345">
            <v>8</v>
          </cell>
          <cell r="BN2345">
            <v>30.707619999999999</v>
          </cell>
          <cell r="BO2345">
            <v>7</v>
          </cell>
          <cell r="BP2345">
            <v>13.56124</v>
          </cell>
          <cell r="BQ2345">
            <v>6</v>
          </cell>
          <cell r="BR2345">
            <v>8.3730740000000008</v>
          </cell>
          <cell r="BS2345">
            <v>4</v>
          </cell>
          <cell r="BT2345">
            <v>24.16262</v>
          </cell>
          <cell r="BU2345">
            <v>4</v>
          </cell>
          <cell r="BV2345">
            <v>9.728002</v>
          </cell>
          <cell r="BW2345">
            <v>4</v>
          </cell>
        </row>
        <row r="2346">
          <cell r="A2346" t="str">
            <v>9682009</v>
          </cell>
          <cell r="B2346" t="str">
            <v>Emerging2009</v>
          </cell>
          <cell r="C2346" t="str">
            <v>Emerging Europe2009</v>
          </cell>
          <cell r="D2346" t="str">
            <v>EUR2009</v>
          </cell>
          <cell r="E2346" t="str">
            <v>EUROSTAT2009</v>
          </cell>
          <cell r="F2346">
            <v>968</v>
          </cell>
          <cell r="G2346" t="str">
            <v>Romania</v>
          </cell>
          <cell r="H2346">
            <v>2009</v>
          </cell>
          <cell r="I2346" t="str">
            <v>Emerging</v>
          </cell>
          <cell r="J2346" t="str">
            <v>Emerging Europe</v>
          </cell>
          <cell r="K2346" t="str">
            <v>EUR</v>
          </cell>
          <cell r="L2346" t="str">
            <v>EUROSTAT</v>
          </cell>
          <cell r="M2346">
            <v>498.00799999999998</v>
          </cell>
          <cell r="O2346">
            <v>7.45</v>
          </cell>
          <cell r="Q2346">
            <v>-1.0000200000000001E-2</v>
          </cell>
          <cell r="R2346">
            <v>2.3331789999999999</v>
          </cell>
          <cell r="S2346">
            <v>9.7831779999999995</v>
          </cell>
          <cell r="T2346">
            <v>6.2229270000000003</v>
          </cell>
          <cell r="U2346">
            <v>19.870229999999999</v>
          </cell>
          <cell r="V2346">
            <v>26.093160000000001</v>
          </cell>
          <cell r="X2346">
            <v>2.3269690000000001</v>
          </cell>
          <cell r="Y2346">
            <v>7.4301709999999996</v>
          </cell>
          <cell r="Z2346">
            <v>9.7571399999999997</v>
          </cell>
          <cell r="AB2346">
            <v>4.1452330000000002</v>
          </cell>
          <cell r="AC2346">
            <v>14</v>
          </cell>
          <cell r="AD2346">
            <v>11.76036</v>
          </cell>
          <cell r="AE2346">
            <v>9</v>
          </cell>
          <cell r="AF2346">
            <v>3.7317580000000001</v>
          </cell>
          <cell r="AG2346">
            <v>7</v>
          </cell>
          <cell r="AH2346">
            <v>5.4880649999999997</v>
          </cell>
          <cell r="AI2346">
            <v>25</v>
          </cell>
          <cell r="AJ2346">
            <v>15.538869999999999</v>
          </cell>
          <cell r="AK2346">
            <v>25</v>
          </cell>
          <cell r="AL2346">
            <v>6.0165600000000001</v>
          </cell>
          <cell r="AM2346">
            <v>20</v>
          </cell>
          <cell r="AN2346">
            <v>9.2071349999999992</v>
          </cell>
          <cell r="AO2346">
            <v>19</v>
          </cell>
          <cell r="AP2346">
            <v>26.85596</v>
          </cell>
          <cell r="AQ2346">
            <v>11</v>
          </cell>
          <cell r="AR2346">
            <v>11.37487</v>
          </cell>
          <cell r="AS2346">
            <v>8</v>
          </cell>
          <cell r="AT2346">
            <v>6.6243109999999996</v>
          </cell>
          <cell r="AU2346">
            <v>6</v>
          </cell>
          <cell r="AV2346">
            <v>18.945969999999999</v>
          </cell>
          <cell r="AW2346">
            <v>6</v>
          </cell>
          <cell r="AX2346">
            <v>6.9868100000000002</v>
          </cell>
          <cell r="AY2346">
            <v>6</v>
          </cell>
          <cell r="AZ2346">
            <v>3.4923709999999999</v>
          </cell>
          <cell r="BA2346">
            <v>7</v>
          </cell>
          <cell r="BB2346">
            <v>8.8990679999999998</v>
          </cell>
          <cell r="BC2346">
            <v>7</v>
          </cell>
          <cell r="BD2346">
            <v>3.6400250000000001</v>
          </cell>
          <cell r="BE2346">
            <v>6</v>
          </cell>
          <cell r="BF2346">
            <v>9.3344869999999993</v>
          </cell>
          <cell r="BG2346">
            <v>9</v>
          </cell>
          <cell r="BH2346">
            <v>23.34599</v>
          </cell>
          <cell r="BI2346">
            <v>9</v>
          </cell>
          <cell r="BJ2346">
            <v>9.8211659999999998</v>
          </cell>
          <cell r="BK2346">
            <v>8</v>
          </cell>
          <cell r="BL2346">
            <v>13.305809999999999</v>
          </cell>
          <cell r="BM2346">
            <v>8</v>
          </cell>
          <cell r="BN2346">
            <v>31.054010000000002</v>
          </cell>
          <cell r="BO2346">
            <v>7</v>
          </cell>
          <cell r="BP2346">
            <v>13.13109</v>
          </cell>
          <cell r="BQ2346">
            <v>6</v>
          </cell>
          <cell r="BR2346">
            <v>8.3204980000000006</v>
          </cell>
          <cell r="BS2346">
            <v>4</v>
          </cell>
          <cell r="BT2346">
            <v>22.161390000000001</v>
          </cell>
          <cell r="BU2346">
            <v>4</v>
          </cell>
          <cell r="BV2346">
            <v>8.9271930000000008</v>
          </cell>
          <cell r="BW2346">
            <v>4</v>
          </cell>
        </row>
        <row r="2347">
          <cell r="A2347" t="str">
            <v>9682010</v>
          </cell>
          <cell r="B2347" t="str">
            <v>Emerging2010</v>
          </cell>
          <cell r="C2347" t="str">
            <v>Emerging Europe2010</v>
          </cell>
          <cell r="D2347" t="str">
            <v>EUR2010</v>
          </cell>
          <cell r="E2347" t="str">
            <v>EUROSTAT2010</v>
          </cell>
          <cell r="F2347">
            <v>968</v>
          </cell>
          <cell r="G2347" t="str">
            <v>Romania</v>
          </cell>
          <cell r="H2347">
            <v>2010</v>
          </cell>
          <cell r="I2347" t="str">
            <v>Emerging</v>
          </cell>
          <cell r="J2347" t="str">
            <v>Emerging Europe</v>
          </cell>
          <cell r="K2347" t="str">
            <v>EUR</v>
          </cell>
          <cell r="L2347" t="str">
            <v>EUROSTAT</v>
          </cell>
          <cell r="M2347">
            <v>513.64099999999996</v>
          </cell>
          <cell r="O2347">
            <v>7.46</v>
          </cell>
          <cell r="Q2347">
            <v>1.0000200000000001E-2</v>
          </cell>
          <cell r="R2347">
            <v>2.3331789999999999</v>
          </cell>
          <cell r="S2347">
            <v>9.7831779999999995</v>
          </cell>
          <cell r="U2347">
            <v>19.651969999999999</v>
          </cell>
          <cell r="Y2347">
            <v>7.1779789999999997</v>
          </cell>
          <cell r="AB2347">
            <v>4.1452330000000002</v>
          </cell>
          <cell r="AC2347">
            <v>14</v>
          </cell>
          <cell r="AE2347">
            <v>0</v>
          </cell>
          <cell r="AG2347">
            <v>0</v>
          </cell>
          <cell r="AH2347">
            <v>5.6299260000000002</v>
          </cell>
          <cell r="AI2347">
            <v>25</v>
          </cell>
          <cell r="AJ2347">
            <v>16.351130000000001</v>
          </cell>
          <cell r="AK2347">
            <v>25</v>
          </cell>
          <cell r="AL2347">
            <v>6.2137700000000002</v>
          </cell>
          <cell r="AM2347">
            <v>20</v>
          </cell>
          <cell r="AN2347">
            <v>9.2071349999999992</v>
          </cell>
          <cell r="AO2347">
            <v>19</v>
          </cell>
          <cell r="AQ2347">
            <v>0</v>
          </cell>
          <cell r="AS2347">
            <v>0</v>
          </cell>
          <cell r="AT2347">
            <v>6.6434170000000003</v>
          </cell>
          <cell r="AU2347">
            <v>6</v>
          </cell>
          <cell r="AV2347">
            <v>19.520489999999999</v>
          </cell>
          <cell r="AW2347">
            <v>6</v>
          </cell>
          <cell r="AX2347">
            <v>7.1359430000000001</v>
          </cell>
          <cell r="AY2347">
            <v>6</v>
          </cell>
          <cell r="AZ2347">
            <v>3.4923709999999999</v>
          </cell>
          <cell r="BA2347">
            <v>7</v>
          </cell>
          <cell r="BC2347">
            <v>0</v>
          </cell>
          <cell r="BE2347">
            <v>0</v>
          </cell>
          <cell r="BF2347">
            <v>9.4629890000000003</v>
          </cell>
          <cell r="BG2347">
            <v>9</v>
          </cell>
          <cell r="BH2347">
            <v>23.996559999999999</v>
          </cell>
          <cell r="BI2347">
            <v>9</v>
          </cell>
          <cell r="BJ2347">
            <v>10.05602</v>
          </cell>
          <cell r="BK2347">
            <v>8</v>
          </cell>
          <cell r="BL2347">
            <v>13.305809999999999</v>
          </cell>
          <cell r="BM2347">
            <v>8</v>
          </cell>
          <cell r="BO2347">
            <v>0</v>
          </cell>
          <cell r="BQ2347">
            <v>0</v>
          </cell>
          <cell r="BR2347">
            <v>8.3113890000000001</v>
          </cell>
          <cell r="BS2347">
            <v>4</v>
          </cell>
          <cell r="BT2347">
            <v>22.55106</v>
          </cell>
          <cell r="BU2347">
            <v>4</v>
          </cell>
          <cell r="BV2347">
            <v>9.084422</v>
          </cell>
          <cell r="BW2347">
            <v>4</v>
          </cell>
        </row>
        <row r="2348">
          <cell r="A2348" t="str">
            <v>9221960</v>
          </cell>
          <cell r="B2348" t="str">
            <v>Emerging1960</v>
          </cell>
          <cell r="C2348" t="str">
            <v>Other Emerging1960</v>
          </cell>
          <cell r="D2348" t="str">
            <v>EUR1960</v>
          </cell>
          <cell r="E2348" t="str">
            <v>GFS1960</v>
          </cell>
          <cell r="F2348">
            <v>922</v>
          </cell>
          <cell r="G2348" t="str">
            <v>Russia</v>
          </cell>
          <cell r="H2348">
            <v>1960</v>
          </cell>
          <cell r="I2348" t="str">
            <v>Emerging</v>
          </cell>
          <cell r="J2348" t="str">
            <v>Other Emerging</v>
          </cell>
          <cell r="K2348" t="str">
            <v>EUR</v>
          </cell>
          <cell r="L2348" t="str">
            <v>GFS</v>
          </cell>
          <cell r="AC2348">
            <v>0</v>
          </cell>
          <cell r="AE2348">
            <v>0</v>
          </cell>
          <cell r="AG2348">
            <v>0</v>
          </cell>
          <cell r="AH2348">
            <v>2.0133329999999998</v>
          </cell>
          <cell r="AI2348">
            <v>3</v>
          </cell>
          <cell r="AK2348">
            <v>0</v>
          </cell>
          <cell r="AM2348">
            <v>0</v>
          </cell>
          <cell r="AO2348">
            <v>0</v>
          </cell>
          <cell r="AQ2348">
            <v>0</v>
          </cell>
          <cell r="AS2348">
            <v>0</v>
          </cell>
          <cell r="AU2348">
            <v>0</v>
          </cell>
          <cell r="AW2348">
            <v>0</v>
          </cell>
          <cell r="AY2348">
            <v>0</v>
          </cell>
          <cell r="BA2348">
            <v>0</v>
          </cell>
          <cell r="BC2348">
            <v>0</v>
          </cell>
          <cell r="BE2348">
            <v>0</v>
          </cell>
          <cell r="BF2348">
            <v>0.35</v>
          </cell>
          <cell r="BG2348">
            <v>1</v>
          </cell>
          <cell r="BI2348">
            <v>0</v>
          </cell>
          <cell r="BK2348">
            <v>0</v>
          </cell>
          <cell r="BM2348">
            <v>0</v>
          </cell>
          <cell r="BO2348">
            <v>0</v>
          </cell>
          <cell r="BQ2348">
            <v>0</v>
          </cell>
          <cell r="BS2348">
            <v>0</v>
          </cell>
          <cell r="BU2348">
            <v>0</v>
          </cell>
          <cell r="BW2348">
            <v>0</v>
          </cell>
        </row>
        <row r="2349">
          <cell r="A2349" t="str">
            <v>9221961</v>
          </cell>
          <cell r="B2349" t="str">
            <v>Emerging1961</v>
          </cell>
          <cell r="C2349" t="str">
            <v>Other Emerging1961</v>
          </cell>
          <cell r="D2349" t="str">
            <v>EUR1961</v>
          </cell>
          <cell r="E2349" t="str">
            <v>GFS1961</v>
          </cell>
          <cell r="F2349">
            <v>922</v>
          </cell>
          <cell r="G2349" t="str">
            <v>Russia</v>
          </cell>
          <cell r="H2349">
            <v>1961</v>
          </cell>
          <cell r="I2349" t="str">
            <v>Emerging</v>
          </cell>
          <cell r="J2349" t="str">
            <v>Other Emerging</v>
          </cell>
          <cell r="K2349" t="str">
            <v>EUR</v>
          </cell>
          <cell r="L2349" t="str">
            <v>GFS</v>
          </cell>
          <cell r="AC2349">
            <v>0</v>
          </cell>
          <cell r="AE2349">
            <v>0</v>
          </cell>
          <cell r="AG2349">
            <v>0</v>
          </cell>
          <cell r="AH2349">
            <v>2.706</v>
          </cell>
          <cell r="AI2349">
            <v>5</v>
          </cell>
          <cell r="AK2349">
            <v>0</v>
          </cell>
          <cell r="AM2349">
            <v>0</v>
          </cell>
          <cell r="AO2349">
            <v>0</v>
          </cell>
          <cell r="AQ2349">
            <v>0</v>
          </cell>
          <cell r="AS2349">
            <v>0</v>
          </cell>
          <cell r="AU2349">
            <v>0</v>
          </cell>
          <cell r="AW2349">
            <v>0</v>
          </cell>
          <cell r="AY2349">
            <v>0</v>
          </cell>
          <cell r="BA2349">
            <v>0</v>
          </cell>
          <cell r="BC2349">
            <v>0</v>
          </cell>
          <cell r="BE2349">
            <v>0</v>
          </cell>
          <cell r="BF2349">
            <v>0.37</v>
          </cell>
          <cell r="BG2349">
            <v>1</v>
          </cell>
          <cell r="BI2349">
            <v>0</v>
          </cell>
          <cell r="BK2349">
            <v>0</v>
          </cell>
          <cell r="BM2349">
            <v>0</v>
          </cell>
          <cell r="BO2349">
            <v>0</v>
          </cell>
          <cell r="BQ2349">
            <v>0</v>
          </cell>
          <cell r="BS2349">
            <v>0</v>
          </cell>
          <cell r="BU2349">
            <v>0</v>
          </cell>
          <cell r="BW2349">
            <v>0</v>
          </cell>
        </row>
        <row r="2350">
          <cell r="A2350" t="str">
            <v>9221962</v>
          </cell>
          <cell r="B2350" t="str">
            <v>Emerging1962</v>
          </cell>
          <cell r="C2350" t="str">
            <v>Other Emerging1962</v>
          </cell>
          <cell r="D2350" t="str">
            <v>EUR1962</v>
          </cell>
          <cell r="E2350" t="str">
            <v>GFS1962</v>
          </cell>
          <cell r="F2350">
            <v>922</v>
          </cell>
          <cell r="G2350" t="str">
            <v>Russia</v>
          </cell>
          <cell r="H2350">
            <v>1962</v>
          </cell>
          <cell r="I2350" t="str">
            <v>Emerging</v>
          </cell>
          <cell r="J2350" t="str">
            <v>Other Emerging</v>
          </cell>
          <cell r="K2350" t="str">
            <v>EUR</v>
          </cell>
          <cell r="L2350" t="str">
            <v>GFS</v>
          </cell>
          <cell r="AC2350">
            <v>0</v>
          </cell>
          <cell r="AE2350">
            <v>0</v>
          </cell>
          <cell r="AG2350">
            <v>0</v>
          </cell>
          <cell r="AH2350">
            <v>2.88</v>
          </cell>
          <cell r="AI2350">
            <v>5</v>
          </cell>
          <cell r="AK2350">
            <v>0</v>
          </cell>
          <cell r="AM2350">
            <v>0</v>
          </cell>
          <cell r="AO2350">
            <v>0</v>
          </cell>
          <cell r="AQ2350">
            <v>0</v>
          </cell>
          <cell r="AS2350">
            <v>0</v>
          </cell>
          <cell r="AU2350">
            <v>0</v>
          </cell>
          <cell r="AW2350">
            <v>0</v>
          </cell>
          <cell r="AY2350">
            <v>0</v>
          </cell>
          <cell r="BA2350">
            <v>0</v>
          </cell>
          <cell r="BC2350">
            <v>0</v>
          </cell>
          <cell r="BE2350">
            <v>0</v>
          </cell>
          <cell r="BF2350">
            <v>0.39</v>
          </cell>
          <cell r="BG2350">
            <v>1</v>
          </cell>
          <cell r="BI2350">
            <v>0</v>
          </cell>
          <cell r="BK2350">
            <v>0</v>
          </cell>
          <cell r="BM2350">
            <v>0</v>
          </cell>
          <cell r="BO2350">
            <v>0</v>
          </cell>
          <cell r="BQ2350">
            <v>0</v>
          </cell>
          <cell r="BS2350">
            <v>0</v>
          </cell>
          <cell r="BU2350">
            <v>0</v>
          </cell>
          <cell r="BW2350">
            <v>0</v>
          </cell>
        </row>
        <row r="2351">
          <cell r="A2351" t="str">
            <v>9221963</v>
          </cell>
          <cell r="B2351" t="str">
            <v>Emerging1963</v>
          </cell>
          <cell r="C2351" t="str">
            <v>Other Emerging1963</v>
          </cell>
          <cell r="D2351" t="str">
            <v>EUR1963</v>
          </cell>
          <cell r="E2351" t="str">
            <v>GFS1963</v>
          </cell>
          <cell r="F2351">
            <v>922</v>
          </cell>
          <cell r="G2351" t="str">
            <v>Russia</v>
          </cell>
          <cell r="H2351">
            <v>1963</v>
          </cell>
          <cell r="I2351" t="str">
            <v>Emerging</v>
          </cell>
          <cell r="J2351" t="str">
            <v>Other Emerging</v>
          </cell>
          <cell r="K2351" t="str">
            <v>EUR</v>
          </cell>
          <cell r="L2351" t="str">
            <v>GFS</v>
          </cell>
          <cell r="AC2351">
            <v>0</v>
          </cell>
          <cell r="AE2351">
            <v>0</v>
          </cell>
          <cell r="AG2351">
            <v>0</v>
          </cell>
          <cell r="AH2351">
            <v>3.0539999999999998</v>
          </cell>
          <cell r="AI2351">
            <v>5</v>
          </cell>
          <cell r="AK2351">
            <v>0</v>
          </cell>
          <cell r="AM2351">
            <v>0</v>
          </cell>
          <cell r="AO2351">
            <v>0</v>
          </cell>
          <cell r="AQ2351">
            <v>0</v>
          </cell>
          <cell r="AS2351">
            <v>0</v>
          </cell>
          <cell r="AU2351">
            <v>0</v>
          </cell>
          <cell r="AW2351">
            <v>0</v>
          </cell>
          <cell r="AY2351">
            <v>0</v>
          </cell>
          <cell r="BA2351">
            <v>0</v>
          </cell>
          <cell r="BC2351">
            <v>0</v>
          </cell>
          <cell r="BE2351">
            <v>0</v>
          </cell>
          <cell r="BF2351">
            <v>0.4</v>
          </cell>
          <cell r="BG2351">
            <v>1</v>
          </cell>
          <cell r="BI2351">
            <v>0</v>
          </cell>
          <cell r="BK2351">
            <v>0</v>
          </cell>
          <cell r="BM2351">
            <v>0</v>
          </cell>
          <cell r="BO2351">
            <v>0</v>
          </cell>
          <cell r="BQ2351">
            <v>0</v>
          </cell>
          <cell r="BS2351">
            <v>0</v>
          </cell>
          <cell r="BU2351">
            <v>0</v>
          </cell>
          <cell r="BW2351">
            <v>0</v>
          </cell>
        </row>
        <row r="2352">
          <cell r="A2352" t="str">
            <v>9221964</v>
          </cell>
          <cell r="B2352" t="str">
            <v>Emerging1964</v>
          </cell>
          <cell r="C2352" t="str">
            <v>Other Emerging1964</v>
          </cell>
          <cell r="D2352" t="str">
            <v>EUR1964</v>
          </cell>
          <cell r="E2352" t="str">
            <v>GFS1964</v>
          </cell>
          <cell r="F2352">
            <v>922</v>
          </cell>
          <cell r="G2352" t="str">
            <v>Russia</v>
          </cell>
          <cell r="H2352">
            <v>1964</v>
          </cell>
          <cell r="I2352" t="str">
            <v>Emerging</v>
          </cell>
          <cell r="J2352" t="str">
            <v>Other Emerging</v>
          </cell>
          <cell r="K2352" t="str">
            <v>EUR</v>
          </cell>
          <cell r="L2352" t="str">
            <v>GFS</v>
          </cell>
          <cell r="AC2352">
            <v>0</v>
          </cell>
          <cell r="AE2352">
            <v>0</v>
          </cell>
          <cell r="AG2352">
            <v>0</v>
          </cell>
          <cell r="AH2352">
            <v>3.2280000000000002</v>
          </cell>
          <cell r="AI2352">
            <v>5</v>
          </cell>
          <cell r="AK2352">
            <v>0</v>
          </cell>
          <cell r="AM2352">
            <v>0</v>
          </cell>
          <cell r="AO2352">
            <v>0</v>
          </cell>
          <cell r="AQ2352">
            <v>0</v>
          </cell>
          <cell r="AS2352">
            <v>0</v>
          </cell>
          <cell r="AU2352">
            <v>0</v>
          </cell>
          <cell r="AW2352">
            <v>0</v>
          </cell>
          <cell r="AY2352">
            <v>0</v>
          </cell>
          <cell r="BA2352">
            <v>0</v>
          </cell>
          <cell r="BC2352">
            <v>0</v>
          </cell>
          <cell r="BE2352">
            <v>0</v>
          </cell>
          <cell r="BF2352">
            <v>0.42</v>
          </cell>
          <cell r="BG2352">
            <v>1</v>
          </cell>
          <cell r="BI2352">
            <v>0</v>
          </cell>
          <cell r="BK2352">
            <v>0</v>
          </cell>
          <cell r="BM2352">
            <v>0</v>
          </cell>
          <cell r="BO2352">
            <v>0</v>
          </cell>
          <cell r="BQ2352">
            <v>0</v>
          </cell>
          <cell r="BS2352">
            <v>0</v>
          </cell>
          <cell r="BU2352">
            <v>0</v>
          </cell>
          <cell r="BW2352">
            <v>0</v>
          </cell>
        </row>
        <row r="2353">
          <cell r="A2353" t="str">
            <v>9221965</v>
          </cell>
          <cell r="B2353" t="str">
            <v>Emerging1965</v>
          </cell>
          <cell r="C2353" t="str">
            <v>Other Emerging1965</v>
          </cell>
          <cell r="D2353" t="str">
            <v>EUR1965</v>
          </cell>
          <cell r="E2353" t="str">
            <v>GFS1965</v>
          </cell>
          <cell r="F2353">
            <v>922</v>
          </cell>
          <cell r="G2353" t="str">
            <v>Russia</v>
          </cell>
          <cell r="H2353">
            <v>1965</v>
          </cell>
          <cell r="I2353" t="str">
            <v>Emerging</v>
          </cell>
          <cell r="J2353" t="str">
            <v>Other Emerging</v>
          </cell>
          <cell r="K2353" t="str">
            <v>EUR</v>
          </cell>
          <cell r="L2353" t="str">
            <v>GFS</v>
          </cell>
          <cell r="AC2353">
            <v>0</v>
          </cell>
          <cell r="AE2353">
            <v>0</v>
          </cell>
          <cell r="AG2353">
            <v>0</v>
          </cell>
          <cell r="AH2353">
            <v>3.32</v>
          </cell>
          <cell r="AI2353">
            <v>7</v>
          </cell>
          <cell r="AK2353">
            <v>0</v>
          </cell>
          <cell r="AM2353">
            <v>0</v>
          </cell>
          <cell r="AO2353">
            <v>0</v>
          </cell>
          <cell r="AQ2353">
            <v>0</v>
          </cell>
          <cell r="AS2353">
            <v>0</v>
          </cell>
          <cell r="AU2353">
            <v>0</v>
          </cell>
          <cell r="AW2353">
            <v>0</v>
          </cell>
          <cell r="AY2353">
            <v>0</v>
          </cell>
          <cell r="BA2353">
            <v>0</v>
          </cell>
          <cell r="BC2353">
            <v>0</v>
          </cell>
          <cell r="BE2353">
            <v>0</v>
          </cell>
          <cell r="BF2353">
            <v>1.53</v>
          </cell>
          <cell r="BG2353">
            <v>2</v>
          </cell>
          <cell r="BI2353">
            <v>0</v>
          </cell>
          <cell r="BK2353">
            <v>0</v>
          </cell>
          <cell r="BM2353">
            <v>0</v>
          </cell>
          <cell r="BO2353">
            <v>0</v>
          </cell>
          <cell r="BQ2353">
            <v>0</v>
          </cell>
          <cell r="BS2353">
            <v>0</v>
          </cell>
          <cell r="BU2353">
            <v>0</v>
          </cell>
          <cell r="BW2353">
            <v>0</v>
          </cell>
        </row>
        <row r="2354">
          <cell r="A2354" t="str">
            <v>9221966</v>
          </cell>
          <cell r="B2354" t="str">
            <v>Emerging1966</v>
          </cell>
          <cell r="C2354" t="str">
            <v>Other Emerging1966</v>
          </cell>
          <cell r="D2354" t="str">
            <v>EUR1966</v>
          </cell>
          <cell r="E2354" t="str">
            <v>GFS1966</v>
          </cell>
          <cell r="F2354">
            <v>922</v>
          </cell>
          <cell r="G2354" t="str">
            <v>Russia</v>
          </cell>
          <cell r="H2354">
            <v>1966</v>
          </cell>
          <cell r="I2354" t="str">
            <v>Emerging</v>
          </cell>
          <cell r="J2354" t="str">
            <v>Other Emerging</v>
          </cell>
          <cell r="K2354" t="str">
            <v>EUR</v>
          </cell>
          <cell r="L2354" t="str">
            <v>GFS</v>
          </cell>
          <cell r="AC2354">
            <v>0</v>
          </cell>
          <cell r="AE2354">
            <v>0</v>
          </cell>
          <cell r="AG2354">
            <v>0</v>
          </cell>
          <cell r="AH2354">
            <v>3.4485709999999998</v>
          </cell>
          <cell r="AI2354">
            <v>7</v>
          </cell>
          <cell r="AK2354">
            <v>0</v>
          </cell>
          <cell r="AM2354">
            <v>0</v>
          </cell>
          <cell r="AO2354">
            <v>0</v>
          </cell>
          <cell r="AQ2354">
            <v>0</v>
          </cell>
          <cell r="AS2354">
            <v>0</v>
          </cell>
          <cell r="AU2354">
            <v>0</v>
          </cell>
          <cell r="AW2354">
            <v>0</v>
          </cell>
          <cell r="AY2354">
            <v>0</v>
          </cell>
          <cell r="BA2354">
            <v>0</v>
          </cell>
          <cell r="BC2354">
            <v>0</v>
          </cell>
          <cell r="BE2354">
            <v>0</v>
          </cell>
          <cell r="BF2354">
            <v>1.5649999999999999</v>
          </cell>
          <cell r="BG2354">
            <v>2</v>
          </cell>
          <cell r="BI2354">
            <v>0</v>
          </cell>
          <cell r="BK2354">
            <v>0</v>
          </cell>
          <cell r="BM2354">
            <v>0</v>
          </cell>
          <cell r="BO2354">
            <v>0</v>
          </cell>
          <cell r="BQ2354">
            <v>0</v>
          </cell>
          <cell r="BS2354">
            <v>0</v>
          </cell>
          <cell r="BU2354">
            <v>0</v>
          </cell>
          <cell r="BW2354">
            <v>0</v>
          </cell>
        </row>
        <row r="2355">
          <cell r="A2355" t="str">
            <v>9221967</v>
          </cell>
          <cell r="B2355" t="str">
            <v>Emerging1967</v>
          </cell>
          <cell r="C2355" t="str">
            <v>Other Emerging1967</v>
          </cell>
          <cell r="D2355" t="str">
            <v>EUR1967</v>
          </cell>
          <cell r="E2355" t="str">
            <v>GFS1967</v>
          </cell>
          <cell r="F2355">
            <v>922</v>
          </cell>
          <cell r="G2355" t="str">
            <v>Russia</v>
          </cell>
          <cell r="H2355">
            <v>1967</v>
          </cell>
          <cell r="I2355" t="str">
            <v>Emerging</v>
          </cell>
          <cell r="J2355" t="str">
            <v>Other Emerging</v>
          </cell>
          <cell r="K2355" t="str">
            <v>EUR</v>
          </cell>
          <cell r="L2355" t="str">
            <v>GFS</v>
          </cell>
          <cell r="AC2355">
            <v>0</v>
          </cell>
          <cell r="AE2355">
            <v>0</v>
          </cell>
          <cell r="AG2355">
            <v>0</v>
          </cell>
          <cell r="AH2355">
            <v>3.577143</v>
          </cell>
          <cell r="AI2355">
            <v>7</v>
          </cell>
          <cell r="AK2355">
            <v>0</v>
          </cell>
          <cell r="AM2355">
            <v>0</v>
          </cell>
          <cell r="AO2355">
            <v>0</v>
          </cell>
          <cell r="AQ2355">
            <v>0</v>
          </cell>
          <cell r="AS2355">
            <v>0</v>
          </cell>
          <cell r="AU2355">
            <v>0</v>
          </cell>
          <cell r="AW2355">
            <v>0</v>
          </cell>
          <cell r="AY2355">
            <v>0</v>
          </cell>
          <cell r="BA2355">
            <v>0</v>
          </cell>
          <cell r="BC2355">
            <v>0</v>
          </cell>
          <cell r="BE2355">
            <v>0</v>
          </cell>
          <cell r="BF2355">
            <v>1.6</v>
          </cell>
          <cell r="BG2355">
            <v>2</v>
          </cell>
          <cell r="BI2355">
            <v>0</v>
          </cell>
          <cell r="BK2355">
            <v>0</v>
          </cell>
          <cell r="BM2355">
            <v>0</v>
          </cell>
          <cell r="BO2355">
            <v>0</v>
          </cell>
          <cell r="BQ2355">
            <v>0</v>
          </cell>
          <cell r="BS2355">
            <v>0</v>
          </cell>
          <cell r="BU2355">
            <v>0</v>
          </cell>
          <cell r="BW2355">
            <v>0</v>
          </cell>
        </row>
        <row r="2356">
          <cell r="A2356" t="str">
            <v>9221968</v>
          </cell>
          <cell r="B2356" t="str">
            <v>Emerging1968</v>
          </cell>
          <cell r="C2356" t="str">
            <v>Other Emerging1968</v>
          </cell>
          <cell r="D2356" t="str">
            <v>EUR1968</v>
          </cell>
          <cell r="E2356" t="str">
            <v>GFS1968</v>
          </cell>
          <cell r="F2356">
            <v>922</v>
          </cell>
          <cell r="G2356" t="str">
            <v>Russia</v>
          </cell>
          <cell r="H2356">
            <v>1968</v>
          </cell>
          <cell r="I2356" t="str">
            <v>Emerging</v>
          </cell>
          <cell r="J2356" t="str">
            <v>Other Emerging</v>
          </cell>
          <cell r="K2356" t="str">
            <v>EUR</v>
          </cell>
          <cell r="L2356" t="str">
            <v>GFS</v>
          </cell>
          <cell r="AC2356">
            <v>0</v>
          </cell>
          <cell r="AE2356">
            <v>0</v>
          </cell>
          <cell r="AG2356">
            <v>0</v>
          </cell>
          <cell r="AH2356">
            <v>3.7042860000000002</v>
          </cell>
          <cell r="AI2356">
            <v>7</v>
          </cell>
          <cell r="AK2356">
            <v>0</v>
          </cell>
          <cell r="AM2356">
            <v>0</v>
          </cell>
          <cell r="AO2356">
            <v>0</v>
          </cell>
          <cell r="AQ2356">
            <v>0</v>
          </cell>
          <cell r="AS2356">
            <v>0</v>
          </cell>
          <cell r="AU2356">
            <v>0</v>
          </cell>
          <cell r="AW2356">
            <v>0</v>
          </cell>
          <cell r="AY2356">
            <v>0</v>
          </cell>
          <cell r="BA2356">
            <v>0</v>
          </cell>
          <cell r="BC2356">
            <v>0</v>
          </cell>
          <cell r="BE2356">
            <v>0</v>
          </cell>
          <cell r="BF2356">
            <v>1.635</v>
          </cell>
          <cell r="BG2356">
            <v>2</v>
          </cell>
          <cell r="BI2356">
            <v>0</v>
          </cell>
          <cell r="BK2356">
            <v>0</v>
          </cell>
          <cell r="BM2356">
            <v>0</v>
          </cell>
          <cell r="BO2356">
            <v>0</v>
          </cell>
          <cell r="BQ2356">
            <v>0</v>
          </cell>
          <cell r="BS2356">
            <v>0</v>
          </cell>
          <cell r="BU2356">
            <v>0</v>
          </cell>
          <cell r="BW2356">
            <v>0</v>
          </cell>
        </row>
        <row r="2357">
          <cell r="A2357" t="str">
            <v>9221969</v>
          </cell>
          <cell r="B2357" t="str">
            <v>Emerging1969</v>
          </cell>
          <cell r="C2357" t="str">
            <v>Other Emerging1969</v>
          </cell>
          <cell r="D2357" t="str">
            <v>EUR1969</v>
          </cell>
          <cell r="E2357" t="str">
            <v>GFS1969</v>
          </cell>
          <cell r="F2357">
            <v>922</v>
          </cell>
          <cell r="G2357" t="str">
            <v>Russia</v>
          </cell>
          <cell r="H2357">
            <v>1969</v>
          </cell>
          <cell r="I2357" t="str">
            <v>Emerging</v>
          </cell>
          <cell r="J2357" t="str">
            <v>Other Emerging</v>
          </cell>
          <cell r="K2357" t="str">
            <v>EUR</v>
          </cell>
          <cell r="L2357" t="str">
            <v>GFS</v>
          </cell>
          <cell r="AC2357">
            <v>0</v>
          </cell>
          <cell r="AE2357">
            <v>0</v>
          </cell>
          <cell r="AG2357">
            <v>0</v>
          </cell>
          <cell r="AH2357">
            <v>3.831429</v>
          </cell>
          <cell r="AI2357">
            <v>7</v>
          </cell>
          <cell r="AK2357">
            <v>0</v>
          </cell>
          <cell r="AM2357">
            <v>0</v>
          </cell>
          <cell r="AO2357">
            <v>0</v>
          </cell>
          <cell r="AQ2357">
            <v>0</v>
          </cell>
          <cell r="AS2357">
            <v>0</v>
          </cell>
          <cell r="AU2357">
            <v>0</v>
          </cell>
          <cell r="AW2357">
            <v>0</v>
          </cell>
          <cell r="AY2357">
            <v>0</v>
          </cell>
          <cell r="BA2357">
            <v>0</v>
          </cell>
          <cell r="BC2357">
            <v>0</v>
          </cell>
          <cell r="BE2357">
            <v>0</v>
          </cell>
          <cell r="BF2357">
            <v>1.67</v>
          </cell>
          <cell r="BG2357">
            <v>2</v>
          </cell>
          <cell r="BI2357">
            <v>0</v>
          </cell>
          <cell r="BK2357">
            <v>0</v>
          </cell>
          <cell r="BM2357">
            <v>0</v>
          </cell>
          <cell r="BO2357">
            <v>0</v>
          </cell>
          <cell r="BQ2357">
            <v>0</v>
          </cell>
          <cell r="BS2357">
            <v>0</v>
          </cell>
          <cell r="BU2357">
            <v>0</v>
          </cell>
          <cell r="BW2357">
            <v>0</v>
          </cell>
        </row>
        <row r="2358">
          <cell r="A2358" t="str">
            <v>9221970</v>
          </cell>
          <cell r="B2358" t="str">
            <v>Emerging1970</v>
          </cell>
          <cell r="C2358" t="str">
            <v>Other Emerging1970</v>
          </cell>
          <cell r="D2358" t="str">
            <v>EUR1970</v>
          </cell>
          <cell r="E2358" t="str">
            <v>GFS1970</v>
          </cell>
          <cell r="F2358">
            <v>922</v>
          </cell>
          <cell r="G2358" t="str">
            <v>Russia</v>
          </cell>
          <cell r="H2358">
            <v>1970</v>
          </cell>
          <cell r="I2358" t="str">
            <v>Emerging</v>
          </cell>
          <cell r="J2358" t="str">
            <v>Other Emerging</v>
          </cell>
          <cell r="K2358" t="str">
            <v>EUR</v>
          </cell>
          <cell r="L2358" t="str">
            <v>GFS</v>
          </cell>
          <cell r="AC2358">
            <v>0</v>
          </cell>
          <cell r="AE2358">
            <v>0</v>
          </cell>
          <cell r="AG2358">
            <v>0</v>
          </cell>
          <cell r="AH2358">
            <v>2.782</v>
          </cell>
          <cell r="AI2358">
            <v>10</v>
          </cell>
          <cell r="AK2358">
            <v>0</v>
          </cell>
          <cell r="AM2358">
            <v>0</v>
          </cell>
          <cell r="AO2358">
            <v>0</v>
          </cell>
          <cell r="AQ2358">
            <v>0</v>
          </cell>
          <cell r="AS2358">
            <v>0</v>
          </cell>
          <cell r="AU2358">
            <v>0</v>
          </cell>
          <cell r="AW2358">
            <v>0</v>
          </cell>
          <cell r="AY2358">
            <v>0</v>
          </cell>
          <cell r="BA2358">
            <v>0</v>
          </cell>
          <cell r="BC2358">
            <v>0</v>
          </cell>
          <cell r="BE2358">
            <v>0</v>
          </cell>
          <cell r="BF2358">
            <v>0.70199999999999996</v>
          </cell>
          <cell r="BG2358">
            <v>5</v>
          </cell>
          <cell r="BI2358">
            <v>0</v>
          </cell>
          <cell r="BK2358">
            <v>0</v>
          </cell>
          <cell r="BM2358">
            <v>0</v>
          </cell>
          <cell r="BO2358">
            <v>0</v>
          </cell>
          <cell r="BQ2358">
            <v>0</v>
          </cell>
          <cell r="BS2358">
            <v>0</v>
          </cell>
          <cell r="BU2358">
            <v>0</v>
          </cell>
          <cell r="BW2358">
            <v>0</v>
          </cell>
        </row>
        <row r="2359">
          <cell r="A2359" t="str">
            <v>9221971</v>
          </cell>
          <cell r="B2359" t="str">
            <v>Emerging1971</v>
          </cell>
          <cell r="C2359" t="str">
            <v>Other Emerging1971</v>
          </cell>
          <cell r="D2359" t="str">
            <v>EUR1971</v>
          </cell>
          <cell r="E2359" t="str">
            <v>GFS1971</v>
          </cell>
          <cell r="F2359">
            <v>922</v>
          </cell>
          <cell r="G2359" t="str">
            <v>Russia</v>
          </cell>
          <cell r="H2359">
            <v>1971</v>
          </cell>
          <cell r="I2359" t="str">
            <v>Emerging</v>
          </cell>
          <cell r="J2359" t="str">
            <v>Other Emerging</v>
          </cell>
          <cell r="K2359" t="str">
            <v>EUR</v>
          </cell>
          <cell r="L2359" t="str">
            <v>GFS</v>
          </cell>
          <cell r="AC2359">
            <v>0</v>
          </cell>
          <cell r="AE2359">
            <v>0</v>
          </cell>
          <cell r="AG2359">
            <v>0</v>
          </cell>
          <cell r="AH2359">
            <v>2.8690000000000002</v>
          </cell>
          <cell r="AI2359">
            <v>10</v>
          </cell>
          <cell r="AK2359">
            <v>0</v>
          </cell>
          <cell r="AM2359">
            <v>0</v>
          </cell>
          <cell r="AO2359">
            <v>0</v>
          </cell>
          <cell r="AQ2359">
            <v>0</v>
          </cell>
          <cell r="AS2359">
            <v>0</v>
          </cell>
          <cell r="AU2359">
            <v>0</v>
          </cell>
          <cell r="AW2359">
            <v>0</v>
          </cell>
          <cell r="AY2359">
            <v>0</v>
          </cell>
          <cell r="BA2359">
            <v>0</v>
          </cell>
          <cell r="BC2359">
            <v>0</v>
          </cell>
          <cell r="BE2359">
            <v>0</v>
          </cell>
          <cell r="BF2359">
            <v>0.71</v>
          </cell>
          <cell r="BG2359">
            <v>5</v>
          </cell>
          <cell r="BI2359">
            <v>0</v>
          </cell>
          <cell r="BK2359">
            <v>0</v>
          </cell>
          <cell r="BM2359">
            <v>0</v>
          </cell>
          <cell r="BO2359">
            <v>0</v>
          </cell>
          <cell r="BQ2359">
            <v>0</v>
          </cell>
          <cell r="BS2359">
            <v>0</v>
          </cell>
          <cell r="BU2359">
            <v>0</v>
          </cell>
          <cell r="BW2359">
            <v>0</v>
          </cell>
        </row>
        <row r="2360">
          <cell r="A2360" t="str">
            <v>9221972</v>
          </cell>
          <cell r="B2360" t="str">
            <v>Emerging1972</v>
          </cell>
          <cell r="C2360" t="str">
            <v>Other Emerging1972</v>
          </cell>
          <cell r="D2360" t="str">
            <v>EUR1972</v>
          </cell>
          <cell r="E2360" t="str">
            <v>GFS1972</v>
          </cell>
          <cell r="F2360">
            <v>922</v>
          </cell>
          <cell r="G2360" t="str">
            <v>Russia</v>
          </cell>
          <cell r="H2360">
            <v>1972</v>
          </cell>
          <cell r="I2360" t="str">
            <v>Emerging</v>
          </cell>
          <cell r="J2360" t="str">
            <v>Other Emerging</v>
          </cell>
          <cell r="K2360" t="str">
            <v>EUR</v>
          </cell>
          <cell r="L2360" t="str">
            <v>GFS</v>
          </cell>
          <cell r="AC2360">
            <v>0</v>
          </cell>
          <cell r="AE2360">
            <v>0</v>
          </cell>
          <cell r="AG2360">
            <v>0</v>
          </cell>
          <cell r="AH2360">
            <v>2.9529999999999998</v>
          </cell>
          <cell r="AI2360">
            <v>10</v>
          </cell>
          <cell r="AK2360">
            <v>0</v>
          </cell>
          <cell r="AM2360">
            <v>0</v>
          </cell>
          <cell r="AO2360">
            <v>0</v>
          </cell>
          <cell r="AQ2360">
            <v>0</v>
          </cell>
          <cell r="AS2360">
            <v>0</v>
          </cell>
          <cell r="AU2360">
            <v>0</v>
          </cell>
          <cell r="AW2360">
            <v>0</v>
          </cell>
          <cell r="AY2360">
            <v>0</v>
          </cell>
          <cell r="BA2360">
            <v>0</v>
          </cell>
          <cell r="BC2360">
            <v>0</v>
          </cell>
          <cell r="BE2360">
            <v>0</v>
          </cell>
          <cell r="BF2360">
            <v>0.71599999999999997</v>
          </cell>
          <cell r="BG2360">
            <v>5</v>
          </cell>
          <cell r="BI2360">
            <v>0</v>
          </cell>
          <cell r="BK2360">
            <v>0</v>
          </cell>
          <cell r="BM2360">
            <v>0</v>
          </cell>
          <cell r="BO2360">
            <v>0</v>
          </cell>
          <cell r="BQ2360">
            <v>0</v>
          </cell>
          <cell r="BS2360">
            <v>0</v>
          </cell>
          <cell r="BU2360">
            <v>0</v>
          </cell>
          <cell r="BW2360">
            <v>0</v>
          </cell>
        </row>
        <row r="2361">
          <cell r="A2361" t="str">
            <v>9221973</v>
          </cell>
          <cell r="B2361" t="str">
            <v>Emerging1973</v>
          </cell>
          <cell r="C2361" t="str">
            <v>Other Emerging1973</v>
          </cell>
          <cell r="D2361" t="str">
            <v>EUR1973</v>
          </cell>
          <cell r="E2361" t="str">
            <v>GFS1973</v>
          </cell>
          <cell r="F2361">
            <v>922</v>
          </cell>
          <cell r="G2361" t="str">
            <v>Russia</v>
          </cell>
          <cell r="H2361">
            <v>1973</v>
          </cell>
          <cell r="I2361" t="str">
            <v>Emerging</v>
          </cell>
          <cell r="J2361" t="str">
            <v>Other Emerging</v>
          </cell>
          <cell r="K2361" t="str">
            <v>EUR</v>
          </cell>
          <cell r="L2361" t="str">
            <v>GFS</v>
          </cell>
          <cell r="AC2361">
            <v>0</v>
          </cell>
          <cell r="AE2361">
            <v>0</v>
          </cell>
          <cell r="AG2361">
            <v>0</v>
          </cell>
          <cell r="AH2361">
            <v>3.0369999999999999</v>
          </cell>
          <cell r="AI2361">
            <v>10</v>
          </cell>
          <cell r="AK2361">
            <v>0</v>
          </cell>
          <cell r="AM2361">
            <v>0</v>
          </cell>
          <cell r="AO2361">
            <v>0</v>
          </cell>
          <cell r="AQ2361">
            <v>0</v>
          </cell>
          <cell r="AS2361">
            <v>0</v>
          </cell>
          <cell r="AU2361">
            <v>0</v>
          </cell>
          <cell r="AW2361">
            <v>0</v>
          </cell>
          <cell r="AY2361">
            <v>0</v>
          </cell>
          <cell r="BA2361">
            <v>0</v>
          </cell>
          <cell r="BC2361">
            <v>0</v>
          </cell>
          <cell r="BE2361">
            <v>0</v>
          </cell>
          <cell r="BF2361">
            <v>0.72199999999999998</v>
          </cell>
          <cell r="BG2361">
            <v>5</v>
          </cell>
          <cell r="BI2361">
            <v>0</v>
          </cell>
          <cell r="BK2361">
            <v>0</v>
          </cell>
          <cell r="BM2361">
            <v>0</v>
          </cell>
          <cell r="BO2361">
            <v>0</v>
          </cell>
          <cell r="BQ2361">
            <v>0</v>
          </cell>
          <cell r="BS2361">
            <v>0</v>
          </cell>
          <cell r="BU2361">
            <v>0</v>
          </cell>
          <cell r="BW2361">
            <v>0</v>
          </cell>
        </row>
        <row r="2362">
          <cell r="A2362" t="str">
            <v>9221974</v>
          </cell>
          <cell r="B2362" t="str">
            <v>Emerging1974</v>
          </cell>
          <cell r="C2362" t="str">
            <v>Other Emerging1974</v>
          </cell>
          <cell r="D2362" t="str">
            <v>EUR1974</v>
          </cell>
          <cell r="E2362" t="str">
            <v>GFS1974</v>
          </cell>
          <cell r="F2362">
            <v>922</v>
          </cell>
          <cell r="G2362" t="str">
            <v>Russia</v>
          </cell>
          <cell r="H2362">
            <v>1974</v>
          </cell>
          <cell r="I2362" t="str">
            <v>Emerging</v>
          </cell>
          <cell r="J2362" t="str">
            <v>Other Emerging</v>
          </cell>
          <cell r="K2362" t="str">
            <v>EUR</v>
          </cell>
          <cell r="L2362" t="str">
            <v>GFS</v>
          </cell>
          <cell r="AC2362">
            <v>0</v>
          </cell>
          <cell r="AE2362">
            <v>0</v>
          </cell>
          <cell r="AG2362">
            <v>0</v>
          </cell>
          <cell r="AH2362">
            <v>2.8718180000000002</v>
          </cell>
          <cell r="AI2362">
            <v>11</v>
          </cell>
          <cell r="AK2362">
            <v>0</v>
          </cell>
          <cell r="AM2362">
            <v>0</v>
          </cell>
          <cell r="AO2362">
            <v>0</v>
          </cell>
          <cell r="AQ2362">
            <v>0</v>
          </cell>
          <cell r="AS2362">
            <v>0</v>
          </cell>
          <cell r="AU2362">
            <v>0</v>
          </cell>
          <cell r="AW2362">
            <v>0</v>
          </cell>
          <cell r="AY2362">
            <v>0</v>
          </cell>
          <cell r="BA2362">
            <v>0</v>
          </cell>
          <cell r="BC2362">
            <v>0</v>
          </cell>
          <cell r="BE2362">
            <v>0</v>
          </cell>
          <cell r="BF2362">
            <v>0.66833339999999997</v>
          </cell>
          <cell r="BG2362">
            <v>6</v>
          </cell>
          <cell r="BI2362">
            <v>0</v>
          </cell>
          <cell r="BK2362">
            <v>0</v>
          </cell>
          <cell r="BM2362">
            <v>0</v>
          </cell>
          <cell r="BO2362">
            <v>0</v>
          </cell>
          <cell r="BQ2362">
            <v>0</v>
          </cell>
          <cell r="BS2362">
            <v>0</v>
          </cell>
          <cell r="BU2362">
            <v>0</v>
          </cell>
          <cell r="BW2362">
            <v>0</v>
          </cell>
        </row>
        <row r="2363">
          <cell r="A2363" t="str">
            <v>9221975</v>
          </cell>
          <cell r="B2363" t="str">
            <v>Emerging1975</v>
          </cell>
          <cell r="C2363" t="str">
            <v>Other Emerging1975</v>
          </cell>
          <cell r="D2363" t="str">
            <v>EUR1975</v>
          </cell>
          <cell r="E2363" t="str">
            <v>GFS1975</v>
          </cell>
          <cell r="F2363">
            <v>922</v>
          </cell>
          <cell r="G2363" t="str">
            <v>Russia</v>
          </cell>
          <cell r="H2363">
            <v>1975</v>
          </cell>
          <cell r="I2363" t="str">
            <v>Emerging</v>
          </cell>
          <cell r="J2363" t="str">
            <v>Other Emerging</v>
          </cell>
          <cell r="K2363" t="str">
            <v>EUR</v>
          </cell>
          <cell r="L2363" t="str">
            <v>GFS</v>
          </cell>
          <cell r="AC2363">
            <v>0</v>
          </cell>
          <cell r="AE2363">
            <v>0</v>
          </cell>
          <cell r="AG2363">
            <v>0</v>
          </cell>
          <cell r="AH2363">
            <v>2.8261539999999998</v>
          </cell>
          <cell r="AI2363">
            <v>13</v>
          </cell>
          <cell r="AK2363">
            <v>0</v>
          </cell>
          <cell r="AM2363">
            <v>0</v>
          </cell>
          <cell r="AO2363">
            <v>0</v>
          </cell>
          <cell r="AQ2363">
            <v>0</v>
          </cell>
          <cell r="AS2363">
            <v>0</v>
          </cell>
          <cell r="AU2363">
            <v>0</v>
          </cell>
          <cell r="AW2363">
            <v>0</v>
          </cell>
          <cell r="AY2363">
            <v>0</v>
          </cell>
          <cell r="BA2363">
            <v>0</v>
          </cell>
          <cell r="BC2363">
            <v>0</v>
          </cell>
          <cell r="BE2363">
            <v>0</v>
          </cell>
          <cell r="BF2363">
            <v>1.04375</v>
          </cell>
          <cell r="BG2363">
            <v>8</v>
          </cell>
          <cell r="BI2363">
            <v>0</v>
          </cell>
          <cell r="BK2363">
            <v>0</v>
          </cell>
          <cell r="BM2363">
            <v>0</v>
          </cell>
          <cell r="BO2363">
            <v>0</v>
          </cell>
          <cell r="BQ2363">
            <v>0</v>
          </cell>
          <cell r="BS2363">
            <v>0</v>
          </cell>
          <cell r="BU2363">
            <v>0</v>
          </cell>
          <cell r="BW2363">
            <v>0</v>
          </cell>
        </row>
        <row r="2364">
          <cell r="A2364" t="str">
            <v>9221976</v>
          </cell>
          <cell r="B2364" t="str">
            <v>Emerging1976</v>
          </cell>
          <cell r="C2364" t="str">
            <v>Other Emerging1976</v>
          </cell>
          <cell r="D2364" t="str">
            <v>EUR1976</v>
          </cell>
          <cell r="E2364" t="str">
            <v>GFS1976</v>
          </cell>
          <cell r="F2364">
            <v>922</v>
          </cell>
          <cell r="G2364" t="str">
            <v>Russia</v>
          </cell>
          <cell r="H2364">
            <v>1976</v>
          </cell>
          <cell r="I2364" t="str">
            <v>Emerging</v>
          </cell>
          <cell r="J2364" t="str">
            <v>Other Emerging</v>
          </cell>
          <cell r="K2364" t="str">
            <v>EUR</v>
          </cell>
          <cell r="L2364" t="str">
            <v>GFS</v>
          </cell>
          <cell r="AC2364">
            <v>0</v>
          </cell>
          <cell r="AE2364">
            <v>0</v>
          </cell>
          <cell r="AG2364">
            <v>0</v>
          </cell>
          <cell r="AH2364">
            <v>2.934615</v>
          </cell>
          <cell r="AI2364">
            <v>13</v>
          </cell>
          <cell r="AK2364">
            <v>0</v>
          </cell>
          <cell r="AM2364">
            <v>0</v>
          </cell>
          <cell r="AO2364">
            <v>0</v>
          </cell>
          <cell r="AQ2364">
            <v>0</v>
          </cell>
          <cell r="AS2364">
            <v>0</v>
          </cell>
          <cell r="AU2364">
            <v>0</v>
          </cell>
          <cell r="AW2364">
            <v>0</v>
          </cell>
          <cell r="AY2364">
            <v>0</v>
          </cell>
          <cell r="BA2364">
            <v>0</v>
          </cell>
          <cell r="BC2364">
            <v>0</v>
          </cell>
          <cell r="BE2364">
            <v>0</v>
          </cell>
          <cell r="BF2364">
            <v>1.08375</v>
          </cell>
          <cell r="BG2364">
            <v>8</v>
          </cell>
          <cell r="BI2364">
            <v>0</v>
          </cell>
          <cell r="BK2364">
            <v>0</v>
          </cell>
          <cell r="BM2364">
            <v>0</v>
          </cell>
          <cell r="BO2364">
            <v>0</v>
          </cell>
          <cell r="BQ2364">
            <v>0</v>
          </cell>
          <cell r="BS2364">
            <v>0</v>
          </cell>
          <cell r="BU2364">
            <v>0</v>
          </cell>
          <cell r="BW2364">
            <v>0</v>
          </cell>
        </row>
        <row r="2365">
          <cell r="A2365" t="str">
            <v>9221977</v>
          </cell>
          <cell r="B2365" t="str">
            <v>Emerging1977</v>
          </cell>
          <cell r="C2365" t="str">
            <v>Other Emerging1977</v>
          </cell>
          <cell r="D2365" t="str">
            <v>EUR1977</v>
          </cell>
          <cell r="E2365" t="str">
            <v>GFS1977</v>
          </cell>
          <cell r="F2365">
            <v>922</v>
          </cell>
          <cell r="G2365" t="str">
            <v>Russia</v>
          </cell>
          <cell r="H2365">
            <v>1977</v>
          </cell>
          <cell r="I2365" t="str">
            <v>Emerging</v>
          </cell>
          <cell r="J2365" t="str">
            <v>Other Emerging</v>
          </cell>
          <cell r="K2365" t="str">
            <v>EUR</v>
          </cell>
          <cell r="L2365" t="str">
            <v>GFS</v>
          </cell>
          <cell r="AC2365">
            <v>0</v>
          </cell>
          <cell r="AE2365">
            <v>0</v>
          </cell>
          <cell r="AG2365">
            <v>0</v>
          </cell>
          <cell r="AH2365">
            <v>3.0430769999999998</v>
          </cell>
          <cell r="AI2365">
            <v>13</v>
          </cell>
          <cell r="AK2365">
            <v>0</v>
          </cell>
          <cell r="AM2365">
            <v>0</v>
          </cell>
          <cell r="AO2365">
            <v>0</v>
          </cell>
          <cell r="AQ2365">
            <v>0</v>
          </cell>
          <cell r="AS2365">
            <v>0</v>
          </cell>
          <cell r="AU2365">
            <v>0</v>
          </cell>
          <cell r="AW2365">
            <v>0</v>
          </cell>
          <cell r="AY2365">
            <v>0</v>
          </cell>
          <cell r="BA2365">
            <v>0</v>
          </cell>
          <cell r="BC2365">
            <v>0</v>
          </cell>
          <cell r="BE2365">
            <v>0</v>
          </cell>
          <cell r="BF2365">
            <v>1.1212500000000001</v>
          </cell>
          <cell r="BG2365">
            <v>8</v>
          </cell>
          <cell r="BI2365">
            <v>0</v>
          </cell>
          <cell r="BK2365">
            <v>0</v>
          </cell>
          <cell r="BM2365">
            <v>0</v>
          </cell>
          <cell r="BO2365">
            <v>0</v>
          </cell>
          <cell r="BQ2365">
            <v>0</v>
          </cell>
          <cell r="BS2365">
            <v>0</v>
          </cell>
          <cell r="BU2365">
            <v>0</v>
          </cell>
          <cell r="BW2365">
            <v>0</v>
          </cell>
        </row>
        <row r="2366">
          <cell r="A2366" t="str">
            <v>9221978</v>
          </cell>
          <cell r="B2366" t="str">
            <v>Emerging1978</v>
          </cell>
          <cell r="C2366" t="str">
            <v>Other Emerging1978</v>
          </cell>
          <cell r="D2366" t="str">
            <v>EUR1978</v>
          </cell>
          <cell r="E2366" t="str">
            <v>GFS1978</v>
          </cell>
          <cell r="F2366">
            <v>922</v>
          </cell>
          <cell r="G2366" t="str">
            <v>Russia</v>
          </cell>
          <cell r="H2366">
            <v>1978</v>
          </cell>
          <cell r="I2366" t="str">
            <v>Emerging</v>
          </cell>
          <cell r="J2366" t="str">
            <v>Other Emerging</v>
          </cell>
          <cell r="K2366" t="str">
            <v>EUR</v>
          </cell>
          <cell r="L2366" t="str">
            <v>GFS</v>
          </cell>
          <cell r="AC2366">
            <v>0</v>
          </cell>
          <cell r="AE2366">
            <v>0</v>
          </cell>
          <cell r="AG2366">
            <v>0</v>
          </cell>
          <cell r="AH2366">
            <v>2.9435709999999999</v>
          </cell>
          <cell r="AI2366">
            <v>14</v>
          </cell>
          <cell r="AK2366">
            <v>0</v>
          </cell>
          <cell r="AM2366">
            <v>0</v>
          </cell>
          <cell r="AO2366">
            <v>0</v>
          </cell>
          <cell r="AQ2366">
            <v>0</v>
          </cell>
          <cell r="AS2366">
            <v>0</v>
          </cell>
          <cell r="AU2366">
            <v>0</v>
          </cell>
          <cell r="AW2366">
            <v>0</v>
          </cell>
          <cell r="AY2366">
            <v>0</v>
          </cell>
          <cell r="BA2366">
            <v>0</v>
          </cell>
          <cell r="BC2366">
            <v>0</v>
          </cell>
          <cell r="BE2366">
            <v>0</v>
          </cell>
          <cell r="BF2366">
            <v>1.058889</v>
          </cell>
          <cell r="BG2366">
            <v>9</v>
          </cell>
          <cell r="BI2366">
            <v>0</v>
          </cell>
          <cell r="BK2366">
            <v>0</v>
          </cell>
          <cell r="BM2366">
            <v>0</v>
          </cell>
          <cell r="BO2366">
            <v>0</v>
          </cell>
          <cell r="BQ2366">
            <v>0</v>
          </cell>
          <cell r="BS2366">
            <v>0</v>
          </cell>
          <cell r="BU2366">
            <v>0</v>
          </cell>
          <cell r="BW2366">
            <v>0</v>
          </cell>
        </row>
        <row r="2367">
          <cell r="A2367" t="str">
            <v>9221979</v>
          </cell>
          <cell r="B2367" t="str">
            <v>Emerging1979</v>
          </cell>
          <cell r="C2367" t="str">
            <v>Other Emerging1979</v>
          </cell>
          <cell r="D2367" t="str">
            <v>EUR1979</v>
          </cell>
          <cell r="E2367" t="str">
            <v>GFS1979</v>
          </cell>
          <cell r="F2367">
            <v>922</v>
          </cell>
          <cell r="G2367" t="str">
            <v>Russia</v>
          </cell>
          <cell r="H2367">
            <v>1979</v>
          </cell>
          <cell r="I2367" t="str">
            <v>Emerging</v>
          </cell>
          <cell r="J2367" t="str">
            <v>Other Emerging</v>
          </cell>
          <cell r="K2367" t="str">
            <v>EUR</v>
          </cell>
          <cell r="L2367" t="str">
            <v>GFS</v>
          </cell>
          <cell r="AC2367">
            <v>0</v>
          </cell>
          <cell r="AE2367">
            <v>0</v>
          </cell>
          <cell r="AG2367">
            <v>0</v>
          </cell>
          <cell r="AH2367">
            <v>3.0878570000000001</v>
          </cell>
          <cell r="AI2367">
            <v>14</v>
          </cell>
          <cell r="AK2367">
            <v>0</v>
          </cell>
          <cell r="AM2367">
            <v>0</v>
          </cell>
          <cell r="AO2367">
            <v>0</v>
          </cell>
          <cell r="AQ2367">
            <v>0</v>
          </cell>
          <cell r="AS2367">
            <v>0</v>
          </cell>
          <cell r="AU2367">
            <v>0</v>
          </cell>
          <cell r="AW2367">
            <v>0</v>
          </cell>
          <cell r="AY2367">
            <v>0</v>
          </cell>
          <cell r="BA2367">
            <v>0</v>
          </cell>
          <cell r="BC2367">
            <v>0</v>
          </cell>
          <cell r="BE2367">
            <v>0</v>
          </cell>
          <cell r="BF2367">
            <v>1.094444</v>
          </cell>
          <cell r="BG2367">
            <v>9</v>
          </cell>
          <cell r="BI2367">
            <v>0</v>
          </cell>
          <cell r="BK2367">
            <v>0</v>
          </cell>
          <cell r="BM2367">
            <v>0</v>
          </cell>
          <cell r="BO2367">
            <v>0</v>
          </cell>
          <cell r="BQ2367">
            <v>0</v>
          </cell>
          <cell r="BS2367">
            <v>0</v>
          </cell>
          <cell r="BU2367">
            <v>0</v>
          </cell>
          <cell r="BW2367">
            <v>0</v>
          </cell>
        </row>
        <row r="2368">
          <cell r="A2368" t="str">
            <v>9221980</v>
          </cell>
          <cell r="B2368" t="str">
            <v>Emerging1980</v>
          </cell>
          <cell r="C2368" t="str">
            <v>Other Emerging1980</v>
          </cell>
          <cell r="D2368" t="str">
            <v>EUR1980</v>
          </cell>
          <cell r="E2368" t="str">
            <v>GFS1980</v>
          </cell>
          <cell r="F2368">
            <v>922</v>
          </cell>
          <cell r="G2368" t="str">
            <v>Russia</v>
          </cell>
          <cell r="H2368">
            <v>1980</v>
          </cell>
          <cell r="I2368" t="str">
            <v>Emerging</v>
          </cell>
          <cell r="J2368" t="str">
            <v>Other Emerging</v>
          </cell>
          <cell r="K2368" t="str">
            <v>EUR</v>
          </cell>
          <cell r="L2368" t="str">
            <v>GFS</v>
          </cell>
          <cell r="AB2368">
            <v>0.95329759999999997</v>
          </cell>
          <cell r="AC2368">
            <v>1</v>
          </cell>
          <cell r="AE2368">
            <v>0</v>
          </cell>
          <cell r="AG2368">
            <v>0</v>
          </cell>
          <cell r="AH2368">
            <v>3.638395</v>
          </cell>
          <cell r="AI2368">
            <v>15</v>
          </cell>
          <cell r="AK2368">
            <v>0</v>
          </cell>
          <cell r="AM2368">
            <v>0</v>
          </cell>
          <cell r="AN2368">
            <v>2.3192159999999999</v>
          </cell>
          <cell r="AO2368">
            <v>1</v>
          </cell>
          <cell r="AQ2368">
            <v>0</v>
          </cell>
          <cell r="AS2368">
            <v>0</v>
          </cell>
          <cell r="AT2368">
            <v>1.2</v>
          </cell>
          <cell r="AU2368">
            <v>1</v>
          </cell>
          <cell r="AW2368">
            <v>0</v>
          </cell>
          <cell r="AY2368">
            <v>0</v>
          </cell>
          <cell r="BA2368">
            <v>0</v>
          </cell>
          <cell r="BC2368">
            <v>0</v>
          </cell>
          <cell r="BE2368">
            <v>0</v>
          </cell>
          <cell r="BF2368">
            <v>1.94</v>
          </cell>
          <cell r="BG2368">
            <v>10</v>
          </cell>
          <cell r="BI2368">
            <v>0</v>
          </cell>
          <cell r="BK2368">
            <v>0</v>
          </cell>
          <cell r="BM2368">
            <v>0</v>
          </cell>
          <cell r="BO2368">
            <v>0</v>
          </cell>
          <cell r="BQ2368">
            <v>0</v>
          </cell>
          <cell r="BS2368">
            <v>0</v>
          </cell>
          <cell r="BU2368">
            <v>0</v>
          </cell>
          <cell r="BW2368">
            <v>0</v>
          </cell>
        </row>
        <row r="2369">
          <cell r="A2369" t="str">
            <v>9221981</v>
          </cell>
          <cell r="B2369" t="str">
            <v>Emerging1981</v>
          </cell>
          <cell r="C2369" t="str">
            <v>Other Emerging1981</v>
          </cell>
          <cell r="D2369" t="str">
            <v>EUR1981</v>
          </cell>
          <cell r="E2369" t="str">
            <v>GFS1981</v>
          </cell>
          <cell r="F2369">
            <v>922</v>
          </cell>
          <cell r="G2369" t="str">
            <v>Russia</v>
          </cell>
          <cell r="H2369">
            <v>1981</v>
          </cell>
          <cell r="I2369" t="str">
            <v>Emerging</v>
          </cell>
          <cell r="J2369" t="str">
            <v>Other Emerging</v>
          </cell>
          <cell r="K2369" t="str">
            <v>EUR</v>
          </cell>
          <cell r="L2369" t="str">
            <v>GFS</v>
          </cell>
          <cell r="AB2369">
            <v>0.85694910000000002</v>
          </cell>
          <cell r="AC2369">
            <v>1</v>
          </cell>
          <cell r="AE2369">
            <v>0</v>
          </cell>
          <cell r="AG2369">
            <v>0</v>
          </cell>
          <cell r="AH2369">
            <v>3.1775910000000001</v>
          </cell>
          <cell r="AI2369">
            <v>18</v>
          </cell>
          <cell r="AK2369">
            <v>0</v>
          </cell>
          <cell r="AM2369">
            <v>0</v>
          </cell>
          <cell r="AN2369">
            <v>2.2035830000000001</v>
          </cell>
          <cell r="AO2369">
            <v>1</v>
          </cell>
          <cell r="AQ2369">
            <v>0</v>
          </cell>
          <cell r="AS2369">
            <v>0</v>
          </cell>
          <cell r="AT2369">
            <v>1.2</v>
          </cell>
          <cell r="AU2369">
            <v>1</v>
          </cell>
          <cell r="AW2369">
            <v>0</v>
          </cell>
          <cell r="AY2369">
            <v>0</v>
          </cell>
          <cell r="BA2369">
            <v>0</v>
          </cell>
          <cell r="BC2369">
            <v>0</v>
          </cell>
          <cell r="BE2369">
            <v>0</v>
          </cell>
          <cell r="BF2369">
            <v>1.6507689999999999</v>
          </cell>
          <cell r="BG2369">
            <v>13</v>
          </cell>
          <cell r="BI2369">
            <v>0</v>
          </cell>
          <cell r="BK2369">
            <v>0</v>
          </cell>
          <cell r="BM2369">
            <v>0</v>
          </cell>
          <cell r="BO2369">
            <v>0</v>
          </cell>
          <cell r="BQ2369">
            <v>0</v>
          </cell>
          <cell r="BS2369">
            <v>0</v>
          </cell>
          <cell r="BU2369">
            <v>0</v>
          </cell>
          <cell r="BW2369">
            <v>0</v>
          </cell>
        </row>
        <row r="2370">
          <cell r="A2370" t="str">
            <v>9221982</v>
          </cell>
          <cell r="B2370" t="str">
            <v>Emerging1982</v>
          </cell>
          <cell r="C2370" t="str">
            <v>Other Emerging1982</v>
          </cell>
          <cell r="D2370" t="str">
            <v>EUR1982</v>
          </cell>
          <cell r="E2370" t="str">
            <v>GFS1982</v>
          </cell>
          <cell r="F2370">
            <v>922</v>
          </cell>
          <cell r="G2370" t="str">
            <v>Russia</v>
          </cell>
          <cell r="H2370">
            <v>1982</v>
          </cell>
          <cell r="I2370" t="str">
            <v>Emerging</v>
          </cell>
          <cell r="J2370" t="str">
            <v>Other Emerging</v>
          </cell>
          <cell r="K2370" t="str">
            <v>EUR</v>
          </cell>
          <cell r="L2370" t="str">
            <v>GFS</v>
          </cell>
          <cell r="AB2370">
            <v>0.90020440000000002</v>
          </cell>
          <cell r="AC2370">
            <v>1</v>
          </cell>
          <cell r="AE2370">
            <v>0</v>
          </cell>
          <cell r="AG2370">
            <v>0</v>
          </cell>
          <cell r="AH2370">
            <v>3.4667270000000001</v>
          </cell>
          <cell r="AI2370">
            <v>17</v>
          </cell>
          <cell r="AJ2370">
            <v>0.4726146</v>
          </cell>
          <cell r="AK2370">
            <v>1</v>
          </cell>
          <cell r="AM2370">
            <v>0</v>
          </cell>
          <cell r="AN2370">
            <v>2.374555</v>
          </cell>
          <cell r="AO2370">
            <v>1</v>
          </cell>
          <cell r="AQ2370">
            <v>0</v>
          </cell>
          <cell r="AS2370">
            <v>0</v>
          </cell>
          <cell r="AT2370">
            <v>1.4</v>
          </cell>
          <cell r="AU2370">
            <v>1</v>
          </cell>
          <cell r="AW2370">
            <v>0</v>
          </cell>
          <cell r="AY2370">
            <v>0</v>
          </cell>
          <cell r="BA2370">
            <v>0</v>
          </cell>
          <cell r="BC2370">
            <v>0</v>
          </cell>
          <cell r="BE2370">
            <v>0</v>
          </cell>
          <cell r="BF2370">
            <v>1.8741669999999999</v>
          </cell>
          <cell r="BG2370">
            <v>12</v>
          </cell>
          <cell r="BH2370">
            <v>0.4726146</v>
          </cell>
          <cell r="BI2370">
            <v>1</v>
          </cell>
          <cell r="BK2370">
            <v>0</v>
          </cell>
          <cell r="BM2370">
            <v>0</v>
          </cell>
          <cell r="BO2370">
            <v>0</v>
          </cell>
          <cell r="BQ2370">
            <v>0</v>
          </cell>
          <cell r="BS2370">
            <v>0</v>
          </cell>
          <cell r="BU2370">
            <v>0</v>
          </cell>
          <cell r="BW2370">
            <v>0</v>
          </cell>
        </row>
        <row r="2371">
          <cell r="A2371" t="str">
            <v>9221983</v>
          </cell>
          <cell r="B2371" t="str">
            <v>Emerging1983</v>
          </cell>
          <cell r="C2371" t="str">
            <v>Other Emerging1983</v>
          </cell>
          <cell r="D2371" t="str">
            <v>EUR1983</v>
          </cell>
          <cell r="E2371" t="str">
            <v>GFS1983</v>
          </cell>
          <cell r="F2371">
            <v>922</v>
          </cell>
          <cell r="G2371" t="str">
            <v>Russia</v>
          </cell>
          <cell r="H2371">
            <v>1983</v>
          </cell>
          <cell r="I2371" t="str">
            <v>Emerging</v>
          </cell>
          <cell r="J2371" t="str">
            <v>Other Emerging</v>
          </cell>
          <cell r="K2371" t="str">
            <v>EUR</v>
          </cell>
          <cell r="L2371" t="str">
            <v>GFS</v>
          </cell>
          <cell r="AB2371">
            <v>0.96274020000000005</v>
          </cell>
          <cell r="AC2371">
            <v>1</v>
          </cell>
          <cell r="AE2371">
            <v>0</v>
          </cell>
          <cell r="AG2371">
            <v>0</v>
          </cell>
          <cell r="AH2371">
            <v>3.601801</v>
          </cell>
          <cell r="AI2371">
            <v>17</v>
          </cell>
          <cell r="AJ2371">
            <v>0.7731614</v>
          </cell>
          <cell r="AK2371">
            <v>1</v>
          </cell>
          <cell r="AM2371">
            <v>0</v>
          </cell>
          <cell r="AN2371">
            <v>2.5833529999999998</v>
          </cell>
          <cell r="AO2371">
            <v>1</v>
          </cell>
          <cell r="AQ2371">
            <v>0</v>
          </cell>
          <cell r="AS2371">
            <v>0</v>
          </cell>
          <cell r="AT2371">
            <v>1.5</v>
          </cell>
          <cell r="AU2371">
            <v>1</v>
          </cell>
          <cell r="AW2371">
            <v>0</v>
          </cell>
          <cell r="AY2371">
            <v>0</v>
          </cell>
          <cell r="BA2371">
            <v>0</v>
          </cell>
          <cell r="BC2371">
            <v>0</v>
          </cell>
          <cell r="BE2371">
            <v>0</v>
          </cell>
          <cell r="BF2371">
            <v>2.0049999999999999</v>
          </cell>
          <cell r="BG2371">
            <v>12</v>
          </cell>
          <cell r="BH2371">
            <v>0.7731614</v>
          </cell>
          <cell r="BI2371">
            <v>1</v>
          </cell>
          <cell r="BK2371">
            <v>0</v>
          </cell>
          <cell r="BM2371">
            <v>0</v>
          </cell>
          <cell r="BO2371">
            <v>0</v>
          </cell>
          <cell r="BQ2371">
            <v>0</v>
          </cell>
          <cell r="BS2371">
            <v>0</v>
          </cell>
          <cell r="BU2371">
            <v>0</v>
          </cell>
          <cell r="BW2371">
            <v>0</v>
          </cell>
        </row>
        <row r="2372">
          <cell r="A2372" t="str">
            <v>9221984</v>
          </cell>
          <cell r="B2372" t="str">
            <v>Emerging1984</v>
          </cell>
          <cell r="C2372" t="str">
            <v>Other Emerging1984</v>
          </cell>
          <cell r="D2372" t="str">
            <v>EUR1984</v>
          </cell>
          <cell r="E2372" t="str">
            <v>GFS1984</v>
          </cell>
          <cell r="F2372">
            <v>922</v>
          </cell>
          <cell r="G2372" t="str">
            <v>Russia</v>
          </cell>
          <cell r="H2372">
            <v>1984</v>
          </cell>
          <cell r="I2372" t="str">
            <v>Emerging</v>
          </cell>
          <cell r="J2372" t="str">
            <v>Other Emerging</v>
          </cell>
          <cell r="K2372" t="str">
            <v>EUR</v>
          </cell>
          <cell r="L2372" t="str">
            <v>GFS</v>
          </cell>
          <cell r="AB2372">
            <v>0.8826176</v>
          </cell>
          <cell r="AC2372">
            <v>1</v>
          </cell>
          <cell r="AE2372">
            <v>0</v>
          </cell>
          <cell r="AG2372">
            <v>0</v>
          </cell>
          <cell r="AH2372">
            <v>3.7710050000000002</v>
          </cell>
          <cell r="AI2372">
            <v>18</v>
          </cell>
          <cell r="AJ2372">
            <v>0.99702020000000002</v>
          </cell>
          <cell r="AK2372">
            <v>1</v>
          </cell>
          <cell r="AM2372">
            <v>0</v>
          </cell>
          <cell r="AN2372">
            <v>2.3807010000000002</v>
          </cell>
          <cell r="AO2372">
            <v>1</v>
          </cell>
          <cell r="AQ2372">
            <v>0</v>
          </cell>
          <cell r="AS2372">
            <v>0</v>
          </cell>
          <cell r="AT2372">
            <v>1.4</v>
          </cell>
          <cell r="AU2372">
            <v>1</v>
          </cell>
          <cell r="AW2372">
            <v>0</v>
          </cell>
          <cell r="AY2372">
            <v>0</v>
          </cell>
          <cell r="BA2372">
            <v>0</v>
          </cell>
          <cell r="BC2372">
            <v>0</v>
          </cell>
          <cell r="BE2372">
            <v>0</v>
          </cell>
          <cell r="BF2372">
            <v>2.3261539999999998</v>
          </cell>
          <cell r="BG2372">
            <v>13</v>
          </cell>
          <cell r="BH2372">
            <v>0.99702020000000002</v>
          </cell>
          <cell r="BI2372">
            <v>1</v>
          </cell>
          <cell r="BK2372">
            <v>0</v>
          </cell>
          <cell r="BM2372">
            <v>0</v>
          </cell>
          <cell r="BO2372">
            <v>0</v>
          </cell>
          <cell r="BQ2372">
            <v>0</v>
          </cell>
          <cell r="BS2372">
            <v>0</v>
          </cell>
          <cell r="BU2372">
            <v>0</v>
          </cell>
          <cell r="BW2372">
            <v>0</v>
          </cell>
        </row>
        <row r="2373">
          <cell r="A2373" t="str">
            <v>9221985</v>
          </cell>
          <cell r="B2373" t="str">
            <v>Emerging1985</v>
          </cell>
          <cell r="C2373" t="str">
            <v>Other Emerging1985</v>
          </cell>
          <cell r="D2373" t="str">
            <v>EUR1985</v>
          </cell>
          <cell r="E2373" t="str">
            <v>GFS1985</v>
          </cell>
          <cell r="F2373">
            <v>922</v>
          </cell>
          <cell r="G2373" t="str">
            <v>Russia</v>
          </cell>
          <cell r="H2373">
            <v>1985</v>
          </cell>
          <cell r="I2373" t="str">
            <v>Emerging</v>
          </cell>
          <cell r="J2373" t="str">
            <v>Other Emerging</v>
          </cell>
          <cell r="K2373" t="str">
            <v>EUR</v>
          </cell>
          <cell r="L2373" t="str">
            <v>GFS</v>
          </cell>
          <cell r="AB2373">
            <v>0.73853139999999995</v>
          </cell>
          <cell r="AC2373">
            <v>2</v>
          </cell>
          <cell r="AE2373">
            <v>0</v>
          </cell>
          <cell r="AG2373">
            <v>0</v>
          </cell>
          <cell r="AH2373">
            <v>3.6552229999999999</v>
          </cell>
          <cell r="AI2373">
            <v>19</v>
          </cell>
          <cell r="AJ2373">
            <v>1.246586</v>
          </cell>
          <cell r="AK2373">
            <v>1</v>
          </cell>
          <cell r="AM2373">
            <v>0</v>
          </cell>
          <cell r="AN2373">
            <v>1.5381480000000001</v>
          </cell>
          <cell r="AO2373">
            <v>2</v>
          </cell>
          <cell r="AQ2373">
            <v>0</v>
          </cell>
          <cell r="AS2373">
            <v>0</v>
          </cell>
          <cell r="AT2373">
            <v>0.75</v>
          </cell>
          <cell r="AU2373">
            <v>2</v>
          </cell>
          <cell r="AW2373">
            <v>0</v>
          </cell>
          <cell r="AY2373">
            <v>0</v>
          </cell>
          <cell r="AZ2373">
            <v>0.64616410000000002</v>
          </cell>
          <cell r="BA2373">
            <v>1</v>
          </cell>
          <cell r="BC2373">
            <v>0</v>
          </cell>
          <cell r="BE2373">
            <v>0</v>
          </cell>
          <cell r="BF2373">
            <v>2.2675740000000002</v>
          </cell>
          <cell r="BG2373">
            <v>14</v>
          </cell>
          <cell r="BH2373">
            <v>1.246586</v>
          </cell>
          <cell r="BI2373">
            <v>1</v>
          </cell>
          <cell r="BK2373">
            <v>0</v>
          </cell>
          <cell r="BL2373">
            <v>0.8421959</v>
          </cell>
          <cell r="BM2373">
            <v>1</v>
          </cell>
          <cell r="BO2373">
            <v>0</v>
          </cell>
          <cell r="BQ2373">
            <v>0</v>
          </cell>
          <cell r="BR2373">
            <v>0.2</v>
          </cell>
          <cell r="BS2373">
            <v>1</v>
          </cell>
          <cell r="BU2373">
            <v>0</v>
          </cell>
          <cell r="BW2373">
            <v>0</v>
          </cell>
        </row>
        <row r="2374">
          <cell r="A2374" t="str">
            <v>9221986</v>
          </cell>
          <cell r="B2374" t="str">
            <v>Emerging1986</v>
          </cell>
          <cell r="C2374" t="str">
            <v>Other Emerging1986</v>
          </cell>
          <cell r="D2374" t="str">
            <v>EUR1986</v>
          </cell>
          <cell r="E2374" t="str">
            <v>GFS1986</v>
          </cell>
          <cell r="F2374">
            <v>922</v>
          </cell>
          <cell r="G2374" t="str">
            <v>Russia</v>
          </cell>
          <cell r="H2374">
            <v>1986</v>
          </cell>
          <cell r="I2374" t="str">
            <v>Emerging</v>
          </cell>
          <cell r="J2374" t="str">
            <v>Other Emerging</v>
          </cell>
          <cell r="K2374" t="str">
            <v>EUR</v>
          </cell>
          <cell r="L2374" t="str">
            <v>GFS</v>
          </cell>
          <cell r="AB2374">
            <v>0.80539320000000003</v>
          </cell>
          <cell r="AC2374">
            <v>2</v>
          </cell>
          <cell r="AE2374">
            <v>0</v>
          </cell>
          <cell r="AG2374">
            <v>0</v>
          </cell>
          <cell r="AH2374">
            <v>3.7554590000000001</v>
          </cell>
          <cell r="AI2374">
            <v>19</v>
          </cell>
          <cell r="AJ2374">
            <v>1.1088150000000001</v>
          </cell>
          <cell r="AK2374">
            <v>1</v>
          </cell>
          <cell r="AM2374">
            <v>0</v>
          </cell>
          <cell r="AN2374">
            <v>1.5972550000000001</v>
          </cell>
          <cell r="AO2374">
            <v>2</v>
          </cell>
          <cell r="AQ2374">
            <v>0</v>
          </cell>
          <cell r="AS2374">
            <v>0</v>
          </cell>
          <cell r="AT2374">
            <v>4.1333330000000004</v>
          </cell>
          <cell r="AU2374">
            <v>3</v>
          </cell>
          <cell r="AW2374">
            <v>0</v>
          </cell>
          <cell r="AY2374">
            <v>0</v>
          </cell>
          <cell r="AZ2374">
            <v>0.60876889999999995</v>
          </cell>
          <cell r="BA2374">
            <v>1</v>
          </cell>
          <cell r="BC2374">
            <v>0</v>
          </cell>
          <cell r="BE2374">
            <v>0</v>
          </cell>
          <cell r="BF2374">
            <v>2.300335</v>
          </cell>
          <cell r="BG2374">
            <v>14</v>
          </cell>
          <cell r="BH2374">
            <v>1.1088150000000001</v>
          </cell>
          <cell r="BI2374">
            <v>1</v>
          </cell>
          <cell r="BK2374">
            <v>0</v>
          </cell>
          <cell r="BL2374">
            <v>0.82345659999999998</v>
          </cell>
          <cell r="BM2374">
            <v>1</v>
          </cell>
          <cell r="BO2374">
            <v>0</v>
          </cell>
          <cell r="BQ2374">
            <v>0</v>
          </cell>
          <cell r="BR2374">
            <v>5.55</v>
          </cell>
          <cell r="BS2374">
            <v>2</v>
          </cell>
          <cell r="BU2374">
            <v>0</v>
          </cell>
          <cell r="BW2374">
            <v>0</v>
          </cell>
        </row>
        <row r="2375">
          <cell r="A2375" t="str">
            <v>9221987</v>
          </cell>
          <cell r="B2375" t="str">
            <v>Emerging1987</v>
          </cell>
          <cell r="C2375" t="str">
            <v>Other Emerging1987</v>
          </cell>
          <cell r="D2375" t="str">
            <v>EUR1987</v>
          </cell>
          <cell r="E2375" t="str">
            <v>GFS1987</v>
          </cell>
          <cell r="F2375">
            <v>922</v>
          </cell>
          <cell r="G2375" t="str">
            <v>Russia</v>
          </cell>
          <cell r="H2375">
            <v>1987</v>
          </cell>
          <cell r="I2375" t="str">
            <v>Emerging</v>
          </cell>
          <cell r="J2375" t="str">
            <v>Other Emerging</v>
          </cell>
          <cell r="K2375" t="str">
            <v>EUR</v>
          </cell>
          <cell r="L2375" t="str">
            <v>GFS</v>
          </cell>
          <cell r="AB2375">
            <v>0.82161240000000002</v>
          </cell>
          <cell r="AC2375">
            <v>2</v>
          </cell>
          <cell r="AE2375">
            <v>0</v>
          </cell>
          <cell r="AG2375">
            <v>0</v>
          </cell>
          <cell r="AH2375">
            <v>3.3304269999999998</v>
          </cell>
          <cell r="AI2375">
            <v>23</v>
          </cell>
          <cell r="AJ2375">
            <v>0.69862930000000001</v>
          </cell>
          <cell r="AK2375">
            <v>1</v>
          </cell>
          <cell r="AL2375">
            <v>2.2819219999999998</v>
          </cell>
          <cell r="AM2375">
            <v>1</v>
          </cell>
          <cell r="AN2375">
            <v>1.6865220000000001</v>
          </cell>
          <cell r="AO2375">
            <v>2</v>
          </cell>
          <cell r="AQ2375">
            <v>0</v>
          </cell>
          <cell r="AS2375">
            <v>0</v>
          </cell>
          <cell r="AT2375">
            <v>3.7</v>
          </cell>
          <cell r="AU2375">
            <v>3</v>
          </cell>
          <cell r="AW2375">
            <v>0</v>
          </cell>
          <cell r="AY2375">
            <v>0</v>
          </cell>
          <cell r="AZ2375">
            <v>0.53214410000000001</v>
          </cell>
          <cell r="BA2375">
            <v>1</v>
          </cell>
          <cell r="BC2375">
            <v>0</v>
          </cell>
          <cell r="BE2375">
            <v>0</v>
          </cell>
          <cell r="BF2375">
            <v>1.908002</v>
          </cell>
          <cell r="BG2375">
            <v>17</v>
          </cell>
          <cell r="BH2375">
            <v>0.69862930000000001</v>
          </cell>
          <cell r="BI2375">
            <v>1</v>
          </cell>
          <cell r="BJ2375">
            <v>2.2819219999999998</v>
          </cell>
          <cell r="BK2375">
            <v>1</v>
          </cell>
          <cell r="BL2375">
            <v>0.85817840000000001</v>
          </cell>
          <cell r="BM2375">
            <v>1</v>
          </cell>
          <cell r="BO2375">
            <v>0</v>
          </cell>
          <cell r="BQ2375">
            <v>0</v>
          </cell>
          <cell r="BR2375">
            <v>4.9000000000000004</v>
          </cell>
          <cell r="BS2375">
            <v>2</v>
          </cell>
          <cell r="BU2375">
            <v>0</v>
          </cell>
          <cell r="BW2375">
            <v>0</v>
          </cell>
        </row>
        <row r="2376">
          <cell r="A2376" t="str">
            <v>9221988</v>
          </cell>
          <cell r="B2376" t="str">
            <v>Emerging1988</v>
          </cell>
          <cell r="C2376" t="str">
            <v>Other Emerging1988</v>
          </cell>
          <cell r="D2376" t="str">
            <v>EUR1988</v>
          </cell>
          <cell r="E2376" t="str">
            <v>GFS1988</v>
          </cell>
          <cell r="F2376">
            <v>922</v>
          </cell>
          <cell r="G2376" t="str">
            <v>Russia</v>
          </cell>
          <cell r="H2376">
            <v>1988</v>
          </cell>
          <cell r="I2376" t="str">
            <v>Emerging</v>
          </cell>
          <cell r="J2376" t="str">
            <v>Other Emerging</v>
          </cell>
          <cell r="K2376" t="str">
            <v>EUR</v>
          </cell>
          <cell r="L2376" t="str">
            <v>GFS</v>
          </cell>
          <cell r="AB2376">
            <v>0.86203149999999995</v>
          </cell>
          <cell r="AC2376">
            <v>2</v>
          </cell>
          <cell r="AE2376">
            <v>0</v>
          </cell>
          <cell r="AG2376">
            <v>0</v>
          </cell>
          <cell r="AH2376">
            <v>3.2756110000000001</v>
          </cell>
          <cell r="AI2376">
            <v>23</v>
          </cell>
          <cell r="AJ2376">
            <v>1.3868750000000001</v>
          </cell>
          <cell r="AK2376">
            <v>1</v>
          </cell>
          <cell r="AL2376">
            <v>2.4562270000000002</v>
          </cell>
          <cell r="AM2376">
            <v>1</v>
          </cell>
          <cell r="AN2376">
            <v>1.84656</v>
          </cell>
          <cell r="AO2376">
            <v>2</v>
          </cell>
          <cell r="AQ2376">
            <v>0</v>
          </cell>
          <cell r="AS2376">
            <v>0</v>
          </cell>
          <cell r="AT2376">
            <v>3.4</v>
          </cell>
          <cell r="AU2376">
            <v>3</v>
          </cell>
          <cell r="AW2376">
            <v>0</v>
          </cell>
          <cell r="AY2376">
            <v>0</v>
          </cell>
          <cell r="AZ2376">
            <v>0.57440190000000002</v>
          </cell>
          <cell r="BA2376">
            <v>1</v>
          </cell>
          <cell r="BC2376">
            <v>0</v>
          </cell>
          <cell r="BE2376">
            <v>0</v>
          </cell>
          <cell r="BF2376">
            <v>1.814616</v>
          </cell>
          <cell r="BG2376">
            <v>17</v>
          </cell>
          <cell r="BH2376">
            <v>1.3868750000000001</v>
          </cell>
          <cell r="BI2376">
            <v>1</v>
          </cell>
          <cell r="BJ2376">
            <v>2.4562270000000002</v>
          </cell>
          <cell r="BK2376">
            <v>1</v>
          </cell>
          <cell r="BL2376">
            <v>0.92287920000000001</v>
          </cell>
          <cell r="BM2376">
            <v>1</v>
          </cell>
          <cell r="BO2376">
            <v>0</v>
          </cell>
          <cell r="BQ2376">
            <v>0</v>
          </cell>
          <cell r="BR2376">
            <v>4.3499999999999996</v>
          </cell>
          <cell r="BS2376">
            <v>2</v>
          </cell>
          <cell r="BU2376">
            <v>0</v>
          </cell>
          <cell r="BW2376">
            <v>0</v>
          </cell>
        </row>
        <row r="2377">
          <cell r="A2377" t="str">
            <v>9221989</v>
          </cell>
          <cell r="B2377" t="str">
            <v>Emerging1989</v>
          </cell>
          <cell r="C2377" t="str">
            <v>Other Emerging1989</v>
          </cell>
          <cell r="D2377" t="str">
            <v>EUR1989</v>
          </cell>
          <cell r="E2377" t="str">
            <v>GFS1989</v>
          </cell>
          <cell r="F2377">
            <v>922</v>
          </cell>
          <cell r="G2377" t="str">
            <v>Russia</v>
          </cell>
          <cell r="H2377">
            <v>1989</v>
          </cell>
          <cell r="I2377" t="str">
            <v>Emerging</v>
          </cell>
          <cell r="J2377" t="str">
            <v>Other Emerging</v>
          </cell>
          <cell r="K2377" t="str">
            <v>EUR</v>
          </cell>
          <cell r="L2377" t="str">
            <v>GFS</v>
          </cell>
          <cell r="AB2377">
            <v>1.0278590000000001</v>
          </cell>
          <cell r="AC2377">
            <v>2</v>
          </cell>
          <cell r="AE2377">
            <v>0</v>
          </cell>
          <cell r="AG2377">
            <v>0</v>
          </cell>
          <cell r="AH2377">
            <v>3.2576290000000001</v>
          </cell>
          <cell r="AI2377">
            <v>23</v>
          </cell>
          <cell r="AJ2377">
            <v>4.2922390000000004</v>
          </cell>
          <cell r="AK2377">
            <v>4</v>
          </cell>
          <cell r="AL2377">
            <v>3.6096300000000001</v>
          </cell>
          <cell r="AM2377">
            <v>2</v>
          </cell>
          <cell r="AN2377">
            <v>2.235589</v>
          </cell>
          <cell r="AO2377">
            <v>2</v>
          </cell>
          <cell r="AQ2377">
            <v>0</v>
          </cell>
          <cell r="AS2377">
            <v>0</v>
          </cell>
          <cell r="AT2377">
            <v>3.4333330000000002</v>
          </cell>
          <cell r="AU2377">
            <v>3</v>
          </cell>
          <cell r="AW2377">
            <v>0</v>
          </cell>
          <cell r="AY2377">
            <v>0</v>
          </cell>
          <cell r="AZ2377">
            <v>0.71467040000000004</v>
          </cell>
          <cell r="BA2377">
            <v>1</v>
          </cell>
          <cell r="BC2377">
            <v>0</v>
          </cell>
          <cell r="BE2377">
            <v>0</v>
          </cell>
          <cell r="BF2377">
            <v>1.7609680000000001</v>
          </cell>
          <cell r="BG2377">
            <v>17</v>
          </cell>
          <cell r="BH2377">
            <v>4.2922390000000004</v>
          </cell>
          <cell r="BI2377">
            <v>4</v>
          </cell>
          <cell r="BJ2377">
            <v>3.6096300000000001</v>
          </cell>
          <cell r="BK2377">
            <v>2</v>
          </cell>
          <cell r="BL2377">
            <v>1.2311319999999999</v>
          </cell>
          <cell r="BM2377">
            <v>1</v>
          </cell>
          <cell r="BO2377">
            <v>0</v>
          </cell>
          <cell r="BQ2377">
            <v>0</v>
          </cell>
          <cell r="BR2377">
            <v>4.25</v>
          </cell>
          <cell r="BS2377">
            <v>2</v>
          </cell>
          <cell r="BU2377">
            <v>0</v>
          </cell>
          <cell r="BW2377">
            <v>0</v>
          </cell>
        </row>
        <row r="2378">
          <cell r="A2378" t="str">
            <v>9221990</v>
          </cell>
          <cell r="B2378" t="str">
            <v>Emerging1990</v>
          </cell>
          <cell r="C2378" t="str">
            <v>Other Emerging1990</v>
          </cell>
          <cell r="D2378" t="str">
            <v>EUR1990</v>
          </cell>
          <cell r="E2378" t="str">
            <v>GFS1990</v>
          </cell>
          <cell r="F2378">
            <v>922</v>
          </cell>
          <cell r="G2378" t="str">
            <v>Russia</v>
          </cell>
          <cell r="H2378">
            <v>1990</v>
          </cell>
          <cell r="I2378" t="str">
            <v>Emerging</v>
          </cell>
          <cell r="J2378" t="str">
            <v>Other Emerging</v>
          </cell>
          <cell r="K2378" t="str">
            <v>EUR</v>
          </cell>
          <cell r="L2378" t="str">
            <v>GFS</v>
          </cell>
          <cell r="M2378">
            <v>0.654837</v>
          </cell>
          <cell r="AB2378">
            <v>2.6757029999999999</v>
          </cell>
          <cell r="AC2378">
            <v>6</v>
          </cell>
          <cell r="AD2378">
            <v>4.9379400000000002</v>
          </cell>
          <cell r="AE2378">
            <v>1</v>
          </cell>
          <cell r="AF2378">
            <v>5.1795229999999997</v>
          </cell>
          <cell r="AG2378">
            <v>1</v>
          </cell>
          <cell r="AH2378">
            <v>4.1371019999999996</v>
          </cell>
          <cell r="AI2378">
            <v>18</v>
          </cell>
          <cell r="AJ2378">
            <v>3.3149289999999998</v>
          </cell>
          <cell r="AK2378">
            <v>4</v>
          </cell>
          <cell r="AL2378">
            <v>4.6909939999999999</v>
          </cell>
          <cell r="AM2378">
            <v>3</v>
          </cell>
          <cell r="AN2378">
            <v>5.8102520000000002</v>
          </cell>
          <cell r="AO2378">
            <v>8</v>
          </cell>
          <cell r="AP2378">
            <v>7.4939520000000002</v>
          </cell>
          <cell r="AQ2378">
            <v>1</v>
          </cell>
          <cell r="AR2378">
            <v>9.7553520000000002</v>
          </cell>
          <cell r="AS2378">
            <v>1</v>
          </cell>
          <cell r="AT2378">
            <v>3.9750000000000001</v>
          </cell>
          <cell r="AU2378">
            <v>4</v>
          </cell>
          <cell r="AV2378">
            <v>2.6516570000000002</v>
          </cell>
          <cell r="AW2378">
            <v>1</v>
          </cell>
          <cell r="AX2378">
            <v>8.0988779999999991</v>
          </cell>
          <cell r="AY2378">
            <v>1</v>
          </cell>
          <cell r="AZ2378">
            <v>3.9403679999999999</v>
          </cell>
          <cell r="BA2378">
            <v>3</v>
          </cell>
          <cell r="BB2378">
            <v>4.9379400000000002</v>
          </cell>
          <cell r="BC2378">
            <v>1</v>
          </cell>
          <cell r="BD2378">
            <v>5.1795229999999997</v>
          </cell>
          <cell r="BE2378">
            <v>1</v>
          </cell>
          <cell r="BF2378">
            <v>2.29433</v>
          </cell>
          <cell r="BG2378">
            <v>12</v>
          </cell>
          <cell r="BH2378">
            <v>3.3149289999999998</v>
          </cell>
          <cell r="BI2378">
            <v>4</v>
          </cell>
          <cell r="BJ2378">
            <v>4.6909939999999999</v>
          </cell>
          <cell r="BK2378">
            <v>3</v>
          </cell>
          <cell r="BL2378">
            <v>4.5826060000000002</v>
          </cell>
          <cell r="BM2378">
            <v>5</v>
          </cell>
          <cell r="BN2378">
            <v>7.4939520000000002</v>
          </cell>
          <cell r="BO2378">
            <v>1</v>
          </cell>
          <cell r="BP2378">
            <v>9.7553520000000002</v>
          </cell>
          <cell r="BQ2378">
            <v>1</v>
          </cell>
          <cell r="BR2378">
            <v>4.25</v>
          </cell>
          <cell r="BS2378">
            <v>2</v>
          </cell>
          <cell r="BT2378">
            <v>2.6516570000000002</v>
          </cell>
          <cell r="BU2378">
            <v>1</v>
          </cell>
          <cell r="BV2378">
            <v>8.0988779999999991</v>
          </cell>
          <cell r="BW2378">
            <v>1</v>
          </cell>
        </row>
        <row r="2379">
          <cell r="A2379" t="str">
            <v>9221991</v>
          </cell>
          <cell r="B2379" t="str">
            <v>Emerging1991</v>
          </cell>
          <cell r="C2379" t="str">
            <v>Other Emerging1991</v>
          </cell>
          <cell r="D2379" t="str">
            <v>EUR1991</v>
          </cell>
          <cell r="E2379" t="str">
            <v>GFS1991</v>
          </cell>
          <cell r="F2379">
            <v>922</v>
          </cell>
          <cell r="G2379" t="str">
            <v>Russia</v>
          </cell>
          <cell r="H2379">
            <v>1991</v>
          </cell>
          <cell r="I2379" t="str">
            <v>Emerging</v>
          </cell>
          <cell r="J2379" t="str">
            <v>Other Emerging</v>
          </cell>
          <cell r="K2379" t="str">
            <v>EUR</v>
          </cell>
          <cell r="L2379" t="str">
            <v>GFS</v>
          </cell>
          <cell r="M2379">
            <v>1.4</v>
          </cell>
          <cell r="AB2379">
            <v>3.2248579999999998</v>
          </cell>
          <cell r="AC2379">
            <v>6</v>
          </cell>
          <cell r="AD2379">
            <v>4.512467</v>
          </cell>
          <cell r="AE2379">
            <v>1</v>
          </cell>
          <cell r="AF2379">
            <v>5.8704409999999996</v>
          </cell>
          <cell r="AG2379">
            <v>1</v>
          </cell>
          <cell r="AH2379">
            <v>4.4079740000000003</v>
          </cell>
          <cell r="AI2379">
            <v>18</v>
          </cell>
          <cell r="AJ2379">
            <v>3.7549250000000001</v>
          </cell>
          <cell r="AK2379">
            <v>4</v>
          </cell>
          <cell r="AL2379">
            <v>4.7918409999999998</v>
          </cell>
          <cell r="AM2379">
            <v>3</v>
          </cell>
          <cell r="AN2379">
            <v>6.7986449999999996</v>
          </cell>
          <cell r="AO2379">
            <v>8</v>
          </cell>
          <cell r="AP2379">
            <v>6.9856889999999998</v>
          </cell>
          <cell r="AQ2379">
            <v>1</v>
          </cell>
          <cell r="AR2379">
            <v>10.72396</v>
          </cell>
          <cell r="AS2379">
            <v>1</v>
          </cell>
          <cell r="AT2379">
            <v>4.5999999999999996</v>
          </cell>
          <cell r="AU2379">
            <v>4</v>
          </cell>
          <cell r="AV2379">
            <v>2.334479</v>
          </cell>
          <cell r="AW2379">
            <v>1</v>
          </cell>
          <cell r="AX2379">
            <v>8.0961459999999992</v>
          </cell>
          <cell r="AY2379">
            <v>1</v>
          </cell>
          <cell r="AZ2379">
            <v>3.8721610000000002</v>
          </cell>
          <cell r="BA2379">
            <v>3</v>
          </cell>
          <cell r="BB2379">
            <v>4.512467</v>
          </cell>
          <cell r="BC2379">
            <v>1</v>
          </cell>
          <cell r="BD2379">
            <v>5.8704409999999996</v>
          </cell>
          <cell r="BE2379">
            <v>1</v>
          </cell>
          <cell r="BF2379">
            <v>2.3408099999999998</v>
          </cell>
          <cell r="BG2379">
            <v>12</v>
          </cell>
          <cell r="BH2379">
            <v>3.7549250000000001</v>
          </cell>
          <cell r="BI2379">
            <v>4</v>
          </cell>
          <cell r="BJ2379">
            <v>4.7918409999999998</v>
          </cell>
          <cell r="BK2379">
            <v>3</v>
          </cell>
          <cell r="BL2379">
            <v>4.6425380000000001</v>
          </cell>
          <cell r="BM2379">
            <v>5</v>
          </cell>
          <cell r="BN2379">
            <v>6.9856889999999998</v>
          </cell>
          <cell r="BO2379">
            <v>1</v>
          </cell>
          <cell r="BP2379">
            <v>10.72396</v>
          </cell>
          <cell r="BQ2379">
            <v>1</v>
          </cell>
          <cell r="BR2379">
            <v>4.2</v>
          </cell>
          <cell r="BS2379">
            <v>2</v>
          </cell>
          <cell r="BT2379">
            <v>2.334479</v>
          </cell>
          <cell r="BU2379">
            <v>1</v>
          </cell>
          <cell r="BV2379">
            <v>8.0961459999999992</v>
          </cell>
          <cell r="BW2379">
            <v>1</v>
          </cell>
        </row>
        <row r="2380">
          <cell r="A2380" t="str">
            <v>9221992</v>
          </cell>
          <cell r="B2380" t="str">
            <v>Emerging1992</v>
          </cell>
          <cell r="C2380" t="str">
            <v>Other Emerging1992</v>
          </cell>
          <cell r="D2380" t="str">
            <v>EUR1992</v>
          </cell>
          <cell r="E2380" t="str">
            <v>GFS1992</v>
          </cell>
          <cell r="F2380">
            <v>922</v>
          </cell>
          <cell r="G2380" t="str">
            <v>Russia</v>
          </cell>
          <cell r="H2380">
            <v>1992</v>
          </cell>
          <cell r="I2380" t="str">
            <v>Emerging</v>
          </cell>
          <cell r="J2380" t="str">
            <v>Other Emerging</v>
          </cell>
          <cell r="K2380" t="str">
            <v>EUR</v>
          </cell>
          <cell r="L2380" t="str">
            <v>GFS</v>
          </cell>
          <cell r="M2380">
            <v>19.010000000000002</v>
          </cell>
          <cell r="AB2380">
            <v>4.0771940000000004</v>
          </cell>
          <cell r="AC2380">
            <v>7</v>
          </cell>
          <cell r="AD2380">
            <v>5.2853300000000001</v>
          </cell>
          <cell r="AE2380">
            <v>1</v>
          </cell>
          <cell r="AF2380">
            <v>6.1991110000000003</v>
          </cell>
          <cell r="AG2380">
            <v>1</v>
          </cell>
          <cell r="AH2380">
            <v>4.5957020000000002</v>
          </cell>
          <cell r="AI2380">
            <v>18</v>
          </cell>
          <cell r="AJ2380">
            <v>4.6920080000000004</v>
          </cell>
          <cell r="AK2380">
            <v>4</v>
          </cell>
          <cell r="AL2380">
            <v>7.9231819999999997</v>
          </cell>
          <cell r="AM2380">
            <v>4</v>
          </cell>
          <cell r="AN2380">
            <v>7.7379899999999999</v>
          </cell>
          <cell r="AO2380">
            <v>9</v>
          </cell>
          <cell r="AP2380">
            <v>8.238448</v>
          </cell>
          <cell r="AQ2380">
            <v>1</v>
          </cell>
          <cell r="AR2380">
            <v>11.36178</v>
          </cell>
          <cell r="AS2380">
            <v>1</v>
          </cell>
          <cell r="AT2380">
            <v>4.9249999999999998</v>
          </cell>
          <cell r="AU2380">
            <v>4</v>
          </cell>
          <cell r="AV2380">
            <v>2.8364630000000002</v>
          </cell>
          <cell r="AW2380">
            <v>1</v>
          </cell>
          <cell r="AX2380">
            <v>8.0366750000000007</v>
          </cell>
          <cell r="AY2380">
            <v>1</v>
          </cell>
          <cell r="AZ2380">
            <v>4.8948510000000001</v>
          </cell>
          <cell r="BA2380">
            <v>4</v>
          </cell>
          <cell r="BB2380">
            <v>5.2853300000000001</v>
          </cell>
          <cell r="BC2380">
            <v>1</v>
          </cell>
          <cell r="BD2380">
            <v>6.1991110000000003</v>
          </cell>
          <cell r="BE2380">
            <v>1</v>
          </cell>
          <cell r="BF2380">
            <v>2.3920560000000002</v>
          </cell>
          <cell r="BG2380">
            <v>12</v>
          </cell>
          <cell r="BH2380">
            <v>4.6920080000000004</v>
          </cell>
          <cell r="BI2380">
            <v>4</v>
          </cell>
          <cell r="BJ2380">
            <v>4.995838</v>
          </cell>
          <cell r="BK2380">
            <v>3</v>
          </cell>
          <cell r="BL2380">
            <v>5.7821670000000003</v>
          </cell>
          <cell r="BM2380">
            <v>6</v>
          </cell>
          <cell r="BN2380">
            <v>8.238448</v>
          </cell>
          <cell r="BO2380">
            <v>1</v>
          </cell>
          <cell r="BP2380">
            <v>11.36178</v>
          </cell>
          <cell r="BQ2380">
            <v>1</v>
          </cell>
          <cell r="BR2380">
            <v>4.05</v>
          </cell>
          <cell r="BS2380">
            <v>2</v>
          </cell>
          <cell r="BT2380">
            <v>2.8364630000000002</v>
          </cell>
          <cell r="BU2380">
            <v>1</v>
          </cell>
          <cell r="BV2380">
            <v>8.0366750000000007</v>
          </cell>
          <cell r="BW2380">
            <v>1</v>
          </cell>
        </row>
        <row r="2381">
          <cell r="A2381" t="str">
            <v>9221993</v>
          </cell>
          <cell r="B2381" t="str">
            <v>Emerging1993</v>
          </cell>
          <cell r="C2381" t="str">
            <v>Other Emerging1993</v>
          </cell>
          <cell r="D2381" t="str">
            <v>EUR1993</v>
          </cell>
          <cell r="E2381" t="str">
            <v>GFS1993</v>
          </cell>
          <cell r="F2381">
            <v>922</v>
          </cell>
          <cell r="G2381" t="str">
            <v>Russia</v>
          </cell>
          <cell r="H2381">
            <v>1993</v>
          </cell>
          <cell r="I2381" t="str">
            <v>Emerging</v>
          </cell>
          <cell r="J2381" t="str">
            <v>Other Emerging</v>
          </cell>
          <cell r="K2381" t="str">
            <v>EUR</v>
          </cell>
          <cell r="L2381" t="str">
            <v>GFS</v>
          </cell>
          <cell r="M2381">
            <v>171.5</v>
          </cell>
          <cell r="AB2381">
            <v>4.2995070000000002</v>
          </cell>
          <cell r="AC2381">
            <v>7</v>
          </cell>
          <cell r="AD2381">
            <v>6.877205</v>
          </cell>
          <cell r="AE2381">
            <v>1</v>
          </cell>
          <cell r="AF2381">
            <v>6.2571079999999997</v>
          </cell>
          <cell r="AG2381">
            <v>1</v>
          </cell>
          <cell r="AH2381">
            <v>4.6754090000000001</v>
          </cell>
          <cell r="AI2381">
            <v>18</v>
          </cell>
          <cell r="AJ2381">
            <v>4.4195979999999997</v>
          </cell>
          <cell r="AK2381">
            <v>6</v>
          </cell>
          <cell r="AL2381">
            <v>6.3225879999999997</v>
          </cell>
          <cell r="AM2381">
            <v>5</v>
          </cell>
          <cell r="AN2381">
            <v>8.0038269999999994</v>
          </cell>
          <cell r="AO2381">
            <v>9</v>
          </cell>
          <cell r="AP2381">
            <v>5.1421469999999996</v>
          </cell>
          <cell r="AQ2381">
            <v>2</v>
          </cell>
          <cell r="AR2381">
            <v>5.7773300000000001</v>
          </cell>
          <cell r="AS2381">
            <v>2</v>
          </cell>
          <cell r="AT2381">
            <v>5.05</v>
          </cell>
          <cell r="AU2381">
            <v>4</v>
          </cell>
          <cell r="AV2381">
            <v>3.1826189999999999</v>
          </cell>
          <cell r="AW2381">
            <v>1</v>
          </cell>
          <cell r="AX2381">
            <v>8.0875869999999992</v>
          </cell>
          <cell r="AY2381">
            <v>1</v>
          </cell>
          <cell r="AZ2381">
            <v>5.3714250000000003</v>
          </cell>
          <cell r="BA2381">
            <v>4</v>
          </cell>
          <cell r="BB2381">
            <v>6.877205</v>
          </cell>
          <cell r="BC2381">
            <v>1</v>
          </cell>
          <cell r="BD2381">
            <v>6.2571079999999997</v>
          </cell>
          <cell r="BE2381">
            <v>1</v>
          </cell>
          <cell r="BF2381">
            <v>2.4560270000000002</v>
          </cell>
          <cell r="BG2381">
            <v>12</v>
          </cell>
          <cell r="BH2381">
            <v>4.4195979999999997</v>
          </cell>
          <cell r="BI2381">
            <v>6</v>
          </cell>
          <cell r="BJ2381">
            <v>3.9556360000000002</v>
          </cell>
          <cell r="BK2381">
            <v>4</v>
          </cell>
          <cell r="BL2381">
            <v>6.166423</v>
          </cell>
          <cell r="BM2381">
            <v>6</v>
          </cell>
          <cell r="BN2381">
            <v>5.1421469999999996</v>
          </cell>
          <cell r="BO2381">
            <v>2</v>
          </cell>
          <cell r="BP2381">
            <v>5.7773300000000001</v>
          </cell>
          <cell r="BQ2381">
            <v>2</v>
          </cell>
          <cell r="BR2381">
            <v>4.0999999999999996</v>
          </cell>
          <cell r="BS2381">
            <v>2</v>
          </cell>
          <cell r="BT2381">
            <v>3.1826189999999999</v>
          </cell>
          <cell r="BU2381">
            <v>1</v>
          </cell>
          <cell r="BV2381">
            <v>8.0875869999999992</v>
          </cell>
          <cell r="BW2381">
            <v>1</v>
          </cell>
        </row>
        <row r="2382">
          <cell r="A2382" t="str">
            <v>9221994</v>
          </cell>
          <cell r="B2382" t="str">
            <v>Emerging1994</v>
          </cell>
          <cell r="C2382" t="str">
            <v>Other Emerging1994</v>
          </cell>
          <cell r="D2382" t="str">
            <v>EUR1994</v>
          </cell>
          <cell r="E2382" t="str">
            <v>GFS1994</v>
          </cell>
          <cell r="F2382">
            <v>922</v>
          </cell>
          <cell r="G2382" t="str">
            <v>Russia</v>
          </cell>
          <cell r="H2382">
            <v>1994</v>
          </cell>
          <cell r="I2382" t="str">
            <v>Emerging</v>
          </cell>
          <cell r="J2382" t="str">
            <v>Other Emerging</v>
          </cell>
          <cell r="K2382" t="str">
            <v>EUR</v>
          </cell>
          <cell r="L2382" t="str">
            <v>GFS</v>
          </cell>
          <cell r="M2382">
            <v>610.70000000000005</v>
          </cell>
          <cell r="AB2382">
            <v>3.7782149999999999</v>
          </cell>
          <cell r="AC2382">
            <v>7</v>
          </cell>
          <cell r="AD2382">
            <v>7.7009540000000003</v>
          </cell>
          <cell r="AE2382">
            <v>1</v>
          </cell>
          <cell r="AF2382">
            <v>5.2839159999999996</v>
          </cell>
          <cell r="AG2382">
            <v>2</v>
          </cell>
          <cell r="AH2382">
            <v>4.7049700000000003</v>
          </cell>
          <cell r="AI2382">
            <v>18</v>
          </cell>
          <cell r="AJ2382">
            <v>4.9402759999999999</v>
          </cell>
          <cell r="AK2382">
            <v>7</v>
          </cell>
          <cell r="AL2382">
            <v>6.4979979999999999</v>
          </cell>
          <cell r="AM2382">
            <v>6</v>
          </cell>
          <cell r="AN2382">
            <v>7.6945350000000001</v>
          </cell>
          <cell r="AO2382">
            <v>9</v>
          </cell>
          <cell r="AP2382">
            <v>6.2916460000000001</v>
          </cell>
          <cell r="AQ2382">
            <v>3</v>
          </cell>
          <cell r="AR2382">
            <v>7.8791770000000003</v>
          </cell>
          <cell r="AS2382">
            <v>3</v>
          </cell>
          <cell r="AT2382">
            <v>4.9749999999999996</v>
          </cell>
          <cell r="AU2382">
            <v>4</v>
          </cell>
          <cell r="AV2382">
            <v>3.4706389999999998</v>
          </cell>
          <cell r="AW2382">
            <v>1</v>
          </cell>
          <cell r="AX2382">
            <v>7.6475530000000003</v>
          </cell>
          <cell r="AY2382">
            <v>1</v>
          </cell>
          <cell r="AZ2382">
            <v>4.925656</v>
          </cell>
          <cell r="BA2382">
            <v>4</v>
          </cell>
          <cell r="BB2382">
            <v>7.7009540000000003</v>
          </cell>
          <cell r="BC2382">
            <v>1</v>
          </cell>
          <cell r="BD2382">
            <v>5.2839159999999996</v>
          </cell>
          <cell r="BE2382">
            <v>2</v>
          </cell>
          <cell r="BF2382">
            <v>2.4906039999999998</v>
          </cell>
          <cell r="BG2382">
            <v>12</v>
          </cell>
          <cell r="BH2382">
            <v>4.9402759999999999</v>
          </cell>
          <cell r="BI2382">
            <v>7</v>
          </cell>
          <cell r="BJ2382">
            <v>4.4779150000000003</v>
          </cell>
          <cell r="BK2382">
            <v>5</v>
          </cell>
          <cell r="BL2382">
            <v>6.0272880000000004</v>
          </cell>
          <cell r="BM2382">
            <v>6</v>
          </cell>
          <cell r="BN2382">
            <v>6.2916460000000001</v>
          </cell>
          <cell r="BO2382">
            <v>3</v>
          </cell>
          <cell r="BP2382">
            <v>7.8791770000000003</v>
          </cell>
          <cell r="BQ2382">
            <v>3</v>
          </cell>
          <cell r="BR2382">
            <v>4</v>
          </cell>
          <cell r="BS2382">
            <v>2</v>
          </cell>
          <cell r="BT2382">
            <v>3.4706389999999998</v>
          </cell>
          <cell r="BU2382">
            <v>1</v>
          </cell>
          <cell r="BV2382">
            <v>7.6475530000000003</v>
          </cell>
          <cell r="BW2382">
            <v>1</v>
          </cell>
        </row>
        <row r="2383">
          <cell r="A2383" t="str">
            <v>9221995</v>
          </cell>
          <cell r="B2383" t="str">
            <v>Emerging1995</v>
          </cell>
          <cell r="C2383" t="str">
            <v>Other Emerging1995</v>
          </cell>
          <cell r="D2383" t="str">
            <v>EUR1995</v>
          </cell>
          <cell r="E2383" t="str">
            <v>GFS1995</v>
          </cell>
          <cell r="F2383">
            <v>922</v>
          </cell>
          <cell r="G2383" t="str">
            <v>Russia</v>
          </cell>
          <cell r="H2383">
            <v>1995</v>
          </cell>
          <cell r="I2383" t="str">
            <v>Emerging</v>
          </cell>
          <cell r="J2383" t="str">
            <v>Other Emerging</v>
          </cell>
          <cell r="K2383" t="str">
            <v>EUR</v>
          </cell>
          <cell r="L2383" t="str">
            <v>GFS</v>
          </cell>
          <cell r="M2383">
            <v>1428.5</v>
          </cell>
          <cell r="O2383">
            <v>6</v>
          </cell>
          <cell r="Y2383">
            <v>5.6624160000000003</v>
          </cell>
          <cell r="AB2383">
            <v>3.3423409999999998</v>
          </cell>
          <cell r="AC2383">
            <v>8</v>
          </cell>
          <cell r="AD2383">
            <v>14.947419999999999</v>
          </cell>
          <cell r="AE2383">
            <v>3</v>
          </cell>
          <cell r="AF2383">
            <v>3.8326389999999999</v>
          </cell>
          <cell r="AG2383">
            <v>4</v>
          </cell>
          <cell r="AH2383">
            <v>4.8007569999999999</v>
          </cell>
          <cell r="AI2383">
            <v>19</v>
          </cell>
          <cell r="AJ2383">
            <v>11.85744</v>
          </cell>
          <cell r="AK2383">
            <v>10</v>
          </cell>
          <cell r="AL2383">
            <v>7.1889859999999999</v>
          </cell>
          <cell r="AM2383">
            <v>8</v>
          </cell>
          <cell r="AN2383">
            <v>7.7327360000000001</v>
          </cell>
          <cell r="AO2383">
            <v>10</v>
          </cell>
          <cell r="AP2383">
            <v>23.32057</v>
          </cell>
          <cell r="AQ2383">
            <v>5</v>
          </cell>
          <cell r="AR2383">
            <v>10.18141</v>
          </cell>
          <cell r="AS2383">
            <v>5</v>
          </cell>
          <cell r="AT2383">
            <v>4.7750000000000004</v>
          </cell>
          <cell r="AU2383">
            <v>4</v>
          </cell>
          <cell r="AV2383">
            <v>12.93595</v>
          </cell>
          <cell r="AW2383">
            <v>2</v>
          </cell>
          <cell r="AX2383">
            <v>8.0572440000000007</v>
          </cell>
          <cell r="AY2383">
            <v>2</v>
          </cell>
          <cell r="AZ2383">
            <v>4.2819039999999999</v>
          </cell>
          <cell r="BA2383">
            <v>5</v>
          </cell>
          <cell r="BB2383">
            <v>18.223130000000001</v>
          </cell>
          <cell r="BC2383">
            <v>2</v>
          </cell>
          <cell r="BD2383">
            <v>3.947673</v>
          </cell>
          <cell r="BE2383">
            <v>3</v>
          </cell>
          <cell r="BF2383">
            <v>2.810206</v>
          </cell>
          <cell r="BG2383">
            <v>13</v>
          </cell>
          <cell r="BH2383">
            <v>7.8273789999999996</v>
          </cell>
          <cell r="BI2383">
            <v>8</v>
          </cell>
          <cell r="BJ2383">
            <v>4.6372070000000001</v>
          </cell>
          <cell r="BK2383">
            <v>6</v>
          </cell>
          <cell r="BL2383">
            <v>6.5709210000000002</v>
          </cell>
          <cell r="BM2383">
            <v>7</v>
          </cell>
          <cell r="BN2383">
            <v>18.22973</v>
          </cell>
          <cell r="BO2383">
            <v>4</v>
          </cell>
          <cell r="BP2383">
            <v>8.1904020000000006</v>
          </cell>
          <cell r="BQ2383">
            <v>4</v>
          </cell>
          <cell r="BR2383">
            <v>3.7</v>
          </cell>
          <cell r="BS2383">
            <v>2</v>
          </cell>
          <cell r="BT2383">
            <v>4.4296769999999999</v>
          </cell>
          <cell r="BU2383">
            <v>1</v>
          </cell>
          <cell r="BV2383">
            <v>7.2078110000000004</v>
          </cell>
          <cell r="BW2383">
            <v>1</v>
          </cell>
        </row>
        <row r="2384">
          <cell r="A2384" t="str">
            <v>9221996</v>
          </cell>
          <cell r="B2384" t="str">
            <v>Emerging1996</v>
          </cell>
          <cell r="C2384" t="str">
            <v>Other Emerging1996</v>
          </cell>
          <cell r="D2384" t="str">
            <v>EUR1996</v>
          </cell>
          <cell r="E2384" t="str">
            <v>GFS1996</v>
          </cell>
          <cell r="F2384">
            <v>922</v>
          </cell>
          <cell r="G2384" t="str">
            <v>Russia</v>
          </cell>
          <cell r="H2384">
            <v>1996</v>
          </cell>
          <cell r="I2384" t="str">
            <v>Emerging</v>
          </cell>
          <cell r="J2384" t="str">
            <v>Other Emerging</v>
          </cell>
          <cell r="K2384" t="str">
            <v>EUR</v>
          </cell>
          <cell r="L2384" t="str">
            <v>GFS</v>
          </cell>
          <cell r="M2384">
            <v>2007.8</v>
          </cell>
          <cell r="O2384">
            <v>5.7</v>
          </cell>
          <cell r="Q2384">
            <v>-0.30000019999999999</v>
          </cell>
          <cell r="Y2384">
            <v>5.4981540000000004</v>
          </cell>
          <cell r="AB2384">
            <v>3.1673279999999999</v>
          </cell>
          <cell r="AC2384">
            <v>9</v>
          </cell>
          <cell r="AD2384">
            <v>12.126469999999999</v>
          </cell>
          <cell r="AE2384">
            <v>5</v>
          </cell>
          <cell r="AF2384">
            <v>3.7740900000000002</v>
          </cell>
          <cell r="AG2384">
            <v>4</v>
          </cell>
          <cell r="AH2384">
            <v>4.957592</v>
          </cell>
          <cell r="AI2384">
            <v>20</v>
          </cell>
          <cell r="AJ2384">
            <v>14.955270000000001</v>
          </cell>
          <cell r="AK2384">
            <v>12</v>
          </cell>
          <cell r="AL2384">
            <v>7.2286630000000001</v>
          </cell>
          <cell r="AM2384">
            <v>8</v>
          </cell>
          <cell r="AN2384">
            <v>7.9078239999999997</v>
          </cell>
          <cell r="AO2384">
            <v>11</v>
          </cell>
          <cell r="AP2384">
            <v>27.423960000000001</v>
          </cell>
          <cell r="AQ2384">
            <v>7</v>
          </cell>
          <cell r="AR2384">
            <v>10.383649999999999</v>
          </cell>
          <cell r="AS2384">
            <v>5</v>
          </cell>
          <cell r="AT2384">
            <v>4.9749999999999996</v>
          </cell>
          <cell r="AU2384">
            <v>4</v>
          </cell>
          <cell r="AV2384">
            <v>19.451219999999999</v>
          </cell>
          <cell r="AW2384">
            <v>3</v>
          </cell>
          <cell r="AX2384">
            <v>8.2950339999999994</v>
          </cell>
          <cell r="AY2384">
            <v>2</v>
          </cell>
          <cell r="AZ2384">
            <v>4.227417</v>
          </cell>
          <cell r="BA2384">
            <v>5</v>
          </cell>
          <cell r="BB2384">
            <v>13.276859999999999</v>
          </cell>
          <cell r="BC2384">
            <v>4</v>
          </cell>
          <cell r="BD2384">
            <v>3.8710179999999998</v>
          </cell>
          <cell r="BE2384">
            <v>3</v>
          </cell>
          <cell r="BF2384">
            <v>2.8795199999999999</v>
          </cell>
          <cell r="BG2384">
            <v>13</v>
          </cell>
          <cell r="BH2384">
            <v>12.62706</v>
          </cell>
          <cell r="BI2384">
            <v>10</v>
          </cell>
          <cell r="BJ2384">
            <v>4.7970319999999997</v>
          </cell>
          <cell r="BK2384">
            <v>6</v>
          </cell>
          <cell r="BL2384">
            <v>6.6841569999999999</v>
          </cell>
          <cell r="BM2384">
            <v>7</v>
          </cell>
          <cell r="BN2384">
            <v>25.445239999999998</v>
          </cell>
          <cell r="BO2384">
            <v>6</v>
          </cell>
          <cell r="BP2384">
            <v>8.4319690000000005</v>
          </cell>
          <cell r="BQ2384">
            <v>4</v>
          </cell>
          <cell r="BR2384">
            <v>3.85</v>
          </cell>
          <cell r="BS2384">
            <v>2</v>
          </cell>
          <cell r="BT2384">
            <v>19.487480000000001</v>
          </cell>
          <cell r="BU2384">
            <v>2</v>
          </cell>
          <cell r="BV2384">
            <v>7.6196260000000002</v>
          </cell>
          <cell r="BW2384">
            <v>1</v>
          </cell>
        </row>
        <row r="2385">
          <cell r="A2385" t="str">
            <v>9221997</v>
          </cell>
          <cell r="B2385" t="str">
            <v>Emerging1997</v>
          </cell>
          <cell r="C2385" t="str">
            <v>Other Emerging1997</v>
          </cell>
          <cell r="D2385" t="str">
            <v>EUR1997</v>
          </cell>
          <cell r="E2385" t="str">
            <v>GFS1997</v>
          </cell>
          <cell r="F2385">
            <v>922</v>
          </cell>
          <cell r="G2385" t="str">
            <v>Russia</v>
          </cell>
          <cell r="H2385">
            <v>1997</v>
          </cell>
          <cell r="I2385" t="str">
            <v>Emerging</v>
          </cell>
          <cell r="J2385" t="str">
            <v>Other Emerging</v>
          </cell>
          <cell r="K2385" t="str">
            <v>EUR</v>
          </cell>
          <cell r="L2385" t="str">
            <v>GFS</v>
          </cell>
          <cell r="M2385">
            <v>2342.5</v>
          </cell>
          <cell r="O2385">
            <v>5.4</v>
          </cell>
          <cell r="Q2385">
            <v>-0.29999969999999998</v>
          </cell>
          <cell r="Y2385">
            <v>5.4181119999999998</v>
          </cell>
          <cell r="AB2385">
            <v>2.8989129999999999</v>
          </cell>
          <cell r="AC2385">
            <v>10</v>
          </cell>
          <cell r="AD2385">
            <v>11.080690000000001</v>
          </cell>
          <cell r="AE2385">
            <v>5</v>
          </cell>
          <cell r="AF2385">
            <v>3.0603400000000001</v>
          </cell>
          <cell r="AG2385">
            <v>5</v>
          </cell>
          <cell r="AH2385">
            <v>5.2421990000000003</v>
          </cell>
          <cell r="AI2385">
            <v>21</v>
          </cell>
          <cell r="AJ2385">
            <v>16.970009999999998</v>
          </cell>
          <cell r="AK2385">
            <v>13</v>
          </cell>
          <cell r="AL2385">
            <v>6.0279699999999998</v>
          </cell>
          <cell r="AM2385">
            <v>10</v>
          </cell>
          <cell r="AN2385">
            <v>8.1881889999999995</v>
          </cell>
          <cell r="AO2385">
            <v>12</v>
          </cell>
          <cell r="AP2385">
            <v>26.906980000000001</v>
          </cell>
          <cell r="AQ2385">
            <v>7</v>
          </cell>
          <cell r="AR2385">
            <v>8.9721499999999992</v>
          </cell>
          <cell r="AS2385">
            <v>6</v>
          </cell>
          <cell r="AT2385">
            <v>5.1749999999999998</v>
          </cell>
          <cell r="AU2385">
            <v>4</v>
          </cell>
          <cell r="AV2385">
            <v>19.968900000000001</v>
          </cell>
          <cell r="AW2385">
            <v>3</v>
          </cell>
          <cell r="AX2385">
            <v>5.7984179999999999</v>
          </cell>
          <cell r="AY2385">
            <v>3</v>
          </cell>
          <cell r="AZ2385">
            <v>4.0274599999999996</v>
          </cell>
          <cell r="BA2385">
            <v>5</v>
          </cell>
          <cell r="BB2385">
            <v>12.14921</v>
          </cell>
          <cell r="BC2385">
            <v>4</v>
          </cell>
          <cell r="BD2385">
            <v>3.1076139999999999</v>
          </cell>
          <cell r="BE2385">
            <v>4</v>
          </cell>
          <cell r="BF2385">
            <v>2.8835289999999998</v>
          </cell>
          <cell r="BG2385">
            <v>13</v>
          </cell>
          <cell r="BH2385">
            <v>12.5799</v>
          </cell>
          <cell r="BI2385">
            <v>10</v>
          </cell>
          <cell r="BJ2385">
            <v>3.801987</v>
          </cell>
          <cell r="BK2385">
            <v>8</v>
          </cell>
          <cell r="BL2385">
            <v>6.5580189999999998</v>
          </cell>
          <cell r="BM2385">
            <v>7</v>
          </cell>
          <cell r="BN2385">
            <v>24.258769999999998</v>
          </cell>
          <cell r="BO2385">
            <v>6</v>
          </cell>
          <cell r="BP2385">
            <v>7.1560220000000001</v>
          </cell>
          <cell r="BQ2385">
            <v>5</v>
          </cell>
          <cell r="BR2385">
            <v>3.75</v>
          </cell>
          <cell r="BS2385">
            <v>2</v>
          </cell>
          <cell r="BT2385">
            <v>18.856210000000001</v>
          </cell>
          <cell r="BU2385">
            <v>2</v>
          </cell>
          <cell r="BV2385">
            <v>4.016508</v>
          </cell>
          <cell r="BW2385">
            <v>2</v>
          </cell>
        </row>
        <row r="2386">
          <cell r="A2386" t="str">
            <v>9221998</v>
          </cell>
          <cell r="B2386" t="str">
            <v>Emerging1998</v>
          </cell>
          <cell r="C2386" t="str">
            <v>Other Emerging1998</v>
          </cell>
          <cell r="D2386" t="str">
            <v>EUR1998</v>
          </cell>
          <cell r="E2386" t="str">
            <v>GFS1998</v>
          </cell>
          <cell r="F2386">
            <v>922</v>
          </cell>
          <cell r="G2386" t="str">
            <v>Russia</v>
          </cell>
          <cell r="H2386">
            <v>1998</v>
          </cell>
          <cell r="I2386" t="str">
            <v>Emerging</v>
          </cell>
          <cell r="J2386" t="str">
            <v>Other Emerging</v>
          </cell>
          <cell r="K2386" t="str">
            <v>EUR</v>
          </cell>
          <cell r="L2386" t="str">
            <v>GFS</v>
          </cell>
          <cell r="M2386">
            <v>2629.6</v>
          </cell>
          <cell r="O2386">
            <v>5.0999999999999996</v>
          </cell>
          <cell r="Q2386">
            <v>-0.30000019999999999</v>
          </cell>
          <cell r="U2386">
            <v>13.45886</v>
          </cell>
          <cell r="Y2386">
            <v>4.8253029999999999</v>
          </cell>
          <cell r="AB2386">
            <v>3.07707</v>
          </cell>
          <cell r="AC2386">
            <v>10</v>
          </cell>
          <cell r="AD2386">
            <v>10.731490000000001</v>
          </cell>
          <cell r="AE2386">
            <v>6</v>
          </cell>
          <cell r="AF2386">
            <v>2.958745</v>
          </cell>
          <cell r="AG2386">
            <v>6</v>
          </cell>
          <cell r="AH2386">
            <v>5.320417</v>
          </cell>
          <cell r="AI2386">
            <v>21</v>
          </cell>
          <cell r="AJ2386">
            <v>17.662420000000001</v>
          </cell>
          <cell r="AK2386">
            <v>15</v>
          </cell>
          <cell r="AL2386">
            <v>5.372344</v>
          </cell>
          <cell r="AM2386">
            <v>12</v>
          </cell>
          <cell r="AN2386">
            <v>7.8302319999999996</v>
          </cell>
          <cell r="AO2386">
            <v>13</v>
          </cell>
          <cell r="AP2386">
            <v>25.090170000000001</v>
          </cell>
          <cell r="AQ2386">
            <v>9</v>
          </cell>
          <cell r="AR2386">
            <v>7.5703339999999999</v>
          </cell>
          <cell r="AS2386">
            <v>8</v>
          </cell>
          <cell r="AT2386">
            <v>5.0750000000000002</v>
          </cell>
          <cell r="AU2386">
            <v>4</v>
          </cell>
          <cell r="AV2386">
            <v>19.368639999999999</v>
          </cell>
          <cell r="AW2386">
            <v>3</v>
          </cell>
          <cell r="AX2386">
            <v>5.1764659999999996</v>
          </cell>
          <cell r="AY2386">
            <v>4</v>
          </cell>
          <cell r="AZ2386">
            <v>4.2781079999999996</v>
          </cell>
          <cell r="BA2386">
            <v>5</v>
          </cell>
          <cell r="BB2386">
            <v>13.03237</v>
          </cell>
          <cell r="BC2386">
            <v>4</v>
          </cell>
          <cell r="BD2386">
            <v>3.4194789999999999</v>
          </cell>
          <cell r="BE2386">
            <v>4</v>
          </cell>
          <cell r="BF2386">
            <v>2.9205809999999999</v>
          </cell>
          <cell r="BG2386">
            <v>13</v>
          </cell>
          <cell r="BH2386">
            <v>12.59689</v>
          </cell>
          <cell r="BI2386">
            <v>11</v>
          </cell>
          <cell r="BJ2386">
            <v>3.4516249999999999</v>
          </cell>
          <cell r="BK2386">
            <v>9</v>
          </cell>
          <cell r="BL2386">
            <v>5.9964550000000001</v>
          </cell>
          <cell r="BM2386">
            <v>8</v>
          </cell>
          <cell r="BN2386">
            <v>21.522259999999999</v>
          </cell>
          <cell r="BO2386">
            <v>7</v>
          </cell>
          <cell r="BP2386">
            <v>6.2785700000000002</v>
          </cell>
          <cell r="BQ2386">
            <v>6</v>
          </cell>
          <cell r="BR2386">
            <v>3.8</v>
          </cell>
          <cell r="BS2386">
            <v>2</v>
          </cell>
          <cell r="BT2386">
            <v>18.142160000000001</v>
          </cell>
          <cell r="BU2386">
            <v>2</v>
          </cell>
          <cell r="BV2386">
            <v>3.9751629999999998</v>
          </cell>
          <cell r="BW2386">
            <v>2</v>
          </cell>
        </row>
        <row r="2387">
          <cell r="A2387" t="str">
            <v>9221999</v>
          </cell>
          <cell r="B2387" t="str">
            <v>Emerging1999</v>
          </cell>
          <cell r="C2387" t="str">
            <v>Other Emerging1999</v>
          </cell>
          <cell r="D2387" t="str">
            <v>EUR1999</v>
          </cell>
          <cell r="E2387" t="str">
            <v>GFS1999</v>
          </cell>
          <cell r="F2387">
            <v>922</v>
          </cell>
          <cell r="G2387" t="str">
            <v>Russia</v>
          </cell>
          <cell r="H2387">
            <v>1999</v>
          </cell>
          <cell r="I2387" t="str">
            <v>Emerging</v>
          </cell>
          <cell r="J2387" t="str">
            <v>Other Emerging</v>
          </cell>
          <cell r="K2387" t="str">
            <v>EUR</v>
          </cell>
          <cell r="L2387" t="str">
            <v>GFS</v>
          </cell>
          <cell r="M2387">
            <v>4823.2</v>
          </cell>
          <cell r="O2387">
            <v>4.8</v>
          </cell>
          <cell r="Q2387">
            <v>-0.29999969999999998</v>
          </cell>
          <cell r="U2387">
            <v>15.597659999999999</v>
          </cell>
          <cell r="Y2387">
            <v>4.7490899999999998</v>
          </cell>
          <cell r="AB2387">
            <v>3.5667059999999999</v>
          </cell>
          <cell r="AC2387">
            <v>10</v>
          </cell>
          <cell r="AD2387">
            <v>11.696960000000001</v>
          </cell>
          <cell r="AE2387">
            <v>7</v>
          </cell>
          <cell r="AF2387">
            <v>3.0615519999999998</v>
          </cell>
          <cell r="AG2387">
            <v>6</v>
          </cell>
          <cell r="AH2387">
            <v>5.3813979999999999</v>
          </cell>
          <cell r="AI2387">
            <v>22</v>
          </cell>
          <cell r="AJ2387">
            <v>19.024760000000001</v>
          </cell>
          <cell r="AK2387">
            <v>16</v>
          </cell>
          <cell r="AL2387">
            <v>5.5279319999999998</v>
          </cell>
          <cell r="AM2387">
            <v>12</v>
          </cell>
          <cell r="AN2387">
            <v>8.0398929999999993</v>
          </cell>
          <cell r="AO2387">
            <v>14</v>
          </cell>
          <cell r="AP2387">
            <v>27.208929999999999</v>
          </cell>
          <cell r="AQ2387">
            <v>10</v>
          </cell>
          <cell r="AR2387">
            <v>7.731662</v>
          </cell>
          <cell r="AS2387">
            <v>8</v>
          </cell>
          <cell r="AT2387">
            <v>5.84</v>
          </cell>
          <cell r="AU2387">
            <v>5</v>
          </cell>
          <cell r="AV2387">
            <v>19.43939</v>
          </cell>
          <cell r="AW2387">
            <v>4</v>
          </cell>
          <cell r="AX2387">
            <v>5.3543289999999999</v>
          </cell>
          <cell r="AY2387">
            <v>4</v>
          </cell>
          <cell r="AZ2387">
            <v>4.4051819999999999</v>
          </cell>
          <cell r="BA2387">
            <v>5</v>
          </cell>
          <cell r="BB2387">
            <v>13.89784</v>
          </cell>
          <cell r="BC2387">
            <v>4</v>
          </cell>
          <cell r="BD2387">
            <v>3.5201980000000002</v>
          </cell>
          <cell r="BE2387">
            <v>4</v>
          </cell>
          <cell r="BF2387">
            <v>2.8385549999999999</v>
          </cell>
          <cell r="BG2387">
            <v>14</v>
          </cell>
          <cell r="BH2387">
            <v>12.416790000000001</v>
          </cell>
          <cell r="BI2387">
            <v>12</v>
          </cell>
          <cell r="BJ2387">
            <v>3.5180250000000002</v>
          </cell>
          <cell r="BK2387">
            <v>9</v>
          </cell>
          <cell r="BL2387">
            <v>5.5718180000000004</v>
          </cell>
          <cell r="BM2387">
            <v>9</v>
          </cell>
          <cell r="BN2387">
            <v>22.190390000000001</v>
          </cell>
          <cell r="BO2387">
            <v>7</v>
          </cell>
          <cell r="BP2387">
            <v>6.3837320000000002</v>
          </cell>
          <cell r="BQ2387">
            <v>6</v>
          </cell>
          <cell r="BR2387">
            <v>4</v>
          </cell>
          <cell r="BS2387">
            <v>2</v>
          </cell>
          <cell r="BT2387">
            <v>17.843260000000001</v>
          </cell>
          <cell r="BU2387">
            <v>2</v>
          </cell>
          <cell r="BV2387">
            <v>4.0109909999999998</v>
          </cell>
          <cell r="BW2387">
            <v>2</v>
          </cell>
        </row>
        <row r="2388">
          <cell r="A2388" t="str">
            <v>9222000</v>
          </cell>
          <cell r="B2388" t="str">
            <v>Emerging2000</v>
          </cell>
          <cell r="C2388" t="str">
            <v>Other Emerging2000</v>
          </cell>
          <cell r="D2388" t="str">
            <v>EUR2000</v>
          </cell>
          <cell r="E2388" t="str">
            <v>GFS2000</v>
          </cell>
          <cell r="F2388">
            <v>922</v>
          </cell>
          <cell r="G2388" t="str">
            <v>Russia</v>
          </cell>
          <cell r="H2388">
            <v>2000</v>
          </cell>
          <cell r="I2388" t="str">
            <v>Emerging</v>
          </cell>
          <cell r="J2388" t="str">
            <v>Other Emerging</v>
          </cell>
          <cell r="K2388" t="str">
            <v>EUR</v>
          </cell>
          <cell r="L2388" t="str">
            <v>GFS</v>
          </cell>
          <cell r="M2388">
            <v>7305.6</v>
          </cell>
          <cell r="O2388">
            <v>4.5</v>
          </cell>
          <cell r="Q2388">
            <v>-0.30000019999999999</v>
          </cell>
          <cell r="R2388">
            <v>3.569563</v>
          </cell>
          <cell r="S2388">
            <v>8.0695630000000005</v>
          </cell>
          <cell r="T2388">
            <v>12.52483</v>
          </cell>
          <cell r="U2388">
            <v>15.789529999999999</v>
          </cell>
          <cell r="V2388">
            <v>28.314360000000001</v>
          </cell>
          <cell r="X2388">
            <v>3.696726</v>
          </cell>
          <cell r="Y2388">
            <v>4.66031</v>
          </cell>
          <cell r="Z2388">
            <v>8.357037</v>
          </cell>
          <cell r="AB2388">
            <v>3.404703</v>
          </cell>
          <cell r="AC2388">
            <v>13</v>
          </cell>
          <cell r="AD2388">
            <v>10.49184</v>
          </cell>
          <cell r="AE2388">
            <v>12</v>
          </cell>
          <cell r="AF2388">
            <v>3.4208759999999998</v>
          </cell>
          <cell r="AG2388">
            <v>9</v>
          </cell>
          <cell r="AH2388">
            <v>5.3235760000000001</v>
          </cell>
          <cell r="AI2388">
            <v>23</v>
          </cell>
          <cell r="AJ2388">
            <v>18.45054</v>
          </cell>
          <cell r="AK2388">
            <v>21</v>
          </cell>
          <cell r="AL2388">
            <v>5.6937369999999996</v>
          </cell>
          <cell r="AM2388">
            <v>17</v>
          </cell>
          <cell r="AN2388">
            <v>8.8508809999999993</v>
          </cell>
          <cell r="AO2388">
            <v>18</v>
          </cell>
          <cell r="AP2388">
            <v>29.122309999999999</v>
          </cell>
          <cell r="AQ2388">
            <v>17</v>
          </cell>
          <cell r="AR2388">
            <v>9.3706359999999993</v>
          </cell>
          <cell r="AS2388">
            <v>13</v>
          </cell>
          <cell r="AT2388">
            <v>6.1161370000000002</v>
          </cell>
          <cell r="AU2388">
            <v>5</v>
          </cell>
          <cell r="AV2388">
            <v>20.880680000000002</v>
          </cell>
          <cell r="AW2388">
            <v>5</v>
          </cell>
          <cell r="AX2388">
            <v>6.6951609999999997</v>
          </cell>
          <cell r="AY2388">
            <v>5</v>
          </cell>
          <cell r="AZ2388">
            <v>4.2051850000000002</v>
          </cell>
          <cell r="BA2388">
            <v>6</v>
          </cell>
          <cell r="BB2388">
            <v>13.90644</v>
          </cell>
          <cell r="BC2388">
            <v>5</v>
          </cell>
          <cell r="BD2388">
            <v>3.5373030000000001</v>
          </cell>
          <cell r="BE2388">
            <v>5</v>
          </cell>
          <cell r="BF2388">
            <v>2.8658649999999999</v>
          </cell>
          <cell r="BG2388">
            <v>14</v>
          </cell>
          <cell r="BH2388">
            <v>12.261520000000001</v>
          </cell>
          <cell r="BI2388">
            <v>13</v>
          </cell>
          <cell r="BJ2388">
            <v>3.2132399999999999</v>
          </cell>
          <cell r="BK2388">
            <v>11</v>
          </cell>
          <cell r="BL2388">
            <v>5.91479</v>
          </cell>
          <cell r="BM2388">
            <v>10</v>
          </cell>
          <cell r="BN2388">
            <v>22.148150000000001</v>
          </cell>
          <cell r="BO2388">
            <v>9</v>
          </cell>
          <cell r="BP2388">
            <v>6.0819599999999996</v>
          </cell>
          <cell r="BQ2388">
            <v>8</v>
          </cell>
          <cell r="BR2388">
            <v>4.05</v>
          </cell>
          <cell r="BS2388">
            <v>2</v>
          </cell>
          <cell r="BT2388">
            <v>18.488240000000001</v>
          </cell>
          <cell r="BU2388">
            <v>2</v>
          </cell>
          <cell r="BV2388">
            <v>4.0828369999999996</v>
          </cell>
          <cell r="BW2388">
            <v>2</v>
          </cell>
        </row>
        <row r="2389">
          <cell r="A2389" t="str">
            <v>9222001</v>
          </cell>
          <cell r="B2389" t="str">
            <v>Emerging2001</v>
          </cell>
          <cell r="C2389" t="str">
            <v>Other Emerging2001</v>
          </cell>
          <cell r="D2389" t="str">
            <v>EUR2001</v>
          </cell>
          <cell r="E2389" t="str">
            <v>GFS2001</v>
          </cell>
          <cell r="F2389">
            <v>922</v>
          </cell>
          <cell r="G2389" t="str">
            <v>Russia</v>
          </cell>
          <cell r="H2389">
            <v>2001</v>
          </cell>
          <cell r="I2389" t="str">
            <v>Emerging</v>
          </cell>
          <cell r="J2389" t="str">
            <v>Other Emerging</v>
          </cell>
          <cell r="K2389" t="str">
            <v>EUR</v>
          </cell>
          <cell r="L2389" t="str">
            <v>GFS</v>
          </cell>
          <cell r="M2389">
            <v>8943.6</v>
          </cell>
          <cell r="O2389">
            <v>5.5</v>
          </cell>
          <cell r="Q2389">
            <v>1</v>
          </cell>
          <cell r="R2389">
            <v>4.0116839999999998</v>
          </cell>
          <cell r="S2389">
            <v>9.5116840000000007</v>
          </cell>
          <cell r="T2389">
            <v>12.93717</v>
          </cell>
          <cell r="U2389">
            <v>17.736789999999999</v>
          </cell>
          <cell r="V2389">
            <v>30.673960000000001</v>
          </cell>
          <cell r="X2389">
            <v>4.1117840000000001</v>
          </cell>
          <cell r="Y2389">
            <v>5.6372359999999997</v>
          </cell>
          <cell r="Z2389">
            <v>9.7490210000000008</v>
          </cell>
          <cell r="AB2389">
            <v>3.334441</v>
          </cell>
          <cell r="AC2389">
            <v>13</v>
          </cell>
          <cell r="AD2389">
            <v>10.177440000000001</v>
          </cell>
          <cell r="AE2389">
            <v>12</v>
          </cell>
          <cell r="AF2389">
            <v>3.1211989999999998</v>
          </cell>
          <cell r="AG2389">
            <v>11</v>
          </cell>
          <cell r="AH2389">
            <v>5.3709990000000003</v>
          </cell>
          <cell r="AI2389">
            <v>23</v>
          </cell>
          <cell r="AJ2389">
            <v>18.19699</v>
          </cell>
          <cell r="AK2389">
            <v>21</v>
          </cell>
          <cell r="AL2389">
            <v>5.8702529999999999</v>
          </cell>
          <cell r="AM2389">
            <v>19</v>
          </cell>
          <cell r="AN2389">
            <v>8.6238159999999997</v>
          </cell>
          <cell r="AO2389">
            <v>19</v>
          </cell>
          <cell r="AP2389">
            <v>28.17137</v>
          </cell>
          <cell r="AQ2389">
            <v>18</v>
          </cell>
          <cell r="AR2389">
            <v>9.0744019999999992</v>
          </cell>
          <cell r="AS2389">
            <v>16</v>
          </cell>
          <cell r="AT2389">
            <v>6.1726450000000002</v>
          </cell>
          <cell r="AU2389">
            <v>5</v>
          </cell>
          <cell r="AV2389">
            <v>20.45607</v>
          </cell>
          <cell r="AW2389">
            <v>5</v>
          </cell>
          <cell r="AX2389">
            <v>6.6105830000000001</v>
          </cell>
          <cell r="AY2389">
            <v>5</v>
          </cell>
          <cell r="AZ2389">
            <v>4.2586750000000002</v>
          </cell>
          <cell r="BA2389">
            <v>6</v>
          </cell>
          <cell r="BB2389">
            <v>13.744289999999999</v>
          </cell>
          <cell r="BC2389">
            <v>5</v>
          </cell>
          <cell r="BD2389">
            <v>3.5636160000000001</v>
          </cell>
          <cell r="BE2389">
            <v>5</v>
          </cell>
          <cell r="BF2389">
            <v>3.0086750000000002</v>
          </cell>
          <cell r="BG2389">
            <v>14</v>
          </cell>
          <cell r="BH2389">
            <v>12.17672</v>
          </cell>
          <cell r="BI2389">
            <v>13</v>
          </cell>
          <cell r="BJ2389">
            <v>3.3505449999999999</v>
          </cell>
          <cell r="BK2389">
            <v>11</v>
          </cell>
          <cell r="BL2389">
            <v>5.7216040000000001</v>
          </cell>
          <cell r="BM2389">
            <v>11</v>
          </cell>
          <cell r="BN2389">
            <v>21.0016</v>
          </cell>
          <cell r="BO2389">
            <v>10</v>
          </cell>
          <cell r="BP2389">
            <v>5.7680009999999999</v>
          </cell>
          <cell r="BQ2389">
            <v>9</v>
          </cell>
          <cell r="BR2389">
            <v>4</v>
          </cell>
          <cell r="BS2389">
            <v>2</v>
          </cell>
          <cell r="BT2389">
            <v>17.868559999999999</v>
          </cell>
          <cell r="BU2389">
            <v>2</v>
          </cell>
          <cell r="BV2389">
            <v>3.9959090000000002</v>
          </cell>
          <cell r="BW2389">
            <v>2</v>
          </cell>
        </row>
        <row r="2390">
          <cell r="A2390" t="str">
            <v>9222002</v>
          </cell>
          <cell r="B2390" t="str">
            <v>Emerging2002</v>
          </cell>
          <cell r="C2390" t="str">
            <v>Other Emerging2002</v>
          </cell>
          <cell r="D2390" t="str">
            <v>EUR2002</v>
          </cell>
          <cell r="E2390" t="str">
            <v>GFS2002</v>
          </cell>
          <cell r="F2390">
            <v>922</v>
          </cell>
          <cell r="G2390" t="str">
            <v>Russia</v>
          </cell>
          <cell r="H2390">
            <v>2002</v>
          </cell>
          <cell r="I2390" t="str">
            <v>Emerging</v>
          </cell>
          <cell r="J2390" t="str">
            <v>Other Emerging</v>
          </cell>
          <cell r="K2390" t="str">
            <v>EUR</v>
          </cell>
          <cell r="L2390" t="str">
            <v>GFS</v>
          </cell>
          <cell r="M2390">
            <v>10819.2</v>
          </cell>
          <cell r="O2390">
            <v>6.1</v>
          </cell>
          <cell r="Q2390">
            <v>0.59999990000000003</v>
          </cell>
          <cell r="R2390">
            <v>3.9770669999999999</v>
          </cell>
          <cell r="S2390">
            <v>10.077070000000001</v>
          </cell>
          <cell r="T2390">
            <v>11.63766</v>
          </cell>
          <cell r="U2390">
            <v>17.849769999999999</v>
          </cell>
          <cell r="V2390">
            <v>29.48743</v>
          </cell>
          <cell r="X2390">
            <v>4.0035309999999997</v>
          </cell>
          <cell r="Y2390">
            <v>6.1405890000000003</v>
          </cell>
          <cell r="Z2390">
            <v>10.144119999999999</v>
          </cell>
          <cell r="AB2390">
            <v>3.1363750000000001</v>
          </cell>
          <cell r="AC2390">
            <v>13</v>
          </cell>
          <cell r="AD2390">
            <v>10.66268</v>
          </cell>
          <cell r="AE2390">
            <v>13</v>
          </cell>
          <cell r="AF2390">
            <v>3.2171180000000001</v>
          </cell>
          <cell r="AG2390">
            <v>11</v>
          </cell>
          <cell r="AH2390">
            <v>5.4401219999999997</v>
          </cell>
          <cell r="AI2390">
            <v>23</v>
          </cell>
          <cell r="AJ2390">
            <v>17.868410000000001</v>
          </cell>
          <cell r="AK2390">
            <v>23</v>
          </cell>
          <cell r="AL2390">
            <v>5.9303990000000004</v>
          </cell>
          <cell r="AM2390">
            <v>19</v>
          </cell>
          <cell r="AN2390">
            <v>8.5360080000000007</v>
          </cell>
          <cell r="AO2390">
            <v>19</v>
          </cell>
          <cell r="AP2390">
            <v>27.82178</v>
          </cell>
          <cell r="AQ2390">
            <v>19</v>
          </cell>
          <cell r="AR2390">
            <v>9.1506959999999999</v>
          </cell>
          <cell r="AS2390">
            <v>16</v>
          </cell>
          <cell r="AT2390">
            <v>6.2992929999999996</v>
          </cell>
          <cell r="AU2390">
            <v>5</v>
          </cell>
          <cell r="AV2390">
            <v>20.122340000000001</v>
          </cell>
          <cell r="AW2390">
            <v>5</v>
          </cell>
          <cell r="AX2390">
            <v>6.7418199999999997</v>
          </cell>
          <cell r="AY2390">
            <v>5</v>
          </cell>
          <cell r="AZ2390">
            <v>3.8041610000000001</v>
          </cell>
          <cell r="BA2390">
            <v>6</v>
          </cell>
          <cell r="BB2390">
            <v>14.360900000000001</v>
          </cell>
          <cell r="BC2390">
            <v>6</v>
          </cell>
          <cell r="BD2390">
            <v>3.7490619999999999</v>
          </cell>
          <cell r="BE2390">
            <v>5</v>
          </cell>
          <cell r="BF2390">
            <v>3.0474139999999998</v>
          </cell>
          <cell r="BG2390">
            <v>14</v>
          </cell>
          <cell r="BH2390">
            <v>12.089230000000001</v>
          </cell>
          <cell r="BI2390">
            <v>14</v>
          </cell>
          <cell r="BJ2390">
            <v>3.3191790000000001</v>
          </cell>
          <cell r="BK2390">
            <v>11</v>
          </cell>
          <cell r="BL2390">
            <v>5.44862</v>
          </cell>
          <cell r="BM2390">
            <v>11</v>
          </cell>
          <cell r="BN2390">
            <v>21.448399999999999</v>
          </cell>
          <cell r="BO2390">
            <v>11</v>
          </cell>
          <cell r="BP2390">
            <v>5.7356490000000004</v>
          </cell>
          <cell r="BQ2390">
            <v>9</v>
          </cell>
          <cell r="BR2390">
            <v>4</v>
          </cell>
          <cell r="BS2390">
            <v>2</v>
          </cell>
          <cell r="BT2390">
            <v>17.54541</v>
          </cell>
          <cell r="BU2390">
            <v>2</v>
          </cell>
          <cell r="BV2390">
            <v>3.9281609999999998</v>
          </cell>
          <cell r="BW2390">
            <v>2</v>
          </cell>
        </row>
        <row r="2391">
          <cell r="A2391" t="str">
            <v>9222003</v>
          </cell>
          <cell r="B2391" t="str">
            <v>Emerging2003</v>
          </cell>
          <cell r="C2391" t="str">
            <v>Other Emerging2003</v>
          </cell>
          <cell r="D2391" t="str">
            <v>EUR2003</v>
          </cell>
          <cell r="E2391" t="str">
            <v>GFS2003</v>
          </cell>
          <cell r="F2391">
            <v>922</v>
          </cell>
          <cell r="G2391" t="str">
            <v>Russia</v>
          </cell>
          <cell r="H2391">
            <v>2003</v>
          </cell>
          <cell r="I2391" t="str">
            <v>Emerging</v>
          </cell>
          <cell r="J2391" t="str">
            <v>Other Emerging</v>
          </cell>
          <cell r="K2391" t="str">
            <v>EUR</v>
          </cell>
          <cell r="L2391" t="str">
            <v>GFS</v>
          </cell>
          <cell r="M2391">
            <v>13208.2</v>
          </cell>
          <cell r="O2391">
            <v>5.9</v>
          </cell>
          <cell r="Q2391">
            <v>-0.19999980000000001</v>
          </cell>
          <cell r="R2391">
            <v>4.6230159999999998</v>
          </cell>
          <cell r="S2391">
            <v>10.523020000000001</v>
          </cell>
          <cell r="T2391">
            <v>13.912000000000001</v>
          </cell>
          <cell r="U2391">
            <v>17.754819999999999</v>
          </cell>
          <cell r="V2391">
            <v>31.666820000000001</v>
          </cell>
          <cell r="X2391">
            <v>4.6698519999999997</v>
          </cell>
          <cell r="Y2391">
            <v>5.9597740000000003</v>
          </cell>
          <cell r="Z2391">
            <v>10.629630000000001</v>
          </cell>
          <cell r="AB2391">
            <v>3.1237689999999998</v>
          </cell>
          <cell r="AC2391">
            <v>13</v>
          </cell>
          <cell r="AD2391">
            <v>10.70828</v>
          </cell>
          <cell r="AE2391">
            <v>13</v>
          </cell>
          <cell r="AF2391">
            <v>3.2056239999999998</v>
          </cell>
          <cell r="AG2391">
            <v>11</v>
          </cell>
          <cell r="AH2391">
            <v>5.4395420000000003</v>
          </cell>
          <cell r="AI2391">
            <v>23</v>
          </cell>
          <cell r="AJ2391">
            <v>18.144179999999999</v>
          </cell>
          <cell r="AK2391">
            <v>23</v>
          </cell>
          <cell r="AL2391">
            <v>6.051628</v>
          </cell>
          <cell r="AM2391">
            <v>19</v>
          </cell>
          <cell r="AN2391">
            <v>8.0459669999999992</v>
          </cell>
          <cell r="AO2391">
            <v>19</v>
          </cell>
          <cell r="AP2391">
            <v>26.631150000000002</v>
          </cell>
          <cell r="AQ2391">
            <v>19</v>
          </cell>
          <cell r="AR2391">
            <v>8.7212560000000003</v>
          </cell>
          <cell r="AS2391">
            <v>16</v>
          </cell>
          <cell r="AT2391">
            <v>6.5580080000000001</v>
          </cell>
          <cell r="AU2391">
            <v>5</v>
          </cell>
          <cell r="AV2391">
            <v>21.700790000000001</v>
          </cell>
          <cell r="AW2391">
            <v>5</v>
          </cell>
          <cell r="AX2391">
            <v>7.1461990000000002</v>
          </cell>
          <cell r="AY2391">
            <v>5</v>
          </cell>
          <cell r="AZ2391">
            <v>3.7564739999999999</v>
          </cell>
          <cell r="BA2391">
            <v>6</v>
          </cell>
          <cell r="BB2391">
            <v>14.312749999999999</v>
          </cell>
          <cell r="BC2391">
            <v>6</v>
          </cell>
          <cell r="BD2391">
            <v>3.7286139999999999</v>
          </cell>
          <cell r="BE2391">
            <v>5</v>
          </cell>
          <cell r="BF2391">
            <v>3.0572279999999998</v>
          </cell>
          <cell r="BG2391">
            <v>14</v>
          </cell>
          <cell r="BH2391">
            <v>12.46515</v>
          </cell>
          <cell r="BI2391">
            <v>14</v>
          </cell>
          <cell r="BJ2391">
            <v>3.3472940000000002</v>
          </cell>
          <cell r="BK2391">
            <v>11</v>
          </cell>
          <cell r="BL2391">
            <v>5.3552369999999998</v>
          </cell>
          <cell r="BM2391">
            <v>11</v>
          </cell>
          <cell r="BN2391">
            <v>21.23011</v>
          </cell>
          <cell r="BO2391">
            <v>11</v>
          </cell>
          <cell r="BP2391">
            <v>5.6665340000000004</v>
          </cell>
          <cell r="BQ2391">
            <v>9</v>
          </cell>
          <cell r="BR2391">
            <v>3.9</v>
          </cell>
          <cell r="BS2391">
            <v>2</v>
          </cell>
          <cell r="BT2391">
            <v>18.00573</v>
          </cell>
          <cell r="BU2391">
            <v>2</v>
          </cell>
          <cell r="BV2391">
            <v>3.825612</v>
          </cell>
          <cell r="BW2391">
            <v>2</v>
          </cell>
        </row>
        <row r="2392">
          <cell r="A2392" t="str">
            <v>9222004</v>
          </cell>
          <cell r="B2392" t="str">
            <v>Emerging2004</v>
          </cell>
          <cell r="C2392" t="str">
            <v>Other Emerging2004</v>
          </cell>
          <cell r="D2392" t="str">
            <v>EUR2004</v>
          </cell>
          <cell r="E2392" t="str">
            <v>GFS2004</v>
          </cell>
          <cell r="F2392">
            <v>922</v>
          </cell>
          <cell r="G2392" t="str">
            <v>Russia</v>
          </cell>
          <cell r="H2392">
            <v>2004</v>
          </cell>
          <cell r="I2392" t="str">
            <v>Emerging</v>
          </cell>
          <cell r="J2392" t="str">
            <v>Other Emerging</v>
          </cell>
          <cell r="K2392" t="str">
            <v>EUR</v>
          </cell>
          <cell r="L2392" t="str">
            <v>GFS</v>
          </cell>
          <cell r="M2392">
            <v>17027.2</v>
          </cell>
          <cell r="O2392">
            <v>5.5</v>
          </cell>
          <cell r="Q2392">
            <v>-0.40000010000000003</v>
          </cell>
          <cell r="R2392">
            <v>4.284294</v>
          </cell>
          <cell r="S2392">
            <v>9.7842939999999992</v>
          </cell>
          <cell r="T2392">
            <v>14.02703</v>
          </cell>
          <cell r="U2392">
            <v>18.00732</v>
          </cell>
          <cell r="V2392">
            <v>32.03434</v>
          </cell>
          <cell r="X2392">
            <v>4.329472</v>
          </cell>
          <cell r="Y2392">
            <v>5.5579980000000004</v>
          </cell>
          <cell r="Z2392">
            <v>9.8874689999999994</v>
          </cell>
          <cell r="AB2392">
            <v>2.9596079999999998</v>
          </cell>
          <cell r="AC2392">
            <v>14</v>
          </cell>
          <cell r="AD2392">
            <v>10.39737</v>
          </cell>
          <cell r="AE2392">
            <v>14</v>
          </cell>
          <cell r="AF2392">
            <v>3.1761379999999999</v>
          </cell>
          <cell r="AG2392">
            <v>11</v>
          </cell>
          <cell r="AH2392">
            <v>5.3122800000000003</v>
          </cell>
          <cell r="AI2392">
            <v>24</v>
          </cell>
          <cell r="AJ2392">
            <v>17.968679999999999</v>
          </cell>
          <cell r="AK2392">
            <v>24</v>
          </cell>
          <cell r="AL2392">
            <v>6.1923570000000003</v>
          </cell>
          <cell r="AM2392">
            <v>19</v>
          </cell>
          <cell r="AN2392">
            <v>7.6463159999999997</v>
          </cell>
          <cell r="AO2392">
            <v>20</v>
          </cell>
          <cell r="AP2392">
            <v>25.694980000000001</v>
          </cell>
          <cell r="AQ2392">
            <v>20</v>
          </cell>
          <cell r="AR2392">
            <v>8.6587809999999994</v>
          </cell>
          <cell r="AS2392">
            <v>16</v>
          </cell>
          <cell r="AT2392">
            <v>6.5137970000000003</v>
          </cell>
          <cell r="AU2392">
            <v>5</v>
          </cell>
          <cell r="AV2392">
            <v>22.05105</v>
          </cell>
          <cell r="AW2392">
            <v>5</v>
          </cell>
          <cell r="AX2392">
            <v>7.2567320000000004</v>
          </cell>
          <cell r="AY2392">
            <v>5</v>
          </cell>
          <cell r="AZ2392">
            <v>3.3949379999999998</v>
          </cell>
          <cell r="BA2392">
            <v>7</v>
          </cell>
          <cell r="BB2392">
            <v>13.347720000000001</v>
          </cell>
          <cell r="BC2392">
            <v>7</v>
          </cell>
          <cell r="BD2392">
            <v>3.6477879999999998</v>
          </cell>
          <cell r="BE2392">
            <v>5</v>
          </cell>
          <cell r="BF2392">
            <v>3.0066570000000001</v>
          </cell>
          <cell r="BG2392">
            <v>15</v>
          </cell>
          <cell r="BH2392">
            <v>12.70295</v>
          </cell>
          <cell r="BI2392">
            <v>15</v>
          </cell>
          <cell r="BJ2392">
            <v>3.3393540000000002</v>
          </cell>
          <cell r="BK2392">
            <v>11</v>
          </cell>
          <cell r="BL2392">
            <v>5.1382599999999998</v>
          </cell>
          <cell r="BM2392">
            <v>12</v>
          </cell>
          <cell r="BN2392">
            <v>20.963519999999999</v>
          </cell>
          <cell r="BO2392">
            <v>12</v>
          </cell>
          <cell r="BP2392">
            <v>5.5401509999999998</v>
          </cell>
          <cell r="BQ2392">
            <v>9</v>
          </cell>
          <cell r="BR2392">
            <v>3.55</v>
          </cell>
          <cell r="BS2392">
            <v>2</v>
          </cell>
          <cell r="BT2392">
            <v>17.375039999999998</v>
          </cell>
          <cell r="BU2392">
            <v>2</v>
          </cell>
          <cell r="BV2392">
            <v>3.5365959999999999</v>
          </cell>
          <cell r="BW2392">
            <v>2</v>
          </cell>
        </row>
        <row r="2393">
          <cell r="A2393" t="str">
            <v>9222005</v>
          </cell>
          <cell r="B2393" t="str">
            <v>Emerging2005</v>
          </cell>
          <cell r="C2393" t="str">
            <v>Other Emerging2005</v>
          </cell>
          <cell r="D2393" t="str">
            <v>EUR2005</v>
          </cell>
          <cell r="E2393" t="str">
            <v>GFS2005</v>
          </cell>
          <cell r="F2393">
            <v>922</v>
          </cell>
          <cell r="G2393" t="str">
            <v>Russia</v>
          </cell>
          <cell r="H2393">
            <v>2005</v>
          </cell>
          <cell r="I2393" t="str">
            <v>Emerging</v>
          </cell>
          <cell r="J2393" t="str">
            <v>Other Emerging</v>
          </cell>
          <cell r="K2393" t="str">
            <v>EUR</v>
          </cell>
          <cell r="L2393" t="str">
            <v>GFS</v>
          </cell>
          <cell r="M2393">
            <v>21609.8</v>
          </cell>
          <cell r="O2393">
            <v>5.9</v>
          </cell>
          <cell r="Q2393">
            <v>0.40000010000000003</v>
          </cell>
          <cell r="R2393">
            <v>2.8452480000000002</v>
          </cell>
          <cell r="S2393">
            <v>8.7452480000000001</v>
          </cell>
          <cell r="T2393">
            <v>8.9352979999999995</v>
          </cell>
          <cell r="U2393">
            <v>18.52853</v>
          </cell>
          <cell r="V2393">
            <v>27.463830000000002</v>
          </cell>
          <cell r="X2393">
            <v>2.846654</v>
          </cell>
          <cell r="Y2393">
            <v>5.9029150000000001</v>
          </cell>
          <cell r="Z2393">
            <v>8.7495689999999993</v>
          </cell>
          <cell r="AB2393">
            <v>3.0514389999999998</v>
          </cell>
          <cell r="AC2393">
            <v>13</v>
          </cell>
          <cell r="AD2393">
            <v>10.40652</v>
          </cell>
          <cell r="AE2393">
            <v>13</v>
          </cell>
          <cell r="AF2393">
            <v>3.1417359999999999</v>
          </cell>
          <cell r="AG2393">
            <v>11</v>
          </cell>
          <cell r="AH2393">
            <v>5.4975170000000002</v>
          </cell>
          <cell r="AI2393">
            <v>22</v>
          </cell>
          <cell r="AJ2393">
            <v>17.99841</v>
          </cell>
          <cell r="AK2393">
            <v>22</v>
          </cell>
          <cell r="AL2393">
            <v>6.3576750000000004</v>
          </cell>
          <cell r="AM2393">
            <v>18</v>
          </cell>
          <cell r="AN2393">
            <v>8.4348779999999994</v>
          </cell>
          <cell r="AO2393">
            <v>18</v>
          </cell>
          <cell r="AP2393">
            <v>27.205739999999999</v>
          </cell>
          <cell r="AQ2393">
            <v>18</v>
          </cell>
          <cell r="AR2393">
            <v>9.4760960000000001</v>
          </cell>
          <cell r="AS2393">
            <v>15</v>
          </cell>
          <cell r="AT2393">
            <v>6.3693869999999997</v>
          </cell>
          <cell r="AU2393">
            <v>6</v>
          </cell>
          <cell r="AV2393">
            <v>21.746420000000001</v>
          </cell>
          <cell r="AW2393">
            <v>6</v>
          </cell>
          <cell r="AX2393">
            <v>7.0502510000000003</v>
          </cell>
          <cell r="AY2393">
            <v>6</v>
          </cell>
          <cell r="AZ2393">
            <v>3.6505190000000001</v>
          </cell>
          <cell r="BA2393">
            <v>6</v>
          </cell>
          <cell r="BB2393">
            <v>14.004580000000001</v>
          </cell>
          <cell r="BC2393">
            <v>6</v>
          </cell>
          <cell r="BD2393">
            <v>3.5342799999999999</v>
          </cell>
          <cell r="BE2393">
            <v>5</v>
          </cell>
          <cell r="BF2393">
            <v>3.0023240000000002</v>
          </cell>
          <cell r="BG2393">
            <v>13</v>
          </cell>
          <cell r="BH2393">
            <v>12.484450000000001</v>
          </cell>
          <cell r="BI2393">
            <v>13</v>
          </cell>
          <cell r="BJ2393">
            <v>3.3681679999999998</v>
          </cell>
          <cell r="BK2393">
            <v>10</v>
          </cell>
          <cell r="BL2393">
            <v>5.6857249999999997</v>
          </cell>
          <cell r="BM2393">
            <v>10</v>
          </cell>
          <cell r="BN2393">
            <v>22.537500000000001</v>
          </cell>
          <cell r="BO2393">
            <v>10</v>
          </cell>
          <cell r="BP2393">
            <v>6.1620900000000001</v>
          </cell>
          <cell r="BQ2393">
            <v>8</v>
          </cell>
          <cell r="BR2393">
            <v>3.4</v>
          </cell>
          <cell r="BS2393">
            <v>2</v>
          </cell>
          <cell r="BT2393">
            <v>16.935379999999999</v>
          </cell>
          <cell r="BU2393">
            <v>2</v>
          </cell>
          <cell r="BV2393">
            <v>3.436944</v>
          </cell>
          <cell r="BW2393">
            <v>2</v>
          </cell>
        </row>
        <row r="2394">
          <cell r="A2394" t="str">
            <v>9222006</v>
          </cell>
          <cell r="B2394" t="str">
            <v>Emerging2006</v>
          </cell>
          <cell r="C2394" t="str">
            <v>Other Emerging2006</v>
          </cell>
          <cell r="D2394" t="str">
            <v>EUR2006</v>
          </cell>
          <cell r="E2394" t="str">
            <v>GFS2006</v>
          </cell>
          <cell r="F2394">
            <v>922</v>
          </cell>
          <cell r="G2394" t="str">
            <v>Russia</v>
          </cell>
          <cell r="H2394">
            <v>2006</v>
          </cell>
          <cell r="I2394" t="str">
            <v>Emerging</v>
          </cell>
          <cell r="J2394" t="str">
            <v>Other Emerging</v>
          </cell>
          <cell r="K2394" t="str">
            <v>EUR</v>
          </cell>
          <cell r="L2394" t="str">
            <v>GFS</v>
          </cell>
          <cell r="M2394">
            <v>26917.200000000001</v>
          </cell>
          <cell r="O2394">
            <v>5.5</v>
          </cell>
          <cell r="Q2394">
            <v>-0.40000010000000003</v>
          </cell>
          <cell r="R2394">
            <v>2.7389700000000001</v>
          </cell>
          <cell r="S2394">
            <v>8.2389700000000001</v>
          </cell>
          <cell r="T2394">
            <v>9.0076509999999992</v>
          </cell>
          <cell r="U2394">
            <v>18.08785</v>
          </cell>
          <cell r="V2394">
            <v>27.095500000000001</v>
          </cell>
          <cell r="X2394">
            <v>2.757644</v>
          </cell>
          <cell r="Y2394">
            <v>5.5374990000000004</v>
          </cell>
          <cell r="Z2394">
            <v>8.2951429999999995</v>
          </cell>
          <cell r="AB2394">
            <v>3.5508980000000001</v>
          </cell>
          <cell r="AC2394">
            <v>13</v>
          </cell>
          <cell r="AD2394">
            <v>11.67085</v>
          </cell>
          <cell r="AE2394">
            <v>13</v>
          </cell>
          <cell r="AF2394">
            <v>3.230048</v>
          </cell>
          <cell r="AG2394">
            <v>11</v>
          </cell>
          <cell r="AH2394">
            <v>5.4572219999999998</v>
          </cell>
          <cell r="AI2394">
            <v>22</v>
          </cell>
          <cell r="AJ2394">
            <v>17.669499999999999</v>
          </cell>
          <cell r="AK2394">
            <v>22</v>
          </cell>
          <cell r="AL2394">
            <v>6.4212559999999996</v>
          </cell>
          <cell r="AM2394">
            <v>18</v>
          </cell>
          <cell r="AN2394">
            <v>8.6696629999999999</v>
          </cell>
          <cell r="AO2394">
            <v>18</v>
          </cell>
          <cell r="AP2394">
            <v>27.34666</v>
          </cell>
          <cell r="AQ2394">
            <v>18</v>
          </cell>
          <cell r="AR2394">
            <v>9.5319489999999991</v>
          </cell>
          <cell r="AS2394">
            <v>15</v>
          </cell>
          <cell r="AT2394">
            <v>6.3463599999999998</v>
          </cell>
          <cell r="AU2394">
            <v>6</v>
          </cell>
          <cell r="AV2394">
            <v>21.42633</v>
          </cell>
          <cell r="AW2394">
            <v>6</v>
          </cell>
          <cell r="AX2394">
            <v>7.1922230000000003</v>
          </cell>
          <cell r="AY2394">
            <v>6</v>
          </cell>
          <cell r="AZ2394">
            <v>4.8141619999999996</v>
          </cell>
          <cell r="BA2394">
            <v>6</v>
          </cell>
          <cell r="BB2394">
            <v>17.161049999999999</v>
          </cell>
          <cell r="BC2394">
            <v>6</v>
          </cell>
          <cell r="BD2394">
            <v>3.7087590000000001</v>
          </cell>
          <cell r="BE2394">
            <v>5</v>
          </cell>
          <cell r="BF2394">
            <v>2.9896210000000001</v>
          </cell>
          <cell r="BG2394">
            <v>13</v>
          </cell>
          <cell r="BH2394">
            <v>12.333640000000001</v>
          </cell>
          <cell r="BI2394">
            <v>13</v>
          </cell>
          <cell r="BJ2394">
            <v>3.355445</v>
          </cell>
          <cell r="BK2394">
            <v>10</v>
          </cell>
          <cell r="BL2394">
            <v>6.1888050000000003</v>
          </cell>
          <cell r="BM2394">
            <v>10</v>
          </cell>
          <cell r="BN2394">
            <v>23.363019999999999</v>
          </cell>
          <cell r="BO2394">
            <v>10</v>
          </cell>
          <cell r="BP2394">
            <v>6.0508009999999999</v>
          </cell>
          <cell r="BQ2394">
            <v>8</v>
          </cell>
          <cell r="BR2394">
            <v>3.15</v>
          </cell>
          <cell r="BS2394">
            <v>2</v>
          </cell>
          <cell r="BT2394">
            <v>16.39574</v>
          </cell>
          <cell r="BU2394">
            <v>2</v>
          </cell>
          <cell r="BV2394">
            <v>3.1997979999999999</v>
          </cell>
          <cell r="BW2394">
            <v>2</v>
          </cell>
        </row>
        <row r="2395">
          <cell r="A2395" t="str">
            <v>9222007</v>
          </cell>
          <cell r="B2395" t="str">
            <v>Emerging2007</v>
          </cell>
          <cell r="C2395" t="str">
            <v>Other Emerging2007</v>
          </cell>
          <cell r="D2395" t="str">
            <v>EUR2007</v>
          </cell>
          <cell r="E2395" t="str">
            <v>GFS2007</v>
          </cell>
          <cell r="F2395">
            <v>922</v>
          </cell>
          <cell r="G2395" t="str">
            <v>Russia</v>
          </cell>
          <cell r="H2395">
            <v>2007</v>
          </cell>
          <cell r="I2395" t="str">
            <v>Emerging</v>
          </cell>
          <cell r="J2395" t="str">
            <v>Other Emerging</v>
          </cell>
          <cell r="K2395" t="str">
            <v>EUR</v>
          </cell>
          <cell r="L2395" t="str">
            <v>GFS</v>
          </cell>
          <cell r="M2395">
            <v>33247.5</v>
          </cell>
          <cell r="O2395">
            <v>5.2</v>
          </cell>
          <cell r="Q2395">
            <v>-0.30000019999999999</v>
          </cell>
          <cell r="R2395">
            <v>2.7389700000000001</v>
          </cell>
          <cell r="S2395">
            <v>8.2389700000000001</v>
          </cell>
          <cell r="U2395">
            <v>15.985849999999999</v>
          </cell>
          <cell r="Y2395">
            <v>5.3392439999999999</v>
          </cell>
          <cell r="AB2395">
            <v>3.4628830000000002</v>
          </cell>
          <cell r="AC2395">
            <v>13</v>
          </cell>
          <cell r="AD2395">
            <v>11.45626</v>
          </cell>
          <cell r="AE2395">
            <v>12</v>
          </cell>
          <cell r="AF2395">
            <v>3.427629</v>
          </cell>
          <cell r="AG2395">
            <v>10</v>
          </cell>
          <cell r="AH2395">
            <v>5.5052709999999996</v>
          </cell>
          <cell r="AI2395">
            <v>22</v>
          </cell>
          <cell r="AJ2395">
            <v>17.606860000000001</v>
          </cell>
          <cell r="AK2395">
            <v>22</v>
          </cell>
          <cell r="AL2395">
            <v>6.6394209999999996</v>
          </cell>
          <cell r="AM2395">
            <v>18</v>
          </cell>
          <cell r="AN2395">
            <v>8.7601099999999992</v>
          </cell>
          <cell r="AO2395">
            <v>18</v>
          </cell>
          <cell r="AP2395">
            <v>27.341259999999998</v>
          </cell>
          <cell r="AQ2395">
            <v>17</v>
          </cell>
          <cell r="AR2395">
            <v>10.14226</v>
          </cell>
          <cell r="AS2395">
            <v>14</v>
          </cell>
          <cell r="AT2395">
            <v>6.4140360000000003</v>
          </cell>
          <cell r="AU2395">
            <v>6</v>
          </cell>
          <cell r="AV2395">
            <v>21.617850000000001</v>
          </cell>
          <cell r="AW2395">
            <v>6</v>
          </cell>
          <cell r="AX2395">
            <v>7.390352</v>
          </cell>
          <cell r="AY2395">
            <v>6</v>
          </cell>
          <cell r="AZ2395">
            <v>4.5965470000000002</v>
          </cell>
          <cell r="BA2395">
            <v>6</v>
          </cell>
          <cell r="BB2395">
            <v>17.741119999999999</v>
          </cell>
          <cell r="BC2395">
            <v>5</v>
          </cell>
          <cell r="BD2395">
            <v>4.199986</v>
          </cell>
          <cell r="BE2395">
            <v>4</v>
          </cell>
          <cell r="BF2395">
            <v>3.0762499999999999</v>
          </cell>
          <cell r="BG2395">
            <v>13</v>
          </cell>
          <cell r="BH2395">
            <v>12.20147</v>
          </cell>
          <cell r="BI2395">
            <v>13</v>
          </cell>
          <cell r="BJ2395">
            <v>3.4982600000000001</v>
          </cell>
          <cell r="BK2395">
            <v>10</v>
          </cell>
          <cell r="BL2395">
            <v>6.161956</v>
          </cell>
          <cell r="BM2395">
            <v>10</v>
          </cell>
          <cell r="BN2395">
            <v>22.38194</v>
          </cell>
          <cell r="BO2395">
            <v>9</v>
          </cell>
          <cell r="BP2395">
            <v>6.0750339999999996</v>
          </cell>
          <cell r="BQ2395">
            <v>7</v>
          </cell>
          <cell r="BR2395">
            <v>3.1</v>
          </cell>
          <cell r="BS2395">
            <v>2</v>
          </cell>
          <cell r="BT2395">
            <v>15.53689</v>
          </cell>
          <cell r="BU2395">
            <v>2</v>
          </cell>
          <cell r="BV2395">
            <v>3.165009</v>
          </cell>
          <cell r="BW2395">
            <v>2</v>
          </cell>
        </row>
        <row r="2396">
          <cell r="A2396" t="str">
            <v>9222008</v>
          </cell>
          <cell r="B2396" t="str">
            <v>Emerging2008</v>
          </cell>
          <cell r="C2396" t="str">
            <v>Other Emerging2008</v>
          </cell>
          <cell r="D2396" t="str">
            <v>EUR2008</v>
          </cell>
          <cell r="E2396" t="str">
            <v>GFS2008</v>
          </cell>
          <cell r="F2396">
            <v>922</v>
          </cell>
          <cell r="G2396" t="str">
            <v>Russia</v>
          </cell>
          <cell r="H2396">
            <v>2008</v>
          </cell>
          <cell r="I2396" t="str">
            <v>Emerging</v>
          </cell>
          <cell r="J2396" t="str">
            <v>Other Emerging</v>
          </cell>
          <cell r="K2396" t="str">
            <v>EUR</v>
          </cell>
          <cell r="L2396" t="str">
            <v>GFS</v>
          </cell>
          <cell r="M2396">
            <v>41276.800000000003</v>
          </cell>
          <cell r="O2396">
            <v>5.5</v>
          </cell>
          <cell r="Q2396">
            <v>0.30000019999999999</v>
          </cell>
          <cell r="R2396">
            <v>3.5869450000000001</v>
          </cell>
          <cell r="S2396">
            <v>9.0869450000000001</v>
          </cell>
          <cell r="T2396">
            <v>10.59915</v>
          </cell>
          <cell r="U2396">
            <v>16.252089999999999</v>
          </cell>
          <cell r="V2396">
            <v>26.851240000000001</v>
          </cell>
          <cell r="X2396">
            <v>3.7137790000000002</v>
          </cell>
          <cell r="Y2396">
            <v>5.6944800000000004</v>
          </cell>
          <cell r="Z2396">
            <v>9.408258</v>
          </cell>
          <cell r="AB2396">
            <v>3.6863969999999999</v>
          </cell>
          <cell r="AC2396">
            <v>14</v>
          </cell>
          <cell r="AD2396">
            <v>10.99418</v>
          </cell>
          <cell r="AE2396">
            <v>11</v>
          </cell>
          <cell r="AF2396">
            <v>3.447492</v>
          </cell>
          <cell r="AG2396">
            <v>9</v>
          </cell>
          <cell r="AH2396">
            <v>5.381996</v>
          </cell>
          <cell r="AI2396">
            <v>24</v>
          </cell>
          <cell r="AJ2396">
            <v>16.40493</v>
          </cell>
          <cell r="AK2396">
            <v>24</v>
          </cell>
          <cell r="AL2396">
            <v>6.3560340000000002</v>
          </cell>
          <cell r="AM2396">
            <v>20</v>
          </cell>
          <cell r="AN2396">
            <v>8.772513</v>
          </cell>
          <cell r="AO2396">
            <v>19</v>
          </cell>
          <cell r="AP2396">
            <v>24.21529</v>
          </cell>
          <cell r="AQ2396">
            <v>14</v>
          </cell>
          <cell r="AR2396">
            <v>9.8577829999999995</v>
          </cell>
          <cell r="AS2396">
            <v>11</v>
          </cell>
          <cell r="AT2396">
            <v>6.6357470000000003</v>
          </cell>
          <cell r="AU2396">
            <v>6</v>
          </cell>
          <cell r="AV2396">
            <v>20.835000000000001</v>
          </cell>
          <cell r="AW2396">
            <v>6</v>
          </cell>
          <cell r="AX2396">
            <v>7.5577449999999997</v>
          </cell>
          <cell r="AY2396">
            <v>6</v>
          </cell>
          <cell r="AZ2396">
            <v>4.7269160000000001</v>
          </cell>
          <cell r="BA2396">
            <v>7</v>
          </cell>
          <cell r="BB2396">
            <v>17.843399999999999</v>
          </cell>
          <cell r="BC2396">
            <v>4</v>
          </cell>
          <cell r="BD2396">
            <v>4.1516780000000004</v>
          </cell>
          <cell r="BE2396">
            <v>3</v>
          </cell>
          <cell r="BF2396">
            <v>2.989417</v>
          </cell>
          <cell r="BG2396">
            <v>15</v>
          </cell>
          <cell r="BH2396">
            <v>11.33146</v>
          </cell>
          <cell r="BI2396">
            <v>15</v>
          </cell>
          <cell r="BJ2396">
            <v>3.357097</v>
          </cell>
          <cell r="BK2396">
            <v>12</v>
          </cell>
          <cell r="BL2396">
            <v>6.0073160000000003</v>
          </cell>
          <cell r="BM2396">
            <v>11</v>
          </cell>
          <cell r="BN2396">
            <v>17.722950000000001</v>
          </cell>
          <cell r="BO2396">
            <v>7</v>
          </cell>
          <cell r="BP2396">
            <v>5.4136369999999996</v>
          </cell>
          <cell r="BQ2396">
            <v>5</v>
          </cell>
          <cell r="BR2396">
            <v>3.1610939999999998</v>
          </cell>
          <cell r="BS2396">
            <v>2</v>
          </cell>
          <cell r="BT2396">
            <v>14.179740000000001</v>
          </cell>
          <cell r="BU2396">
            <v>2</v>
          </cell>
          <cell r="BV2396">
            <v>3.2172320000000001</v>
          </cell>
          <cell r="BW2396">
            <v>2</v>
          </cell>
        </row>
        <row r="2397">
          <cell r="A2397" t="str">
            <v>9222009</v>
          </cell>
          <cell r="B2397" t="str">
            <v>Emerging2009</v>
          </cell>
          <cell r="C2397" t="str">
            <v>Other Emerging2009</v>
          </cell>
          <cell r="D2397" t="str">
            <v>EUR2009</v>
          </cell>
          <cell r="E2397" t="str">
            <v>GFS2009</v>
          </cell>
          <cell r="F2397">
            <v>922</v>
          </cell>
          <cell r="G2397" t="str">
            <v>Russia</v>
          </cell>
          <cell r="H2397">
            <v>2009</v>
          </cell>
          <cell r="I2397" t="str">
            <v>Emerging</v>
          </cell>
          <cell r="J2397" t="str">
            <v>Other Emerging</v>
          </cell>
          <cell r="K2397" t="str">
            <v>EUR</v>
          </cell>
          <cell r="L2397" t="str">
            <v>GFS</v>
          </cell>
          <cell r="M2397">
            <v>38786.400000000001</v>
          </cell>
          <cell r="O2397">
            <v>7.3</v>
          </cell>
          <cell r="Q2397">
            <v>1.8</v>
          </cell>
          <cell r="R2397">
            <v>4.5801949999999998</v>
          </cell>
          <cell r="S2397">
            <v>11.8802</v>
          </cell>
          <cell r="T2397">
            <v>11.235099999999999</v>
          </cell>
          <cell r="U2397">
            <v>17.906700000000001</v>
          </cell>
          <cell r="V2397">
            <v>29.1418</v>
          </cell>
          <cell r="X2397">
            <v>4.2821559999999996</v>
          </cell>
          <cell r="Y2397">
            <v>6.82498</v>
          </cell>
          <cell r="Z2397">
            <v>11.107139999999999</v>
          </cell>
          <cell r="AB2397">
            <v>4.1452330000000002</v>
          </cell>
          <cell r="AC2397">
            <v>14</v>
          </cell>
          <cell r="AD2397">
            <v>11.76036</v>
          </cell>
          <cell r="AE2397">
            <v>9</v>
          </cell>
          <cell r="AF2397">
            <v>3.7317580000000001</v>
          </cell>
          <cell r="AG2397">
            <v>7</v>
          </cell>
          <cell r="AH2397">
            <v>5.4880649999999997</v>
          </cell>
          <cell r="AI2397">
            <v>25</v>
          </cell>
          <cell r="AJ2397">
            <v>15.538869999999999</v>
          </cell>
          <cell r="AK2397">
            <v>25</v>
          </cell>
          <cell r="AL2397">
            <v>6.0165600000000001</v>
          </cell>
          <cell r="AM2397">
            <v>20</v>
          </cell>
          <cell r="AN2397">
            <v>9.2071349999999992</v>
          </cell>
          <cell r="AO2397">
            <v>19</v>
          </cell>
          <cell r="AP2397">
            <v>26.85596</v>
          </cell>
          <cell r="AQ2397">
            <v>11</v>
          </cell>
          <cell r="AR2397">
            <v>11.37487</v>
          </cell>
          <cell r="AS2397">
            <v>8</v>
          </cell>
          <cell r="AT2397">
            <v>6.6243109999999996</v>
          </cell>
          <cell r="AU2397">
            <v>6</v>
          </cell>
          <cell r="AV2397">
            <v>18.945969999999999</v>
          </cell>
          <cell r="AW2397">
            <v>6</v>
          </cell>
          <cell r="AX2397">
            <v>6.9868100000000002</v>
          </cell>
          <cell r="AY2397">
            <v>6</v>
          </cell>
          <cell r="AZ2397">
            <v>4.798095</v>
          </cell>
          <cell r="BA2397">
            <v>7</v>
          </cell>
          <cell r="BB2397">
            <v>21.774889999999999</v>
          </cell>
          <cell r="BC2397">
            <v>2</v>
          </cell>
          <cell r="BD2397">
            <v>4.2821559999999996</v>
          </cell>
          <cell r="BE2397">
            <v>1</v>
          </cell>
          <cell r="BF2397">
            <v>3.3244530000000001</v>
          </cell>
          <cell r="BG2397">
            <v>16</v>
          </cell>
          <cell r="BH2397">
            <v>11.147360000000001</v>
          </cell>
          <cell r="BI2397">
            <v>16</v>
          </cell>
          <cell r="BJ2397">
            <v>3.4801549999999999</v>
          </cell>
          <cell r="BK2397">
            <v>12</v>
          </cell>
          <cell r="BL2397">
            <v>6.2262820000000003</v>
          </cell>
          <cell r="BM2397">
            <v>11</v>
          </cell>
          <cell r="BN2397">
            <v>19.509360000000001</v>
          </cell>
          <cell r="BO2397">
            <v>4</v>
          </cell>
          <cell r="BP2397">
            <v>6.1062089999999998</v>
          </cell>
          <cell r="BQ2397">
            <v>2</v>
          </cell>
          <cell r="BR2397">
            <v>3.2319360000000001</v>
          </cell>
          <cell r="BS2397">
            <v>2</v>
          </cell>
          <cell r="BT2397">
            <v>12.515140000000001</v>
          </cell>
          <cell r="BU2397">
            <v>2</v>
          </cell>
          <cell r="BV2397">
            <v>3.1060430000000001</v>
          </cell>
          <cell r="BW2397">
            <v>2</v>
          </cell>
        </row>
        <row r="2398">
          <cell r="A2398" t="str">
            <v>9222010</v>
          </cell>
          <cell r="B2398" t="str">
            <v>Emerging2010</v>
          </cell>
          <cell r="C2398" t="str">
            <v>Other Emerging2010</v>
          </cell>
          <cell r="D2398" t="str">
            <v>EUR2010</v>
          </cell>
          <cell r="E2398" t="str">
            <v>GFS2010</v>
          </cell>
          <cell r="F2398">
            <v>922</v>
          </cell>
          <cell r="G2398" t="str">
            <v>Russia</v>
          </cell>
          <cell r="H2398">
            <v>2010</v>
          </cell>
          <cell r="I2398" t="str">
            <v>Emerging</v>
          </cell>
          <cell r="J2398" t="str">
            <v>Other Emerging</v>
          </cell>
          <cell r="K2398" t="str">
            <v>EUR</v>
          </cell>
          <cell r="L2398" t="str">
            <v>GFS</v>
          </cell>
          <cell r="M2398">
            <v>44939.199999999997</v>
          </cell>
          <cell r="O2398">
            <v>8.1</v>
          </cell>
          <cell r="Q2398">
            <v>0.80000020000000005</v>
          </cell>
          <cell r="R2398">
            <v>4.5801949999999998</v>
          </cell>
          <cell r="S2398">
            <v>11.8802</v>
          </cell>
          <cell r="U2398">
            <v>21.361879999999999</v>
          </cell>
          <cell r="Y2398">
            <v>7.7840509999999998</v>
          </cell>
          <cell r="AB2398">
            <v>4.1452330000000002</v>
          </cell>
          <cell r="AC2398">
            <v>14</v>
          </cell>
          <cell r="AE2398">
            <v>0</v>
          </cell>
          <cell r="AG2398">
            <v>0</v>
          </cell>
          <cell r="AH2398">
            <v>5.6299260000000002</v>
          </cell>
          <cell r="AI2398">
            <v>25</v>
          </cell>
          <cell r="AJ2398">
            <v>16.351130000000001</v>
          </cell>
          <cell r="AK2398">
            <v>25</v>
          </cell>
          <cell r="AL2398">
            <v>6.2137700000000002</v>
          </cell>
          <cell r="AM2398">
            <v>20</v>
          </cell>
          <cell r="AN2398">
            <v>9.2071349999999992</v>
          </cell>
          <cell r="AO2398">
            <v>19</v>
          </cell>
          <cell r="AQ2398">
            <v>0</v>
          </cell>
          <cell r="AS2398">
            <v>0</v>
          </cell>
          <cell r="AT2398">
            <v>6.6434170000000003</v>
          </cell>
          <cell r="AU2398">
            <v>6</v>
          </cell>
          <cell r="AV2398">
            <v>19.520489999999999</v>
          </cell>
          <cell r="AW2398">
            <v>6</v>
          </cell>
          <cell r="AX2398">
            <v>7.1359430000000001</v>
          </cell>
          <cell r="AY2398">
            <v>6</v>
          </cell>
          <cell r="AZ2398">
            <v>4.798095</v>
          </cell>
          <cell r="BA2398">
            <v>7</v>
          </cell>
          <cell r="BC2398">
            <v>0</v>
          </cell>
          <cell r="BE2398">
            <v>0</v>
          </cell>
          <cell r="BF2398">
            <v>3.4738280000000001</v>
          </cell>
          <cell r="BG2398">
            <v>16</v>
          </cell>
          <cell r="BH2398">
            <v>12.05058</v>
          </cell>
          <cell r="BI2398">
            <v>16</v>
          </cell>
          <cell r="BJ2398">
            <v>3.6522739999999998</v>
          </cell>
          <cell r="BK2398">
            <v>12</v>
          </cell>
          <cell r="BL2398">
            <v>6.2262820000000003</v>
          </cell>
          <cell r="BM2398">
            <v>11</v>
          </cell>
          <cell r="BO2398">
            <v>0</v>
          </cell>
          <cell r="BQ2398">
            <v>0</v>
          </cell>
          <cell r="BR2398">
            <v>3.3074729999999999</v>
          </cell>
          <cell r="BS2398">
            <v>2</v>
          </cell>
          <cell r="BT2398">
            <v>13.45936</v>
          </cell>
          <cell r="BU2398">
            <v>2</v>
          </cell>
          <cell r="BV2398">
            <v>3.2389869999999998</v>
          </cell>
          <cell r="BW2398">
            <v>2</v>
          </cell>
        </row>
        <row r="2399">
          <cell r="A2399" t="str">
            <v>4561960</v>
          </cell>
          <cell r="B2399" t="str">
            <v>Emerging1960</v>
          </cell>
          <cell r="C2399" t="str">
            <v>Other Emerging1960</v>
          </cell>
          <cell r="D2399" t="str">
            <v>MCD1960</v>
          </cell>
          <cell r="E2399" t="str">
            <v>1960</v>
          </cell>
          <cell r="F2399">
            <v>456</v>
          </cell>
          <cell r="G2399" t="str">
            <v>Saudi Arabia</v>
          </cell>
          <cell r="H2399">
            <v>1960</v>
          </cell>
          <cell r="I2399" t="str">
            <v>Emerging</v>
          </cell>
          <cell r="J2399" t="str">
            <v>Other Emerging</v>
          </cell>
          <cell r="K2399" t="str">
            <v>MCD</v>
          </cell>
          <cell r="AC2399">
            <v>0</v>
          </cell>
          <cell r="AE2399">
            <v>0</v>
          </cell>
          <cell r="AG2399">
            <v>0</v>
          </cell>
          <cell r="AH2399">
            <v>2.0133329999999998</v>
          </cell>
          <cell r="AI2399">
            <v>3</v>
          </cell>
          <cell r="AK2399">
            <v>0</v>
          </cell>
          <cell r="AM2399">
            <v>0</v>
          </cell>
          <cell r="AO2399">
            <v>0</v>
          </cell>
          <cell r="AQ2399">
            <v>0</v>
          </cell>
          <cell r="AS2399">
            <v>0</v>
          </cell>
          <cell r="AU2399">
            <v>0</v>
          </cell>
          <cell r="AW2399">
            <v>0</v>
          </cell>
          <cell r="AY2399">
            <v>0</v>
          </cell>
          <cell r="BA2399">
            <v>0</v>
          </cell>
          <cell r="BC2399">
            <v>0</v>
          </cell>
          <cell r="BE2399">
            <v>0</v>
          </cell>
          <cell r="BF2399">
            <v>0.35</v>
          </cell>
          <cell r="BG2399">
            <v>1</v>
          </cell>
          <cell r="BI2399">
            <v>0</v>
          </cell>
          <cell r="BK2399">
            <v>0</v>
          </cell>
          <cell r="BM2399">
            <v>0</v>
          </cell>
          <cell r="BO2399">
            <v>0</v>
          </cell>
          <cell r="BQ2399">
            <v>0</v>
          </cell>
          <cell r="BS2399">
            <v>0</v>
          </cell>
          <cell r="BU2399">
            <v>0</v>
          </cell>
          <cell r="BW2399">
            <v>0</v>
          </cell>
        </row>
        <row r="2400">
          <cell r="A2400" t="str">
            <v>4561961</v>
          </cell>
          <cell r="B2400" t="str">
            <v>Emerging1961</v>
          </cell>
          <cell r="C2400" t="str">
            <v>Other Emerging1961</v>
          </cell>
          <cell r="D2400" t="str">
            <v>MCD1961</v>
          </cell>
          <cell r="E2400" t="str">
            <v>1961</v>
          </cell>
          <cell r="F2400">
            <v>456</v>
          </cell>
          <cell r="G2400" t="str">
            <v>Saudi Arabia</v>
          </cell>
          <cell r="H2400">
            <v>1961</v>
          </cell>
          <cell r="I2400" t="str">
            <v>Emerging</v>
          </cell>
          <cell r="J2400" t="str">
            <v>Other Emerging</v>
          </cell>
          <cell r="K2400" t="str">
            <v>MCD</v>
          </cell>
          <cell r="AC2400">
            <v>0</v>
          </cell>
          <cell r="AE2400">
            <v>0</v>
          </cell>
          <cell r="AG2400">
            <v>0</v>
          </cell>
          <cell r="AH2400">
            <v>2.706</v>
          </cell>
          <cell r="AI2400">
            <v>5</v>
          </cell>
          <cell r="AK2400">
            <v>0</v>
          </cell>
          <cell r="AM2400">
            <v>0</v>
          </cell>
          <cell r="AO2400">
            <v>0</v>
          </cell>
          <cell r="AQ2400">
            <v>0</v>
          </cell>
          <cell r="AS2400">
            <v>0</v>
          </cell>
          <cell r="AU2400">
            <v>0</v>
          </cell>
          <cell r="AW2400">
            <v>0</v>
          </cell>
          <cell r="AY2400">
            <v>0</v>
          </cell>
          <cell r="BA2400">
            <v>0</v>
          </cell>
          <cell r="BC2400">
            <v>0</v>
          </cell>
          <cell r="BE2400">
            <v>0</v>
          </cell>
          <cell r="BF2400">
            <v>0.37</v>
          </cell>
          <cell r="BG2400">
            <v>1</v>
          </cell>
          <cell r="BI2400">
            <v>0</v>
          </cell>
          <cell r="BK2400">
            <v>0</v>
          </cell>
          <cell r="BM2400">
            <v>0</v>
          </cell>
          <cell r="BO2400">
            <v>0</v>
          </cell>
          <cell r="BQ2400">
            <v>0</v>
          </cell>
          <cell r="BS2400">
            <v>0</v>
          </cell>
          <cell r="BU2400">
            <v>0</v>
          </cell>
          <cell r="BW2400">
            <v>0</v>
          </cell>
        </row>
        <row r="2401">
          <cell r="A2401" t="str">
            <v>4561962</v>
          </cell>
          <cell r="B2401" t="str">
            <v>Emerging1962</v>
          </cell>
          <cell r="C2401" t="str">
            <v>Other Emerging1962</v>
          </cell>
          <cell r="D2401" t="str">
            <v>MCD1962</v>
          </cell>
          <cell r="E2401" t="str">
            <v>1962</v>
          </cell>
          <cell r="F2401">
            <v>456</v>
          </cell>
          <cell r="G2401" t="str">
            <v>Saudi Arabia</v>
          </cell>
          <cell r="H2401">
            <v>1962</v>
          </cell>
          <cell r="I2401" t="str">
            <v>Emerging</v>
          </cell>
          <cell r="J2401" t="str">
            <v>Other Emerging</v>
          </cell>
          <cell r="K2401" t="str">
            <v>MCD</v>
          </cell>
          <cell r="AC2401">
            <v>0</v>
          </cell>
          <cell r="AE2401">
            <v>0</v>
          </cell>
          <cell r="AG2401">
            <v>0</v>
          </cell>
          <cell r="AH2401">
            <v>2.88</v>
          </cell>
          <cell r="AI2401">
            <v>5</v>
          </cell>
          <cell r="AK2401">
            <v>0</v>
          </cell>
          <cell r="AM2401">
            <v>0</v>
          </cell>
          <cell r="AO2401">
            <v>0</v>
          </cell>
          <cell r="AQ2401">
            <v>0</v>
          </cell>
          <cell r="AS2401">
            <v>0</v>
          </cell>
          <cell r="AU2401">
            <v>0</v>
          </cell>
          <cell r="AW2401">
            <v>0</v>
          </cell>
          <cell r="AY2401">
            <v>0</v>
          </cell>
          <cell r="BA2401">
            <v>0</v>
          </cell>
          <cell r="BC2401">
            <v>0</v>
          </cell>
          <cell r="BE2401">
            <v>0</v>
          </cell>
          <cell r="BF2401">
            <v>0.39</v>
          </cell>
          <cell r="BG2401">
            <v>1</v>
          </cell>
          <cell r="BI2401">
            <v>0</v>
          </cell>
          <cell r="BK2401">
            <v>0</v>
          </cell>
          <cell r="BM2401">
            <v>0</v>
          </cell>
          <cell r="BO2401">
            <v>0</v>
          </cell>
          <cell r="BQ2401">
            <v>0</v>
          </cell>
          <cell r="BS2401">
            <v>0</v>
          </cell>
          <cell r="BU2401">
            <v>0</v>
          </cell>
          <cell r="BW2401">
            <v>0</v>
          </cell>
        </row>
        <row r="2402">
          <cell r="A2402" t="str">
            <v>4561963</v>
          </cell>
          <cell r="B2402" t="str">
            <v>Emerging1963</v>
          </cell>
          <cell r="C2402" t="str">
            <v>Other Emerging1963</v>
          </cell>
          <cell r="D2402" t="str">
            <v>MCD1963</v>
          </cell>
          <cell r="E2402" t="str">
            <v>1963</v>
          </cell>
          <cell r="F2402">
            <v>456</v>
          </cell>
          <cell r="G2402" t="str">
            <v>Saudi Arabia</v>
          </cell>
          <cell r="H2402">
            <v>1963</v>
          </cell>
          <cell r="I2402" t="str">
            <v>Emerging</v>
          </cell>
          <cell r="J2402" t="str">
            <v>Other Emerging</v>
          </cell>
          <cell r="K2402" t="str">
            <v>MCD</v>
          </cell>
          <cell r="AC2402">
            <v>0</v>
          </cell>
          <cell r="AE2402">
            <v>0</v>
          </cell>
          <cell r="AG2402">
            <v>0</v>
          </cell>
          <cell r="AH2402">
            <v>3.0539999999999998</v>
          </cell>
          <cell r="AI2402">
            <v>5</v>
          </cell>
          <cell r="AK2402">
            <v>0</v>
          </cell>
          <cell r="AM2402">
            <v>0</v>
          </cell>
          <cell r="AO2402">
            <v>0</v>
          </cell>
          <cell r="AQ2402">
            <v>0</v>
          </cell>
          <cell r="AS2402">
            <v>0</v>
          </cell>
          <cell r="AU2402">
            <v>0</v>
          </cell>
          <cell r="AW2402">
            <v>0</v>
          </cell>
          <cell r="AY2402">
            <v>0</v>
          </cell>
          <cell r="BA2402">
            <v>0</v>
          </cell>
          <cell r="BC2402">
            <v>0</v>
          </cell>
          <cell r="BE2402">
            <v>0</v>
          </cell>
          <cell r="BF2402">
            <v>0.4</v>
          </cell>
          <cell r="BG2402">
            <v>1</v>
          </cell>
          <cell r="BI2402">
            <v>0</v>
          </cell>
          <cell r="BK2402">
            <v>0</v>
          </cell>
          <cell r="BM2402">
            <v>0</v>
          </cell>
          <cell r="BO2402">
            <v>0</v>
          </cell>
          <cell r="BQ2402">
            <v>0</v>
          </cell>
          <cell r="BS2402">
            <v>0</v>
          </cell>
          <cell r="BU2402">
            <v>0</v>
          </cell>
          <cell r="BW2402">
            <v>0</v>
          </cell>
        </row>
        <row r="2403">
          <cell r="A2403" t="str">
            <v>4561964</v>
          </cell>
          <cell r="B2403" t="str">
            <v>Emerging1964</v>
          </cell>
          <cell r="C2403" t="str">
            <v>Other Emerging1964</v>
          </cell>
          <cell r="D2403" t="str">
            <v>MCD1964</v>
          </cell>
          <cell r="E2403" t="str">
            <v>1964</v>
          </cell>
          <cell r="F2403">
            <v>456</v>
          </cell>
          <cell r="G2403" t="str">
            <v>Saudi Arabia</v>
          </cell>
          <cell r="H2403">
            <v>1964</v>
          </cell>
          <cell r="I2403" t="str">
            <v>Emerging</v>
          </cell>
          <cell r="J2403" t="str">
            <v>Other Emerging</v>
          </cell>
          <cell r="K2403" t="str">
            <v>MCD</v>
          </cell>
          <cell r="AC2403">
            <v>0</v>
          </cell>
          <cell r="AE2403">
            <v>0</v>
          </cell>
          <cell r="AG2403">
            <v>0</v>
          </cell>
          <cell r="AH2403">
            <v>3.2280000000000002</v>
          </cell>
          <cell r="AI2403">
            <v>5</v>
          </cell>
          <cell r="AK2403">
            <v>0</v>
          </cell>
          <cell r="AM2403">
            <v>0</v>
          </cell>
          <cell r="AO2403">
            <v>0</v>
          </cell>
          <cell r="AQ2403">
            <v>0</v>
          </cell>
          <cell r="AS2403">
            <v>0</v>
          </cell>
          <cell r="AU2403">
            <v>0</v>
          </cell>
          <cell r="AW2403">
            <v>0</v>
          </cell>
          <cell r="AY2403">
            <v>0</v>
          </cell>
          <cell r="BA2403">
            <v>0</v>
          </cell>
          <cell r="BC2403">
            <v>0</v>
          </cell>
          <cell r="BE2403">
            <v>0</v>
          </cell>
          <cell r="BF2403">
            <v>0.42</v>
          </cell>
          <cell r="BG2403">
            <v>1</v>
          </cell>
          <cell r="BI2403">
            <v>0</v>
          </cell>
          <cell r="BK2403">
            <v>0</v>
          </cell>
          <cell r="BM2403">
            <v>0</v>
          </cell>
          <cell r="BO2403">
            <v>0</v>
          </cell>
          <cell r="BQ2403">
            <v>0</v>
          </cell>
          <cell r="BS2403">
            <v>0</v>
          </cell>
          <cell r="BU2403">
            <v>0</v>
          </cell>
          <cell r="BW2403">
            <v>0</v>
          </cell>
        </row>
        <row r="2404">
          <cell r="A2404" t="str">
            <v>4561965</v>
          </cell>
          <cell r="B2404" t="str">
            <v>Emerging1965</v>
          </cell>
          <cell r="C2404" t="str">
            <v>Other Emerging1965</v>
          </cell>
          <cell r="D2404" t="str">
            <v>MCD1965</v>
          </cell>
          <cell r="E2404" t="str">
            <v>1965</v>
          </cell>
          <cell r="F2404">
            <v>456</v>
          </cell>
          <cell r="G2404" t="str">
            <v>Saudi Arabia</v>
          </cell>
          <cell r="H2404">
            <v>1965</v>
          </cell>
          <cell r="I2404" t="str">
            <v>Emerging</v>
          </cell>
          <cell r="J2404" t="str">
            <v>Other Emerging</v>
          </cell>
          <cell r="K2404" t="str">
            <v>MCD</v>
          </cell>
          <cell r="AC2404">
            <v>0</v>
          </cell>
          <cell r="AE2404">
            <v>0</v>
          </cell>
          <cell r="AG2404">
            <v>0</v>
          </cell>
          <cell r="AH2404">
            <v>3.32</v>
          </cell>
          <cell r="AI2404">
            <v>7</v>
          </cell>
          <cell r="AK2404">
            <v>0</v>
          </cell>
          <cell r="AM2404">
            <v>0</v>
          </cell>
          <cell r="AO2404">
            <v>0</v>
          </cell>
          <cell r="AQ2404">
            <v>0</v>
          </cell>
          <cell r="AS2404">
            <v>0</v>
          </cell>
          <cell r="AU2404">
            <v>0</v>
          </cell>
          <cell r="AW2404">
            <v>0</v>
          </cell>
          <cell r="AY2404">
            <v>0</v>
          </cell>
          <cell r="BA2404">
            <v>0</v>
          </cell>
          <cell r="BC2404">
            <v>0</v>
          </cell>
          <cell r="BE2404">
            <v>0</v>
          </cell>
          <cell r="BF2404">
            <v>1.53</v>
          </cell>
          <cell r="BG2404">
            <v>2</v>
          </cell>
          <cell r="BI2404">
            <v>0</v>
          </cell>
          <cell r="BK2404">
            <v>0</v>
          </cell>
          <cell r="BM2404">
            <v>0</v>
          </cell>
          <cell r="BO2404">
            <v>0</v>
          </cell>
          <cell r="BQ2404">
            <v>0</v>
          </cell>
          <cell r="BS2404">
            <v>0</v>
          </cell>
          <cell r="BU2404">
            <v>0</v>
          </cell>
          <cell r="BW2404">
            <v>0</v>
          </cell>
        </row>
        <row r="2405">
          <cell r="A2405" t="str">
            <v>4561966</v>
          </cell>
          <cell r="B2405" t="str">
            <v>Emerging1966</v>
          </cell>
          <cell r="C2405" t="str">
            <v>Other Emerging1966</v>
          </cell>
          <cell r="D2405" t="str">
            <v>MCD1966</v>
          </cell>
          <cell r="E2405" t="str">
            <v>1966</v>
          </cell>
          <cell r="F2405">
            <v>456</v>
          </cell>
          <cell r="G2405" t="str">
            <v>Saudi Arabia</v>
          </cell>
          <cell r="H2405">
            <v>1966</v>
          </cell>
          <cell r="I2405" t="str">
            <v>Emerging</v>
          </cell>
          <cell r="J2405" t="str">
            <v>Other Emerging</v>
          </cell>
          <cell r="K2405" t="str">
            <v>MCD</v>
          </cell>
          <cell r="AC2405">
            <v>0</v>
          </cell>
          <cell r="AE2405">
            <v>0</v>
          </cell>
          <cell r="AG2405">
            <v>0</v>
          </cell>
          <cell r="AH2405">
            <v>3.4485709999999998</v>
          </cell>
          <cell r="AI2405">
            <v>7</v>
          </cell>
          <cell r="AK2405">
            <v>0</v>
          </cell>
          <cell r="AM2405">
            <v>0</v>
          </cell>
          <cell r="AO2405">
            <v>0</v>
          </cell>
          <cell r="AQ2405">
            <v>0</v>
          </cell>
          <cell r="AS2405">
            <v>0</v>
          </cell>
          <cell r="AU2405">
            <v>0</v>
          </cell>
          <cell r="AW2405">
            <v>0</v>
          </cell>
          <cell r="AY2405">
            <v>0</v>
          </cell>
          <cell r="BA2405">
            <v>0</v>
          </cell>
          <cell r="BC2405">
            <v>0</v>
          </cell>
          <cell r="BE2405">
            <v>0</v>
          </cell>
          <cell r="BF2405">
            <v>1.5649999999999999</v>
          </cell>
          <cell r="BG2405">
            <v>2</v>
          </cell>
          <cell r="BI2405">
            <v>0</v>
          </cell>
          <cell r="BK2405">
            <v>0</v>
          </cell>
          <cell r="BM2405">
            <v>0</v>
          </cell>
          <cell r="BO2405">
            <v>0</v>
          </cell>
          <cell r="BQ2405">
            <v>0</v>
          </cell>
          <cell r="BS2405">
            <v>0</v>
          </cell>
          <cell r="BU2405">
            <v>0</v>
          </cell>
          <cell r="BW2405">
            <v>0</v>
          </cell>
        </row>
        <row r="2406">
          <cell r="A2406" t="str">
            <v>4561967</v>
          </cell>
          <cell r="B2406" t="str">
            <v>Emerging1967</v>
          </cell>
          <cell r="C2406" t="str">
            <v>Other Emerging1967</v>
          </cell>
          <cell r="D2406" t="str">
            <v>MCD1967</v>
          </cell>
          <cell r="E2406" t="str">
            <v>1967</v>
          </cell>
          <cell r="F2406">
            <v>456</v>
          </cell>
          <cell r="G2406" t="str">
            <v>Saudi Arabia</v>
          </cell>
          <cell r="H2406">
            <v>1967</v>
          </cell>
          <cell r="I2406" t="str">
            <v>Emerging</v>
          </cell>
          <cell r="J2406" t="str">
            <v>Other Emerging</v>
          </cell>
          <cell r="K2406" t="str">
            <v>MCD</v>
          </cell>
          <cell r="AC2406">
            <v>0</v>
          </cell>
          <cell r="AE2406">
            <v>0</v>
          </cell>
          <cell r="AG2406">
            <v>0</v>
          </cell>
          <cell r="AH2406">
            <v>3.577143</v>
          </cell>
          <cell r="AI2406">
            <v>7</v>
          </cell>
          <cell r="AK2406">
            <v>0</v>
          </cell>
          <cell r="AM2406">
            <v>0</v>
          </cell>
          <cell r="AO2406">
            <v>0</v>
          </cell>
          <cell r="AQ2406">
            <v>0</v>
          </cell>
          <cell r="AS2406">
            <v>0</v>
          </cell>
          <cell r="AU2406">
            <v>0</v>
          </cell>
          <cell r="AW2406">
            <v>0</v>
          </cell>
          <cell r="AY2406">
            <v>0</v>
          </cell>
          <cell r="BA2406">
            <v>0</v>
          </cell>
          <cell r="BC2406">
            <v>0</v>
          </cell>
          <cell r="BE2406">
            <v>0</v>
          </cell>
          <cell r="BF2406">
            <v>1.6</v>
          </cell>
          <cell r="BG2406">
            <v>2</v>
          </cell>
          <cell r="BI2406">
            <v>0</v>
          </cell>
          <cell r="BK2406">
            <v>0</v>
          </cell>
          <cell r="BM2406">
            <v>0</v>
          </cell>
          <cell r="BO2406">
            <v>0</v>
          </cell>
          <cell r="BQ2406">
            <v>0</v>
          </cell>
          <cell r="BS2406">
            <v>0</v>
          </cell>
          <cell r="BU2406">
            <v>0</v>
          </cell>
          <cell r="BW2406">
            <v>0</v>
          </cell>
        </row>
        <row r="2407">
          <cell r="A2407" t="str">
            <v>4561968</v>
          </cell>
          <cell r="B2407" t="str">
            <v>Emerging1968</v>
          </cell>
          <cell r="C2407" t="str">
            <v>Other Emerging1968</v>
          </cell>
          <cell r="D2407" t="str">
            <v>MCD1968</v>
          </cell>
          <cell r="E2407" t="str">
            <v>1968</v>
          </cell>
          <cell r="F2407">
            <v>456</v>
          </cell>
          <cell r="G2407" t="str">
            <v>Saudi Arabia</v>
          </cell>
          <cell r="H2407">
            <v>1968</v>
          </cell>
          <cell r="I2407" t="str">
            <v>Emerging</v>
          </cell>
          <cell r="J2407" t="str">
            <v>Other Emerging</v>
          </cell>
          <cell r="K2407" t="str">
            <v>MCD</v>
          </cell>
          <cell r="AC2407">
            <v>0</v>
          </cell>
          <cell r="AE2407">
            <v>0</v>
          </cell>
          <cell r="AG2407">
            <v>0</v>
          </cell>
          <cell r="AH2407">
            <v>3.7042860000000002</v>
          </cell>
          <cell r="AI2407">
            <v>7</v>
          </cell>
          <cell r="AK2407">
            <v>0</v>
          </cell>
          <cell r="AM2407">
            <v>0</v>
          </cell>
          <cell r="AO2407">
            <v>0</v>
          </cell>
          <cell r="AQ2407">
            <v>0</v>
          </cell>
          <cell r="AS2407">
            <v>0</v>
          </cell>
          <cell r="AU2407">
            <v>0</v>
          </cell>
          <cell r="AW2407">
            <v>0</v>
          </cell>
          <cell r="AY2407">
            <v>0</v>
          </cell>
          <cell r="BA2407">
            <v>0</v>
          </cell>
          <cell r="BC2407">
            <v>0</v>
          </cell>
          <cell r="BE2407">
            <v>0</v>
          </cell>
          <cell r="BF2407">
            <v>1.635</v>
          </cell>
          <cell r="BG2407">
            <v>2</v>
          </cell>
          <cell r="BI2407">
            <v>0</v>
          </cell>
          <cell r="BK2407">
            <v>0</v>
          </cell>
          <cell r="BM2407">
            <v>0</v>
          </cell>
          <cell r="BO2407">
            <v>0</v>
          </cell>
          <cell r="BQ2407">
            <v>0</v>
          </cell>
          <cell r="BS2407">
            <v>0</v>
          </cell>
          <cell r="BU2407">
            <v>0</v>
          </cell>
          <cell r="BW2407">
            <v>0</v>
          </cell>
        </row>
        <row r="2408">
          <cell r="A2408" t="str">
            <v>4561969</v>
          </cell>
          <cell r="B2408" t="str">
            <v>Emerging1969</v>
          </cell>
          <cell r="C2408" t="str">
            <v>Other Emerging1969</v>
          </cell>
          <cell r="D2408" t="str">
            <v>MCD1969</v>
          </cell>
          <cell r="E2408" t="str">
            <v>1969</v>
          </cell>
          <cell r="F2408">
            <v>456</v>
          </cell>
          <cell r="G2408" t="str">
            <v>Saudi Arabia</v>
          </cell>
          <cell r="H2408">
            <v>1969</v>
          </cell>
          <cell r="I2408" t="str">
            <v>Emerging</v>
          </cell>
          <cell r="J2408" t="str">
            <v>Other Emerging</v>
          </cell>
          <cell r="K2408" t="str">
            <v>MCD</v>
          </cell>
          <cell r="AC2408">
            <v>0</v>
          </cell>
          <cell r="AE2408">
            <v>0</v>
          </cell>
          <cell r="AG2408">
            <v>0</v>
          </cell>
          <cell r="AH2408">
            <v>3.831429</v>
          </cell>
          <cell r="AI2408">
            <v>7</v>
          </cell>
          <cell r="AK2408">
            <v>0</v>
          </cell>
          <cell r="AM2408">
            <v>0</v>
          </cell>
          <cell r="AO2408">
            <v>0</v>
          </cell>
          <cell r="AQ2408">
            <v>0</v>
          </cell>
          <cell r="AS2408">
            <v>0</v>
          </cell>
          <cell r="AU2408">
            <v>0</v>
          </cell>
          <cell r="AW2408">
            <v>0</v>
          </cell>
          <cell r="AY2408">
            <v>0</v>
          </cell>
          <cell r="BA2408">
            <v>0</v>
          </cell>
          <cell r="BC2408">
            <v>0</v>
          </cell>
          <cell r="BE2408">
            <v>0</v>
          </cell>
          <cell r="BF2408">
            <v>1.67</v>
          </cell>
          <cell r="BG2408">
            <v>2</v>
          </cell>
          <cell r="BI2408">
            <v>0</v>
          </cell>
          <cell r="BK2408">
            <v>0</v>
          </cell>
          <cell r="BM2408">
            <v>0</v>
          </cell>
          <cell r="BO2408">
            <v>0</v>
          </cell>
          <cell r="BQ2408">
            <v>0</v>
          </cell>
          <cell r="BS2408">
            <v>0</v>
          </cell>
          <cell r="BU2408">
            <v>0</v>
          </cell>
          <cell r="BW2408">
            <v>0</v>
          </cell>
        </row>
        <row r="2409">
          <cell r="A2409" t="str">
            <v>4561970</v>
          </cell>
          <cell r="B2409" t="str">
            <v>Emerging1970</v>
          </cell>
          <cell r="C2409" t="str">
            <v>Other Emerging1970</v>
          </cell>
          <cell r="D2409" t="str">
            <v>MCD1970</v>
          </cell>
          <cell r="E2409" t="str">
            <v>1970</v>
          </cell>
          <cell r="F2409">
            <v>456</v>
          </cell>
          <cell r="G2409" t="str">
            <v>Saudi Arabia</v>
          </cell>
          <cell r="H2409">
            <v>1970</v>
          </cell>
          <cell r="I2409" t="str">
            <v>Emerging</v>
          </cell>
          <cell r="J2409" t="str">
            <v>Other Emerging</v>
          </cell>
          <cell r="K2409" t="str">
            <v>MCD</v>
          </cell>
          <cell r="AC2409">
            <v>0</v>
          </cell>
          <cell r="AE2409">
            <v>0</v>
          </cell>
          <cell r="AG2409">
            <v>0</v>
          </cell>
          <cell r="AH2409">
            <v>2.782</v>
          </cell>
          <cell r="AI2409">
            <v>10</v>
          </cell>
          <cell r="AK2409">
            <v>0</v>
          </cell>
          <cell r="AM2409">
            <v>0</v>
          </cell>
          <cell r="AO2409">
            <v>0</v>
          </cell>
          <cell r="AQ2409">
            <v>0</v>
          </cell>
          <cell r="AS2409">
            <v>0</v>
          </cell>
          <cell r="AU2409">
            <v>0</v>
          </cell>
          <cell r="AW2409">
            <v>0</v>
          </cell>
          <cell r="AY2409">
            <v>0</v>
          </cell>
          <cell r="BA2409">
            <v>0</v>
          </cell>
          <cell r="BC2409">
            <v>0</v>
          </cell>
          <cell r="BE2409">
            <v>0</v>
          </cell>
          <cell r="BF2409">
            <v>0.70199999999999996</v>
          </cell>
          <cell r="BG2409">
            <v>5</v>
          </cell>
          <cell r="BI2409">
            <v>0</v>
          </cell>
          <cell r="BK2409">
            <v>0</v>
          </cell>
          <cell r="BM2409">
            <v>0</v>
          </cell>
          <cell r="BO2409">
            <v>0</v>
          </cell>
          <cell r="BQ2409">
            <v>0</v>
          </cell>
          <cell r="BS2409">
            <v>0</v>
          </cell>
          <cell r="BU2409">
            <v>0</v>
          </cell>
          <cell r="BW2409">
            <v>0</v>
          </cell>
        </row>
        <row r="2410">
          <cell r="A2410" t="str">
            <v>4561971</v>
          </cell>
          <cell r="B2410" t="str">
            <v>Emerging1971</v>
          </cell>
          <cell r="C2410" t="str">
            <v>Other Emerging1971</v>
          </cell>
          <cell r="D2410" t="str">
            <v>MCD1971</v>
          </cell>
          <cell r="E2410" t="str">
            <v>1971</v>
          </cell>
          <cell r="F2410">
            <v>456</v>
          </cell>
          <cell r="G2410" t="str">
            <v>Saudi Arabia</v>
          </cell>
          <cell r="H2410">
            <v>1971</v>
          </cell>
          <cell r="I2410" t="str">
            <v>Emerging</v>
          </cell>
          <cell r="J2410" t="str">
            <v>Other Emerging</v>
          </cell>
          <cell r="K2410" t="str">
            <v>MCD</v>
          </cell>
          <cell r="AC2410">
            <v>0</v>
          </cell>
          <cell r="AE2410">
            <v>0</v>
          </cell>
          <cell r="AG2410">
            <v>0</v>
          </cell>
          <cell r="AH2410">
            <v>2.8690000000000002</v>
          </cell>
          <cell r="AI2410">
            <v>10</v>
          </cell>
          <cell r="AK2410">
            <v>0</v>
          </cell>
          <cell r="AM2410">
            <v>0</v>
          </cell>
          <cell r="AO2410">
            <v>0</v>
          </cell>
          <cell r="AQ2410">
            <v>0</v>
          </cell>
          <cell r="AS2410">
            <v>0</v>
          </cell>
          <cell r="AU2410">
            <v>0</v>
          </cell>
          <cell r="AW2410">
            <v>0</v>
          </cell>
          <cell r="AY2410">
            <v>0</v>
          </cell>
          <cell r="BA2410">
            <v>0</v>
          </cell>
          <cell r="BC2410">
            <v>0</v>
          </cell>
          <cell r="BE2410">
            <v>0</v>
          </cell>
          <cell r="BF2410">
            <v>0.71</v>
          </cell>
          <cell r="BG2410">
            <v>5</v>
          </cell>
          <cell r="BI2410">
            <v>0</v>
          </cell>
          <cell r="BK2410">
            <v>0</v>
          </cell>
          <cell r="BM2410">
            <v>0</v>
          </cell>
          <cell r="BO2410">
            <v>0</v>
          </cell>
          <cell r="BQ2410">
            <v>0</v>
          </cell>
          <cell r="BS2410">
            <v>0</v>
          </cell>
          <cell r="BU2410">
            <v>0</v>
          </cell>
          <cell r="BW2410">
            <v>0</v>
          </cell>
        </row>
        <row r="2411">
          <cell r="A2411" t="str">
            <v>4561972</v>
          </cell>
          <cell r="B2411" t="str">
            <v>Emerging1972</v>
          </cell>
          <cell r="C2411" t="str">
            <v>Other Emerging1972</v>
          </cell>
          <cell r="D2411" t="str">
            <v>MCD1972</v>
          </cell>
          <cell r="E2411" t="str">
            <v>1972</v>
          </cell>
          <cell r="F2411">
            <v>456</v>
          </cell>
          <cell r="G2411" t="str">
            <v>Saudi Arabia</v>
          </cell>
          <cell r="H2411">
            <v>1972</v>
          </cell>
          <cell r="I2411" t="str">
            <v>Emerging</v>
          </cell>
          <cell r="J2411" t="str">
            <v>Other Emerging</v>
          </cell>
          <cell r="K2411" t="str">
            <v>MCD</v>
          </cell>
          <cell r="AC2411">
            <v>0</v>
          </cell>
          <cell r="AE2411">
            <v>0</v>
          </cell>
          <cell r="AG2411">
            <v>0</v>
          </cell>
          <cell r="AH2411">
            <v>2.9529999999999998</v>
          </cell>
          <cell r="AI2411">
            <v>10</v>
          </cell>
          <cell r="AK2411">
            <v>0</v>
          </cell>
          <cell r="AM2411">
            <v>0</v>
          </cell>
          <cell r="AO2411">
            <v>0</v>
          </cell>
          <cell r="AQ2411">
            <v>0</v>
          </cell>
          <cell r="AS2411">
            <v>0</v>
          </cell>
          <cell r="AU2411">
            <v>0</v>
          </cell>
          <cell r="AW2411">
            <v>0</v>
          </cell>
          <cell r="AY2411">
            <v>0</v>
          </cell>
          <cell r="BA2411">
            <v>0</v>
          </cell>
          <cell r="BC2411">
            <v>0</v>
          </cell>
          <cell r="BE2411">
            <v>0</v>
          </cell>
          <cell r="BF2411">
            <v>0.71599999999999997</v>
          </cell>
          <cell r="BG2411">
            <v>5</v>
          </cell>
          <cell r="BI2411">
            <v>0</v>
          </cell>
          <cell r="BK2411">
            <v>0</v>
          </cell>
          <cell r="BM2411">
            <v>0</v>
          </cell>
          <cell r="BO2411">
            <v>0</v>
          </cell>
          <cell r="BQ2411">
            <v>0</v>
          </cell>
          <cell r="BS2411">
            <v>0</v>
          </cell>
          <cell r="BU2411">
            <v>0</v>
          </cell>
          <cell r="BW2411">
            <v>0</v>
          </cell>
        </row>
        <row r="2412">
          <cell r="A2412" t="str">
            <v>4561973</v>
          </cell>
          <cell r="B2412" t="str">
            <v>Emerging1973</v>
          </cell>
          <cell r="C2412" t="str">
            <v>Other Emerging1973</v>
          </cell>
          <cell r="D2412" t="str">
            <v>MCD1973</v>
          </cell>
          <cell r="E2412" t="str">
            <v>1973</v>
          </cell>
          <cell r="F2412">
            <v>456</v>
          </cell>
          <cell r="G2412" t="str">
            <v>Saudi Arabia</v>
          </cell>
          <cell r="H2412">
            <v>1973</v>
          </cell>
          <cell r="I2412" t="str">
            <v>Emerging</v>
          </cell>
          <cell r="J2412" t="str">
            <v>Other Emerging</v>
          </cell>
          <cell r="K2412" t="str">
            <v>MCD</v>
          </cell>
          <cell r="AC2412">
            <v>0</v>
          </cell>
          <cell r="AE2412">
            <v>0</v>
          </cell>
          <cell r="AG2412">
            <v>0</v>
          </cell>
          <cell r="AH2412">
            <v>3.0369999999999999</v>
          </cell>
          <cell r="AI2412">
            <v>10</v>
          </cell>
          <cell r="AK2412">
            <v>0</v>
          </cell>
          <cell r="AM2412">
            <v>0</v>
          </cell>
          <cell r="AO2412">
            <v>0</v>
          </cell>
          <cell r="AQ2412">
            <v>0</v>
          </cell>
          <cell r="AS2412">
            <v>0</v>
          </cell>
          <cell r="AU2412">
            <v>0</v>
          </cell>
          <cell r="AW2412">
            <v>0</v>
          </cell>
          <cell r="AY2412">
            <v>0</v>
          </cell>
          <cell r="BA2412">
            <v>0</v>
          </cell>
          <cell r="BC2412">
            <v>0</v>
          </cell>
          <cell r="BE2412">
            <v>0</v>
          </cell>
          <cell r="BF2412">
            <v>0.72199999999999998</v>
          </cell>
          <cell r="BG2412">
            <v>5</v>
          </cell>
          <cell r="BI2412">
            <v>0</v>
          </cell>
          <cell r="BK2412">
            <v>0</v>
          </cell>
          <cell r="BM2412">
            <v>0</v>
          </cell>
          <cell r="BO2412">
            <v>0</v>
          </cell>
          <cell r="BQ2412">
            <v>0</v>
          </cell>
          <cell r="BS2412">
            <v>0</v>
          </cell>
          <cell r="BU2412">
            <v>0</v>
          </cell>
          <cell r="BW2412">
            <v>0</v>
          </cell>
        </row>
        <row r="2413">
          <cell r="A2413" t="str">
            <v>4561974</v>
          </cell>
          <cell r="B2413" t="str">
            <v>Emerging1974</v>
          </cell>
          <cell r="C2413" t="str">
            <v>Other Emerging1974</v>
          </cell>
          <cell r="D2413" t="str">
            <v>MCD1974</v>
          </cell>
          <cell r="E2413" t="str">
            <v>1974</v>
          </cell>
          <cell r="F2413">
            <v>456</v>
          </cell>
          <cell r="G2413" t="str">
            <v>Saudi Arabia</v>
          </cell>
          <cell r="H2413">
            <v>1974</v>
          </cell>
          <cell r="I2413" t="str">
            <v>Emerging</v>
          </cell>
          <cell r="J2413" t="str">
            <v>Other Emerging</v>
          </cell>
          <cell r="K2413" t="str">
            <v>MCD</v>
          </cell>
          <cell r="AC2413">
            <v>0</v>
          </cell>
          <cell r="AE2413">
            <v>0</v>
          </cell>
          <cell r="AG2413">
            <v>0</v>
          </cell>
          <cell r="AH2413">
            <v>2.8718180000000002</v>
          </cell>
          <cell r="AI2413">
            <v>11</v>
          </cell>
          <cell r="AK2413">
            <v>0</v>
          </cell>
          <cell r="AM2413">
            <v>0</v>
          </cell>
          <cell r="AO2413">
            <v>0</v>
          </cell>
          <cell r="AQ2413">
            <v>0</v>
          </cell>
          <cell r="AS2413">
            <v>0</v>
          </cell>
          <cell r="AU2413">
            <v>0</v>
          </cell>
          <cell r="AW2413">
            <v>0</v>
          </cell>
          <cell r="AY2413">
            <v>0</v>
          </cell>
          <cell r="BA2413">
            <v>0</v>
          </cell>
          <cell r="BC2413">
            <v>0</v>
          </cell>
          <cell r="BE2413">
            <v>0</v>
          </cell>
          <cell r="BF2413">
            <v>0.66833339999999997</v>
          </cell>
          <cell r="BG2413">
            <v>6</v>
          </cell>
          <cell r="BI2413">
            <v>0</v>
          </cell>
          <cell r="BK2413">
            <v>0</v>
          </cell>
          <cell r="BM2413">
            <v>0</v>
          </cell>
          <cell r="BO2413">
            <v>0</v>
          </cell>
          <cell r="BQ2413">
            <v>0</v>
          </cell>
          <cell r="BS2413">
            <v>0</v>
          </cell>
          <cell r="BU2413">
            <v>0</v>
          </cell>
          <cell r="BW2413">
            <v>0</v>
          </cell>
        </row>
        <row r="2414">
          <cell r="A2414" t="str">
            <v>4561975</v>
          </cell>
          <cell r="B2414" t="str">
            <v>Emerging1975</v>
          </cell>
          <cell r="C2414" t="str">
            <v>Other Emerging1975</v>
          </cell>
          <cell r="D2414" t="str">
            <v>MCD1975</v>
          </cell>
          <cell r="E2414" t="str">
            <v>1975</v>
          </cell>
          <cell r="F2414">
            <v>456</v>
          </cell>
          <cell r="G2414" t="str">
            <v>Saudi Arabia</v>
          </cell>
          <cell r="H2414">
            <v>1975</v>
          </cell>
          <cell r="I2414" t="str">
            <v>Emerging</v>
          </cell>
          <cell r="J2414" t="str">
            <v>Other Emerging</v>
          </cell>
          <cell r="K2414" t="str">
            <v>MCD</v>
          </cell>
          <cell r="AC2414">
            <v>0</v>
          </cell>
          <cell r="AE2414">
            <v>0</v>
          </cell>
          <cell r="AG2414">
            <v>0</v>
          </cell>
          <cell r="AH2414">
            <v>2.8261539999999998</v>
          </cell>
          <cell r="AI2414">
            <v>13</v>
          </cell>
          <cell r="AK2414">
            <v>0</v>
          </cell>
          <cell r="AM2414">
            <v>0</v>
          </cell>
          <cell r="AO2414">
            <v>0</v>
          </cell>
          <cell r="AQ2414">
            <v>0</v>
          </cell>
          <cell r="AS2414">
            <v>0</v>
          </cell>
          <cell r="AU2414">
            <v>0</v>
          </cell>
          <cell r="AW2414">
            <v>0</v>
          </cell>
          <cell r="AY2414">
            <v>0</v>
          </cell>
          <cell r="BA2414">
            <v>0</v>
          </cell>
          <cell r="BC2414">
            <v>0</v>
          </cell>
          <cell r="BE2414">
            <v>0</v>
          </cell>
          <cell r="BF2414">
            <v>1.04375</v>
          </cell>
          <cell r="BG2414">
            <v>8</v>
          </cell>
          <cell r="BI2414">
            <v>0</v>
          </cell>
          <cell r="BK2414">
            <v>0</v>
          </cell>
          <cell r="BM2414">
            <v>0</v>
          </cell>
          <cell r="BO2414">
            <v>0</v>
          </cell>
          <cell r="BQ2414">
            <v>0</v>
          </cell>
          <cell r="BS2414">
            <v>0</v>
          </cell>
          <cell r="BU2414">
            <v>0</v>
          </cell>
          <cell r="BW2414">
            <v>0</v>
          </cell>
        </row>
        <row r="2415">
          <cell r="A2415" t="str">
            <v>4561976</v>
          </cell>
          <cell r="B2415" t="str">
            <v>Emerging1976</v>
          </cell>
          <cell r="C2415" t="str">
            <v>Other Emerging1976</v>
          </cell>
          <cell r="D2415" t="str">
            <v>MCD1976</v>
          </cell>
          <cell r="E2415" t="str">
            <v>1976</v>
          </cell>
          <cell r="F2415">
            <v>456</v>
          </cell>
          <cell r="G2415" t="str">
            <v>Saudi Arabia</v>
          </cell>
          <cell r="H2415">
            <v>1976</v>
          </cell>
          <cell r="I2415" t="str">
            <v>Emerging</v>
          </cell>
          <cell r="J2415" t="str">
            <v>Other Emerging</v>
          </cell>
          <cell r="K2415" t="str">
            <v>MCD</v>
          </cell>
          <cell r="AC2415">
            <v>0</v>
          </cell>
          <cell r="AE2415">
            <v>0</v>
          </cell>
          <cell r="AG2415">
            <v>0</v>
          </cell>
          <cell r="AH2415">
            <v>2.934615</v>
          </cell>
          <cell r="AI2415">
            <v>13</v>
          </cell>
          <cell r="AK2415">
            <v>0</v>
          </cell>
          <cell r="AM2415">
            <v>0</v>
          </cell>
          <cell r="AO2415">
            <v>0</v>
          </cell>
          <cell r="AQ2415">
            <v>0</v>
          </cell>
          <cell r="AS2415">
            <v>0</v>
          </cell>
          <cell r="AU2415">
            <v>0</v>
          </cell>
          <cell r="AW2415">
            <v>0</v>
          </cell>
          <cell r="AY2415">
            <v>0</v>
          </cell>
          <cell r="BA2415">
            <v>0</v>
          </cell>
          <cell r="BC2415">
            <v>0</v>
          </cell>
          <cell r="BE2415">
            <v>0</v>
          </cell>
          <cell r="BF2415">
            <v>1.08375</v>
          </cell>
          <cell r="BG2415">
            <v>8</v>
          </cell>
          <cell r="BI2415">
            <v>0</v>
          </cell>
          <cell r="BK2415">
            <v>0</v>
          </cell>
          <cell r="BM2415">
            <v>0</v>
          </cell>
          <cell r="BO2415">
            <v>0</v>
          </cell>
          <cell r="BQ2415">
            <v>0</v>
          </cell>
          <cell r="BS2415">
            <v>0</v>
          </cell>
          <cell r="BU2415">
            <v>0</v>
          </cell>
          <cell r="BW2415">
            <v>0</v>
          </cell>
        </row>
        <row r="2416">
          <cell r="A2416" t="str">
            <v>4561977</v>
          </cell>
          <cell r="B2416" t="str">
            <v>Emerging1977</v>
          </cell>
          <cell r="C2416" t="str">
            <v>Other Emerging1977</v>
          </cell>
          <cell r="D2416" t="str">
            <v>MCD1977</v>
          </cell>
          <cell r="E2416" t="str">
            <v>1977</v>
          </cell>
          <cell r="F2416">
            <v>456</v>
          </cell>
          <cell r="G2416" t="str">
            <v>Saudi Arabia</v>
          </cell>
          <cell r="H2416">
            <v>1977</v>
          </cell>
          <cell r="I2416" t="str">
            <v>Emerging</v>
          </cell>
          <cell r="J2416" t="str">
            <v>Other Emerging</v>
          </cell>
          <cell r="K2416" t="str">
            <v>MCD</v>
          </cell>
          <cell r="AC2416">
            <v>0</v>
          </cell>
          <cell r="AE2416">
            <v>0</v>
          </cell>
          <cell r="AG2416">
            <v>0</v>
          </cell>
          <cell r="AH2416">
            <v>3.0430769999999998</v>
          </cell>
          <cell r="AI2416">
            <v>13</v>
          </cell>
          <cell r="AK2416">
            <v>0</v>
          </cell>
          <cell r="AM2416">
            <v>0</v>
          </cell>
          <cell r="AO2416">
            <v>0</v>
          </cell>
          <cell r="AQ2416">
            <v>0</v>
          </cell>
          <cell r="AS2416">
            <v>0</v>
          </cell>
          <cell r="AU2416">
            <v>0</v>
          </cell>
          <cell r="AW2416">
            <v>0</v>
          </cell>
          <cell r="AY2416">
            <v>0</v>
          </cell>
          <cell r="BA2416">
            <v>0</v>
          </cell>
          <cell r="BC2416">
            <v>0</v>
          </cell>
          <cell r="BE2416">
            <v>0</v>
          </cell>
          <cell r="BF2416">
            <v>1.1212500000000001</v>
          </cell>
          <cell r="BG2416">
            <v>8</v>
          </cell>
          <cell r="BI2416">
            <v>0</v>
          </cell>
          <cell r="BK2416">
            <v>0</v>
          </cell>
          <cell r="BM2416">
            <v>0</v>
          </cell>
          <cell r="BO2416">
            <v>0</v>
          </cell>
          <cell r="BQ2416">
            <v>0</v>
          </cell>
          <cell r="BS2416">
            <v>0</v>
          </cell>
          <cell r="BU2416">
            <v>0</v>
          </cell>
          <cell r="BW2416">
            <v>0</v>
          </cell>
        </row>
        <row r="2417">
          <cell r="A2417" t="str">
            <v>4561978</v>
          </cell>
          <cell r="B2417" t="str">
            <v>Emerging1978</v>
          </cell>
          <cell r="C2417" t="str">
            <v>Other Emerging1978</v>
          </cell>
          <cell r="D2417" t="str">
            <v>MCD1978</v>
          </cell>
          <cell r="E2417" t="str">
            <v>1978</v>
          </cell>
          <cell r="F2417">
            <v>456</v>
          </cell>
          <cell r="G2417" t="str">
            <v>Saudi Arabia</v>
          </cell>
          <cell r="H2417">
            <v>1978</v>
          </cell>
          <cell r="I2417" t="str">
            <v>Emerging</v>
          </cell>
          <cell r="J2417" t="str">
            <v>Other Emerging</v>
          </cell>
          <cell r="K2417" t="str">
            <v>MCD</v>
          </cell>
          <cell r="AC2417">
            <v>0</v>
          </cell>
          <cell r="AE2417">
            <v>0</v>
          </cell>
          <cell r="AG2417">
            <v>0</v>
          </cell>
          <cell r="AH2417">
            <v>2.9435709999999999</v>
          </cell>
          <cell r="AI2417">
            <v>14</v>
          </cell>
          <cell r="AK2417">
            <v>0</v>
          </cell>
          <cell r="AM2417">
            <v>0</v>
          </cell>
          <cell r="AO2417">
            <v>0</v>
          </cell>
          <cell r="AQ2417">
            <v>0</v>
          </cell>
          <cell r="AS2417">
            <v>0</v>
          </cell>
          <cell r="AU2417">
            <v>0</v>
          </cell>
          <cell r="AW2417">
            <v>0</v>
          </cell>
          <cell r="AY2417">
            <v>0</v>
          </cell>
          <cell r="BA2417">
            <v>0</v>
          </cell>
          <cell r="BC2417">
            <v>0</v>
          </cell>
          <cell r="BE2417">
            <v>0</v>
          </cell>
          <cell r="BF2417">
            <v>1.058889</v>
          </cell>
          <cell r="BG2417">
            <v>9</v>
          </cell>
          <cell r="BI2417">
            <v>0</v>
          </cell>
          <cell r="BK2417">
            <v>0</v>
          </cell>
          <cell r="BM2417">
            <v>0</v>
          </cell>
          <cell r="BO2417">
            <v>0</v>
          </cell>
          <cell r="BQ2417">
            <v>0</v>
          </cell>
          <cell r="BS2417">
            <v>0</v>
          </cell>
          <cell r="BU2417">
            <v>0</v>
          </cell>
          <cell r="BW2417">
            <v>0</v>
          </cell>
        </row>
        <row r="2418">
          <cell r="A2418" t="str">
            <v>4561979</v>
          </cell>
          <cell r="B2418" t="str">
            <v>Emerging1979</v>
          </cell>
          <cell r="C2418" t="str">
            <v>Other Emerging1979</v>
          </cell>
          <cell r="D2418" t="str">
            <v>MCD1979</v>
          </cell>
          <cell r="E2418" t="str">
            <v>1979</v>
          </cell>
          <cell r="F2418">
            <v>456</v>
          </cell>
          <cell r="G2418" t="str">
            <v>Saudi Arabia</v>
          </cell>
          <cell r="H2418">
            <v>1979</v>
          </cell>
          <cell r="I2418" t="str">
            <v>Emerging</v>
          </cell>
          <cell r="J2418" t="str">
            <v>Other Emerging</v>
          </cell>
          <cell r="K2418" t="str">
            <v>MCD</v>
          </cell>
          <cell r="AC2418">
            <v>0</v>
          </cell>
          <cell r="AE2418">
            <v>0</v>
          </cell>
          <cell r="AG2418">
            <v>0</v>
          </cell>
          <cell r="AH2418">
            <v>3.0878570000000001</v>
          </cell>
          <cell r="AI2418">
            <v>14</v>
          </cell>
          <cell r="AK2418">
            <v>0</v>
          </cell>
          <cell r="AM2418">
            <v>0</v>
          </cell>
          <cell r="AO2418">
            <v>0</v>
          </cell>
          <cell r="AQ2418">
            <v>0</v>
          </cell>
          <cell r="AS2418">
            <v>0</v>
          </cell>
          <cell r="AU2418">
            <v>0</v>
          </cell>
          <cell r="AW2418">
            <v>0</v>
          </cell>
          <cell r="AY2418">
            <v>0</v>
          </cell>
          <cell r="BA2418">
            <v>0</v>
          </cell>
          <cell r="BC2418">
            <v>0</v>
          </cell>
          <cell r="BE2418">
            <v>0</v>
          </cell>
          <cell r="BF2418">
            <v>1.094444</v>
          </cell>
          <cell r="BG2418">
            <v>9</v>
          </cell>
          <cell r="BI2418">
            <v>0</v>
          </cell>
          <cell r="BK2418">
            <v>0</v>
          </cell>
          <cell r="BM2418">
            <v>0</v>
          </cell>
          <cell r="BO2418">
            <v>0</v>
          </cell>
          <cell r="BQ2418">
            <v>0</v>
          </cell>
          <cell r="BS2418">
            <v>0</v>
          </cell>
          <cell r="BU2418">
            <v>0</v>
          </cell>
          <cell r="BW2418">
            <v>0</v>
          </cell>
        </row>
        <row r="2419">
          <cell r="A2419" t="str">
            <v>4561980</v>
          </cell>
          <cell r="B2419" t="str">
            <v>Emerging1980</v>
          </cell>
          <cell r="C2419" t="str">
            <v>Other Emerging1980</v>
          </cell>
          <cell r="D2419" t="str">
            <v>MCD1980</v>
          </cell>
          <cell r="E2419" t="str">
            <v>1980</v>
          </cell>
          <cell r="F2419">
            <v>456</v>
          </cell>
          <cell r="G2419" t="str">
            <v>Saudi Arabia</v>
          </cell>
          <cell r="H2419">
            <v>1980</v>
          </cell>
          <cell r="I2419" t="str">
            <v>Emerging</v>
          </cell>
          <cell r="J2419" t="str">
            <v>Other Emerging</v>
          </cell>
          <cell r="K2419" t="str">
            <v>MCD</v>
          </cell>
          <cell r="M2419">
            <v>546.60199999999998</v>
          </cell>
          <cell r="AB2419">
            <v>0.95329759999999997</v>
          </cell>
          <cell r="AC2419">
            <v>1</v>
          </cell>
          <cell r="AE2419">
            <v>0</v>
          </cell>
          <cell r="AG2419">
            <v>0</v>
          </cell>
          <cell r="AH2419">
            <v>3.638395</v>
          </cell>
          <cell r="AI2419">
            <v>15</v>
          </cell>
          <cell r="AK2419">
            <v>0</v>
          </cell>
          <cell r="AM2419">
            <v>0</v>
          </cell>
          <cell r="AN2419">
            <v>2.3192159999999999</v>
          </cell>
          <cell r="AO2419">
            <v>1</v>
          </cell>
          <cell r="AQ2419">
            <v>0</v>
          </cell>
          <cell r="AS2419">
            <v>0</v>
          </cell>
          <cell r="AT2419">
            <v>1.2</v>
          </cell>
          <cell r="AU2419">
            <v>1</v>
          </cell>
          <cell r="AW2419">
            <v>0</v>
          </cell>
          <cell r="AY2419">
            <v>0</v>
          </cell>
          <cell r="BA2419">
            <v>0</v>
          </cell>
          <cell r="BC2419">
            <v>0</v>
          </cell>
          <cell r="BE2419">
            <v>0</v>
          </cell>
          <cell r="BF2419">
            <v>1.94</v>
          </cell>
          <cell r="BG2419">
            <v>10</v>
          </cell>
          <cell r="BI2419">
            <v>0</v>
          </cell>
          <cell r="BK2419">
            <v>0</v>
          </cell>
          <cell r="BM2419">
            <v>0</v>
          </cell>
          <cell r="BO2419">
            <v>0</v>
          </cell>
          <cell r="BQ2419">
            <v>0</v>
          </cell>
          <cell r="BS2419">
            <v>0</v>
          </cell>
          <cell r="BU2419">
            <v>0</v>
          </cell>
          <cell r="BW2419">
            <v>0</v>
          </cell>
        </row>
        <row r="2420">
          <cell r="A2420" t="str">
            <v>4561981</v>
          </cell>
          <cell r="B2420" t="str">
            <v>Emerging1981</v>
          </cell>
          <cell r="C2420" t="str">
            <v>Other Emerging1981</v>
          </cell>
          <cell r="D2420" t="str">
            <v>MCD1981</v>
          </cell>
          <cell r="E2420" t="str">
            <v>1981</v>
          </cell>
          <cell r="F2420">
            <v>456</v>
          </cell>
          <cell r="G2420" t="str">
            <v>Saudi Arabia</v>
          </cell>
          <cell r="H2420">
            <v>1981</v>
          </cell>
          <cell r="I2420" t="str">
            <v>Emerging</v>
          </cell>
          <cell r="J2420" t="str">
            <v>Other Emerging</v>
          </cell>
          <cell r="K2420" t="str">
            <v>MCD</v>
          </cell>
          <cell r="M2420">
            <v>622.17499999999995</v>
          </cell>
          <cell r="AB2420">
            <v>0.85694910000000002</v>
          </cell>
          <cell r="AC2420">
            <v>1</v>
          </cell>
          <cell r="AE2420">
            <v>0</v>
          </cell>
          <cell r="AG2420">
            <v>0</v>
          </cell>
          <cell r="AH2420">
            <v>3.1775910000000001</v>
          </cell>
          <cell r="AI2420">
            <v>18</v>
          </cell>
          <cell r="AK2420">
            <v>0</v>
          </cell>
          <cell r="AM2420">
            <v>0</v>
          </cell>
          <cell r="AN2420">
            <v>2.2035830000000001</v>
          </cell>
          <cell r="AO2420">
            <v>1</v>
          </cell>
          <cell r="AQ2420">
            <v>0</v>
          </cell>
          <cell r="AS2420">
            <v>0</v>
          </cell>
          <cell r="AT2420">
            <v>1.2</v>
          </cell>
          <cell r="AU2420">
            <v>1</v>
          </cell>
          <cell r="AW2420">
            <v>0</v>
          </cell>
          <cell r="AY2420">
            <v>0</v>
          </cell>
          <cell r="BA2420">
            <v>0</v>
          </cell>
          <cell r="BC2420">
            <v>0</v>
          </cell>
          <cell r="BE2420">
            <v>0</v>
          </cell>
          <cell r="BF2420">
            <v>1.6507689999999999</v>
          </cell>
          <cell r="BG2420">
            <v>13</v>
          </cell>
          <cell r="BI2420">
            <v>0</v>
          </cell>
          <cell r="BK2420">
            <v>0</v>
          </cell>
          <cell r="BM2420">
            <v>0</v>
          </cell>
          <cell r="BO2420">
            <v>0</v>
          </cell>
          <cell r="BQ2420">
            <v>0</v>
          </cell>
          <cell r="BS2420">
            <v>0</v>
          </cell>
          <cell r="BU2420">
            <v>0</v>
          </cell>
          <cell r="BW2420">
            <v>0</v>
          </cell>
        </row>
        <row r="2421">
          <cell r="A2421" t="str">
            <v>4561982</v>
          </cell>
          <cell r="B2421" t="str">
            <v>Emerging1982</v>
          </cell>
          <cell r="C2421" t="str">
            <v>Other Emerging1982</v>
          </cell>
          <cell r="D2421" t="str">
            <v>MCD1982</v>
          </cell>
          <cell r="E2421" t="str">
            <v>1982</v>
          </cell>
          <cell r="F2421">
            <v>456</v>
          </cell>
          <cell r="G2421" t="str">
            <v>Saudi Arabia</v>
          </cell>
          <cell r="H2421">
            <v>1982</v>
          </cell>
          <cell r="I2421" t="str">
            <v>Emerging</v>
          </cell>
          <cell r="J2421" t="str">
            <v>Other Emerging</v>
          </cell>
          <cell r="K2421" t="str">
            <v>MCD</v>
          </cell>
          <cell r="M2421">
            <v>524.19500000000005</v>
          </cell>
          <cell r="AB2421">
            <v>0.90020440000000002</v>
          </cell>
          <cell r="AC2421">
            <v>1</v>
          </cell>
          <cell r="AE2421">
            <v>0</v>
          </cell>
          <cell r="AG2421">
            <v>0</v>
          </cell>
          <cell r="AH2421">
            <v>3.4667270000000001</v>
          </cell>
          <cell r="AI2421">
            <v>17</v>
          </cell>
          <cell r="AJ2421">
            <v>0.4726146</v>
          </cell>
          <cell r="AK2421">
            <v>1</v>
          </cell>
          <cell r="AM2421">
            <v>0</v>
          </cell>
          <cell r="AN2421">
            <v>2.374555</v>
          </cell>
          <cell r="AO2421">
            <v>1</v>
          </cell>
          <cell r="AQ2421">
            <v>0</v>
          </cell>
          <cell r="AS2421">
            <v>0</v>
          </cell>
          <cell r="AT2421">
            <v>1.4</v>
          </cell>
          <cell r="AU2421">
            <v>1</v>
          </cell>
          <cell r="AW2421">
            <v>0</v>
          </cell>
          <cell r="AY2421">
            <v>0</v>
          </cell>
          <cell r="BA2421">
            <v>0</v>
          </cell>
          <cell r="BC2421">
            <v>0</v>
          </cell>
          <cell r="BE2421">
            <v>0</v>
          </cell>
          <cell r="BF2421">
            <v>1.8741669999999999</v>
          </cell>
          <cell r="BG2421">
            <v>12</v>
          </cell>
          <cell r="BH2421">
            <v>0.4726146</v>
          </cell>
          <cell r="BI2421">
            <v>1</v>
          </cell>
          <cell r="BK2421">
            <v>0</v>
          </cell>
          <cell r="BM2421">
            <v>0</v>
          </cell>
          <cell r="BO2421">
            <v>0</v>
          </cell>
          <cell r="BQ2421">
            <v>0</v>
          </cell>
          <cell r="BS2421">
            <v>0</v>
          </cell>
          <cell r="BU2421">
            <v>0</v>
          </cell>
          <cell r="BW2421">
            <v>0</v>
          </cell>
        </row>
        <row r="2422">
          <cell r="A2422" t="str">
            <v>4561983</v>
          </cell>
          <cell r="B2422" t="str">
            <v>Emerging1983</v>
          </cell>
          <cell r="C2422" t="str">
            <v>Other Emerging1983</v>
          </cell>
          <cell r="D2422" t="str">
            <v>MCD1983</v>
          </cell>
          <cell r="E2422" t="str">
            <v>1983</v>
          </cell>
          <cell r="F2422">
            <v>456</v>
          </cell>
          <cell r="G2422" t="str">
            <v>Saudi Arabia</v>
          </cell>
          <cell r="H2422">
            <v>1983</v>
          </cell>
          <cell r="I2422" t="str">
            <v>Emerging</v>
          </cell>
          <cell r="J2422" t="str">
            <v>Other Emerging</v>
          </cell>
          <cell r="K2422" t="str">
            <v>MCD</v>
          </cell>
          <cell r="M2422">
            <v>445.21</v>
          </cell>
          <cell r="AB2422">
            <v>0.96274020000000005</v>
          </cell>
          <cell r="AC2422">
            <v>1</v>
          </cell>
          <cell r="AE2422">
            <v>0</v>
          </cell>
          <cell r="AG2422">
            <v>0</v>
          </cell>
          <cell r="AH2422">
            <v>3.601801</v>
          </cell>
          <cell r="AI2422">
            <v>17</v>
          </cell>
          <cell r="AJ2422">
            <v>0.7731614</v>
          </cell>
          <cell r="AK2422">
            <v>1</v>
          </cell>
          <cell r="AM2422">
            <v>0</v>
          </cell>
          <cell r="AN2422">
            <v>2.5833529999999998</v>
          </cell>
          <cell r="AO2422">
            <v>1</v>
          </cell>
          <cell r="AQ2422">
            <v>0</v>
          </cell>
          <cell r="AS2422">
            <v>0</v>
          </cell>
          <cell r="AT2422">
            <v>1.5</v>
          </cell>
          <cell r="AU2422">
            <v>1</v>
          </cell>
          <cell r="AW2422">
            <v>0</v>
          </cell>
          <cell r="AY2422">
            <v>0</v>
          </cell>
          <cell r="BA2422">
            <v>0</v>
          </cell>
          <cell r="BC2422">
            <v>0</v>
          </cell>
          <cell r="BE2422">
            <v>0</v>
          </cell>
          <cell r="BF2422">
            <v>2.0049999999999999</v>
          </cell>
          <cell r="BG2422">
            <v>12</v>
          </cell>
          <cell r="BH2422">
            <v>0.7731614</v>
          </cell>
          <cell r="BI2422">
            <v>1</v>
          </cell>
          <cell r="BK2422">
            <v>0</v>
          </cell>
          <cell r="BM2422">
            <v>0</v>
          </cell>
          <cell r="BO2422">
            <v>0</v>
          </cell>
          <cell r="BQ2422">
            <v>0</v>
          </cell>
          <cell r="BS2422">
            <v>0</v>
          </cell>
          <cell r="BU2422">
            <v>0</v>
          </cell>
          <cell r="BW2422">
            <v>0</v>
          </cell>
        </row>
        <row r="2423">
          <cell r="A2423" t="str">
            <v>4561984</v>
          </cell>
          <cell r="B2423" t="str">
            <v>Emerging1984</v>
          </cell>
          <cell r="C2423" t="str">
            <v>Other Emerging1984</v>
          </cell>
          <cell r="D2423" t="str">
            <v>MCD1984</v>
          </cell>
          <cell r="E2423" t="str">
            <v>1984</v>
          </cell>
          <cell r="F2423">
            <v>456</v>
          </cell>
          <cell r="G2423" t="str">
            <v>Saudi Arabia</v>
          </cell>
          <cell r="H2423">
            <v>1984</v>
          </cell>
          <cell r="I2423" t="str">
            <v>Emerging</v>
          </cell>
          <cell r="J2423" t="str">
            <v>Other Emerging</v>
          </cell>
          <cell r="K2423" t="str">
            <v>MCD</v>
          </cell>
          <cell r="M2423">
            <v>420.38799999999998</v>
          </cell>
          <cell r="AB2423">
            <v>0.8826176</v>
          </cell>
          <cell r="AC2423">
            <v>1</v>
          </cell>
          <cell r="AE2423">
            <v>0</v>
          </cell>
          <cell r="AG2423">
            <v>0</v>
          </cell>
          <cell r="AH2423">
            <v>3.7710050000000002</v>
          </cell>
          <cell r="AI2423">
            <v>18</v>
          </cell>
          <cell r="AJ2423">
            <v>0.99702020000000002</v>
          </cell>
          <cell r="AK2423">
            <v>1</v>
          </cell>
          <cell r="AM2423">
            <v>0</v>
          </cell>
          <cell r="AN2423">
            <v>2.3807010000000002</v>
          </cell>
          <cell r="AO2423">
            <v>1</v>
          </cell>
          <cell r="AQ2423">
            <v>0</v>
          </cell>
          <cell r="AS2423">
            <v>0</v>
          </cell>
          <cell r="AT2423">
            <v>1.4</v>
          </cell>
          <cell r="AU2423">
            <v>1</v>
          </cell>
          <cell r="AW2423">
            <v>0</v>
          </cell>
          <cell r="AY2423">
            <v>0</v>
          </cell>
          <cell r="BA2423">
            <v>0</v>
          </cell>
          <cell r="BC2423">
            <v>0</v>
          </cell>
          <cell r="BE2423">
            <v>0</v>
          </cell>
          <cell r="BF2423">
            <v>2.3261539999999998</v>
          </cell>
          <cell r="BG2423">
            <v>13</v>
          </cell>
          <cell r="BH2423">
            <v>0.99702020000000002</v>
          </cell>
          <cell r="BI2423">
            <v>1</v>
          </cell>
          <cell r="BK2423">
            <v>0</v>
          </cell>
          <cell r="BM2423">
            <v>0</v>
          </cell>
          <cell r="BO2423">
            <v>0</v>
          </cell>
          <cell r="BQ2423">
            <v>0</v>
          </cell>
          <cell r="BS2423">
            <v>0</v>
          </cell>
          <cell r="BU2423">
            <v>0</v>
          </cell>
          <cell r="BW2423">
            <v>0</v>
          </cell>
        </row>
        <row r="2424">
          <cell r="A2424" t="str">
            <v>4561985</v>
          </cell>
          <cell r="B2424" t="str">
            <v>Emerging1985</v>
          </cell>
          <cell r="C2424" t="str">
            <v>Other Emerging1985</v>
          </cell>
          <cell r="D2424" t="str">
            <v>MCD1985</v>
          </cell>
          <cell r="E2424" t="str">
            <v>1985</v>
          </cell>
          <cell r="F2424">
            <v>456</v>
          </cell>
          <cell r="G2424" t="str">
            <v>Saudi Arabia</v>
          </cell>
          <cell r="H2424">
            <v>1985</v>
          </cell>
          <cell r="I2424" t="str">
            <v>Emerging</v>
          </cell>
          <cell r="J2424" t="str">
            <v>Other Emerging</v>
          </cell>
          <cell r="K2424" t="str">
            <v>MCD</v>
          </cell>
          <cell r="M2424">
            <v>376.31900000000002</v>
          </cell>
          <cell r="AB2424">
            <v>0.73853139999999995</v>
          </cell>
          <cell r="AC2424">
            <v>2</v>
          </cell>
          <cell r="AE2424">
            <v>0</v>
          </cell>
          <cell r="AG2424">
            <v>0</v>
          </cell>
          <cell r="AH2424">
            <v>3.6552229999999999</v>
          </cell>
          <cell r="AI2424">
            <v>19</v>
          </cell>
          <cell r="AJ2424">
            <v>1.246586</v>
          </cell>
          <cell r="AK2424">
            <v>1</v>
          </cell>
          <cell r="AM2424">
            <v>0</v>
          </cell>
          <cell r="AN2424">
            <v>1.5381480000000001</v>
          </cell>
          <cell r="AO2424">
            <v>2</v>
          </cell>
          <cell r="AQ2424">
            <v>0</v>
          </cell>
          <cell r="AS2424">
            <v>0</v>
          </cell>
          <cell r="AT2424">
            <v>0.75</v>
          </cell>
          <cell r="AU2424">
            <v>2</v>
          </cell>
          <cell r="AW2424">
            <v>0</v>
          </cell>
          <cell r="AY2424">
            <v>0</v>
          </cell>
          <cell r="AZ2424">
            <v>0.64616410000000002</v>
          </cell>
          <cell r="BA2424">
            <v>1</v>
          </cell>
          <cell r="BC2424">
            <v>0</v>
          </cell>
          <cell r="BE2424">
            <v>0</v>
          </cell>
          <cell r="BF2424">
            <v>2.2675740000000002</v>
          </cell>
          <cell r="BG2424">
            <v>14</v>
          </cell>
          <cell r="BH2424">
            <v>1.246586</v>
          </cell>
          <cell r="BI2424">
            <v>1</v>
          </cell>
          <cell r="BK2424">
            <v>0</v>
          </cell>
          <cell r="BL2424">
            <v>0.8421959</v>
          </cell>
          <cell r="BM2424">
            <v>1</v>
          </cell>
          <cell r="BO2424">
            <v>0</v>
          </cell>
          <cell r="BQ2424">
            <v>0</v>
          </cell>
          <cell r="BR2424">
            <v>0.2</v>
          </cell>
          <cell r="BS2424">
            <v>1</v>
          </cell>
          <cell r="BU2424">
            <v>0</v>
          </cell>
          <cell r="BW2424">
            <v>0</v>
          </cell>
        </row>
        <row r="2425">
          <cell r="A2425" t="str">
            <v>4561986</v>
          </cell>
          <cell r="B2425" t="str">
            <v>Emerging1986</v>
          </cell>
          <cell r="C2425" t="str">
            <v>Other Emerging1986</v>
          </cell>
          <cell r="D2425" t="str">
            <v>MCD1986</v>
          </cell>
          <cell r="E2425" t="str">
            <v>1986</v>
          </cell>
          <cell r="F2425">
            <v>456</v>
          </cell>
          <cell r="G2425" t="str">
            <v>Saudi Arabia</v>
          </cell>
          <cell r="H2425">
            <v>1986</v>
          </cell>
          <cell r="I2425" t="str">
            <v>Emerging</v>
          </cell>
          <cell r="J2425" t="str">
            <v>Other Emerging</v>
          </cell>
          <cell r="K2425" t="str">
            <v>MCD</v>
          </cell>
          <cell r="M2425">
            <v>322.02100000000002</v>
          </cell>
          <cell r="AB2425">
            <v>0.80539320000000003</v>
          </cell>
          <cell r="AC2425">
            <v>2</v>
          </cell>
          <cell r="AE2425">
            <v>0</v>
          </cell>
          <cell r="AG2425">
            <v>0</v>
          </cell>
          <cell r="AH2425">
            <v>3.7554590000000001</v>
          </cell>
          <cell r="AI2425">
            <v>19</v>
          </cell>
          <cell r="AJ2425">
            <v>1.1088150000000001</v>
          </cell>
          <cell r="AK2425">
            <v>1</v>
          </cell>
          <cell r="AM2425">
            <v>0</v>
          </cell>
          <cell r="AN2425">
            <v>1.5972550000000001</v>
          </cell>
          <cell r="AO2425">
            <v>2</v>
          </cell>
          <cell r="AQ2425">
            <v>0</v>
          </cell>
          <cell r="AS2425">
            <v>0</v>
          </cell>
          <cell r="AT2425">
            <v>4.1333330000000004</v>
          </cell>
          <cell r="AU2425">
            <v>3</v>
          </cell>
          <cell r="AW2425">
            <v>0</v>
          </cell>
          <cell r="AY2425">
            <v>0</v>
          </cell>
          <cell r="AZ2425">
            <v>0.60876889999999995</v>
          </cell>
          <cell r="BA2425">
            <v>1</v>
          </cell>
          <cell r="BC2425">
            <v>0</v>
          </cell>
          <cell r="BE2425">
            <v>0</v>
          </cell>
          <cell r="BF2425">
            <v>2.300335</v>
          </cell>
          <cell r="BG2425">
            <v>14</v>
          </cell>
          <cell r="BH2425">
            <v>1.1088150000000001</v>
          </cell>
          <cell r="BI2425">
            <v>1</v>
          </cell>
          <cell r="BK2425">
            <v>0</v>
          </cell>
          <cell r="BL2425">
            <v>0.82345659999999998</v>
          </cell>
          <cell r="BM2425">
            <v>1</v>
          </cell>
          <cell r="BO2425">
            <v>0</v>
          </cell>
          <cell r="BQ2425">
            <v>0</v>
          </cell>
          <cell r="BR2425">
            <v>5.55</v>
          </cell>
          <cell r="BS2425">
            <v>2</v>
          </cell>
          <cell r="BU2425">
            <v>0</v>
          </cell>
          <cell r="BW2425">
            <v>0</v>
          </cell>
        </row>
        <row r="2426">
          <cell r="A2426" t="str">
            <v>4561987</v>
          </cell>
          <cell r="B2426" t="str">
            <v>Emerging1987</v>
          </cell>
          <cell r="C2426" t="str">
            <v>Other Emerging1987</v>
          </cell>
          <cell r="D2426" t="str">
            <v>MCD1987</v>
          </cell>
          <cell r="E2426" t="str">
            <v>1987</v>
          </cell>
          <cell r="F2426">
            <v>456</v>
          </cell>
          <cell r="G2426" t="str">
            <v>Saudi Arabia</v>
          </cell>
          <cell r="H2426">
            <v>1987</v>
          </cell>
          <cell r="I2426" t="str">
            <v>Emerging</v>
          </cell>
          <cell r="J2426" t="str">
            <v>Other Emerging</v>
          </cell>
          <cell r="K2426" t="str">
            <v>MCD</v>
          </cell>
          <cell r="M2426">
            <v>320.93200000000002</v>
          </cell>
          <cell r="O2426">
            <v>0.12</v>
          </cell>
          <cell r="AB2426">
            <v>0.82161240000000002</v>
          </cell>
          <cell r="AC2426">
            <v>2</v>
          </cell>
          <cell r="AE2426">
            <v>0</v>
          </cell>
          <cell r="AG2426">
            <v>0</v>
          </cell>
          <cell r="AH2426">
            <v>3.3304269999999998</v>
          </cell>
          <cell r="AI2426">
            <v>23</v>
          </cell>
          <cell r="AJ2426">
            <v>0.69862930000000001</v>
          </cell>
          <cell r="AK2426">
            <v>1</v>
          </cell>
          <cell r="AL2426">
            <v>2.2819219999999998</v>
          </cell>
          <cell r="AM2426">
            <v>1</v>
          </cell>
          <cell r="AN2426">
            <v>1.6865220000000001</v>
          </cell>
          <cell r="AO2426">
            <v>2</v>
          </cell>
          <cell r="AQ2426">
            <v>0</v>
          </cell>
          <cell r="AS2426">
            <v>0</v>
          </cell>
          <cell r="AT2426">
            <v>3.7</v>
          </cell>
          <cell r="AU2426">
            <v>3</v>
          </cell>
          <cell r="AW2426">
            <v>0</v>
          </cell>
          <cell r="AY2426">
            <v>0</v>
          </cell>
          <cell r="AZ2426">
            <v>0.53214410000000001</v>
          </cell>
          <cell r="BA2426">
            <v>1</v>
          </cell>
          <cell r="BC2426">
            <v>0</v>
          </cell>
          <cell r="BE2426">
            <v>0</v>
          </cell>
          <cell r="BF2426">
            <v>1.908002</v>
          </cell>
          <cell r="BG2426">
            <v>17</v>
          </cell>
          <cell r="BH2426">
            <v>0.69862930000000001</v>
          </cell>
          <cell r="BI2426">
            <v>1</v>
          </cell>
          <cell r="BJ2426">
            <v>2.2819219999999998</v>
          </cell>
          <cell r="BK2426">
            <v>1</v>
          </cell>
          <cell r="BL2426">
            <v>0.85817840000000001</v>
          </cell>
          <cell r="BM2426">
            <v>1</v>
          </cell>
          <cell r="BO2426">
            <v>0</v>
          </cell>
          <cell r="BQ2426">
            <v>0</v>
          </cell>
          <cell r="BR2426">
            <v>4.9000000000000004</v>
          </cell>
          <cell r="BS2426">
            <v>2</v>
          </cell>
          <cell r="BU2426">
            <v>0</v>
          </cell>
          <cell r="BW2426">
            <v>0</v>
          </cell>
        </row>
        <row r="2427">
          <cell r="A2427" t="str">
            <v>4561988</v>
          </cell>
          <cell r="B2427" t="str">
            <v>Emerging1988</v>
          </cell>
          <cell r="C2427" t="str">
            <v>Other Emerging1988</v>
          </cell>
          <cell r="D2427" t="str">
            <v>MCD1988</v>
          </cell>
          <cell r="E2427" t="str">
            <v>1988</v>
          </cell>
          <cell r="F2427">
            <v>456</v>
          </cell>
          <cell r="G2427" t="str">
            <v>Saudi Arabia</v>
          </cell>
          <cell r="H2427">
            <v>1988</v>
          </cell>
          <cell r="I2427" t="str">
            <v>Emerging</v>
          </cell>
          <cell r="J2427" t="str">
            <v>Other Emerging</v>
          </cell>
          <cell r="K2427" t="str">
            <v>MCD</v>
          </cell>
          <cell r="M2427">
            <v>330.51900000000001</v>
          </cell>
          <cell r="O2427">
            <v>0.13</v>
          </cell>
          <cell r="Q2427">
            <v>0.01</v>
          </cell>
          <cell r="AB2427">
            <v>0.86203149999999995</v>
          </cell>
          <cell r="AC2427">
            <v>2</v>
          </cell>
          <cell r="AE2427">
            <v>0</v>
          </cell>
          <cell r="AG2427">
            <v>0</v>
          </cell>
          <cell r="AH2427">
            <v>3.2756110000000001</v>
          </cell>
          <cell r="AI2427">
            <v>23</v>
          </cell>
          <cell r="AJ2427">
            <v>1.3868750000000001</v>
          </cell>
          <cell r="AK2427">
            <v>1</v>
          </cell>
          <cell r="AL2427">
            <v>2.4562270000000002</v>
          </cell>
          <cell r="AM2427">
            <v>1</v>
          </cell>
          <cell r="AN2427">
            <v>1.84656</v>
          </cell>
          <cell r="AO2427">
            <v>2</v>
          </cell>
          <cell r="AQ2427">
            <v>0</v>
          </cell>
          <cell r="AS2427">
            <v>0</v>
          </cell>
          <cell r="AT2427">
            <v>3.4</v>
          </cell>
          <cell r="AU2427">
            <v>3</v>
          </cell>
          <cell r="AW2427">
            <v>0</v>
          </cell>
          <cell r="AY2427">
            <v>0</v>
          </cell>
          <cell r="AZ2427">
            <v>0.57440190000000002</v>
          </cell>
          <cell r="BA2427">
            <v>1</v>
          </cell>
          <cell r="BC2427">
            <v>0</v>
          </cell>
          <cell r="BE2427">
            <v>0</v>
          </cell>
          <cell r="BF2427">
            <v>1.814616</v>
          </cell>
          <cell r="BG2427">
            <v>17</v>
          </cell>
          <cell r="BH2427">
            <v>1.3868750000000001</v>
          </cell>
          <cell r="BI2427">
            <v>1</v>
          </cell>
          <cell r="BJ2427">
            <v>2.4562270000000002</v>
          </cell>
          <cell r="BK2427">
            <v>1</v>
          </cell>
          <cell r="BL2427">
            <v>0.92287920000000001</v>
          </cell>
          <cell r="BM2427">
            <v>1</v>
          </cell>
          <cell r="BO2427">
            <v>0</v>
          </cell>
          <cell r="BQ2427">
            <v>0</v>
          </cell>
          <cell r="BR2427">
            <v>4.3499999999999996</v>
          </cell>
          <cell r="BS2427">
            <v>2</v>
          </cell>
          <cell r="BU2427">
            <v>0</v>
          </cell>
          <cell r="BW2427">
            <v>0</v>
          </cell>
        </row>
        <row r="2428">
          <cell r="A2428" t="str">
            <v>4561989</v>
          </cell>
          <cell r="B2428" t="str">
            <v>Emerging1989</v>
          </cell>
          <cell r="C2428" t="str">
            <v>Other Emerging1989</v>
          </cell>
          <cell r="D2428" t="str">
            <v>MCD1989</v>
          </cell>
          <cell r="E2428" t="str">
            <v>1989</v>
          </cell>
          <cell r="F2428">
            <v>456</v>
          </cell>
          <cell r="G2428" t="str">
            <v>Saudi Arabia</v>
          </cell>
          <cell r="H2428">
            <v>1989</v>
          </cell>
          <cell r="I2428" t="str">
            <v>Emerging</v>
          </cell>
          <cell r="J2428" t="str">
            <v>Other Emerging</v>
          </cell>
          <cell r="K2428" t="str">
            <v>MCD</v>
          </cell>
          <cell r="M2428">
            <v>357.065</v>
          </cell>
          <cell r="O2428">
            <v>1.4</v>
          </cell>
          <cell r="Q2428">
            <v>1.27</v>
          </cell>
          <cell r="AB2428">
            <v>1.0278590000000001</v>
          </cell>
          <cell r="AC2428">
            <v>2</v>
          </cell>
          <cell r="AE2428">
            <v>0</v>
          </cell>
          <cell r="AG2428">
            <v>0</v>
          </cell>
          <cell r="AH2428">
            <v>3.2576290000000001</v>
          </cell>
          <cell r="AI2428">
            <v>23</v>
          </cell>
          <cell r="AJ2428">
            <v>4.2922390000000004</v>
          </cell>
          <cell r="AK2428">
            <v>4</v>
          </cell>
          <cell r="AL2428">
            <v>3.6096300000000001</v>
          </cell>
          <cell r="AM2428">
            <v>2</v>
          </cell>
          <cell r="AN2428">
            <v>2.235589</v>
          </cell>
          <cell r="AO2428">
            <v>2</v>
          </cell>
          <cell r="AQ2428">
            <v>0</v>
          </cell>
          <cell r="AS2428">
            <v>0</v>
          </cell>
          <cell r="AT2428">
            <v>3.4333330000000002</v>
          </cell>
          <cell r="AU2428">
            <v>3</v>
          </cell>
          <cell r="AW2428">
            <v>0</v>
          </cell>
          <cell r="AY2428">
            <v>0</v>
          </cell>
          <cell r="AZ2428">
            <v>0.71467040000000004</v>
          </cell>
          <cell r="BA2428">
            <v>1</v>
          </cell>
          <cell r="BC2428">
            <v>0</v>
          </cell>
          <cell r="BE2428">
            <v>0</v>
          </cell>
          <cell r="BF2428">
            <v>1.7609680000000001</v>
          </cell>
          <cell r="BG2428">
            <v>17</v>
          </cell>
          <cell r="BH2428">
            <v>4.2922390000000004</v>
          </cell>
          <cell r="BI2428">
            <v>4</v>
          </cell>
          <cell r="BJ2428">
            <v>3.6096300000000001</v>
          </cell>
          <cell r="BK2428">
            <v>2</v>
          </cell>
          <cell r="BL2428">
            <v>1.2311319999999999</v>
          </cell>
          <cell r="BM2428">
            <v>1</v>
          </cell>
          <cell r="BO2428">
            <v>0</v>
          </cell>
          <cell r="BQ2428">
            <v>0</v>
          </cell>
          <cell r="BR2428">
            <v>4.25</v>
          </cell>
          <cell r="BS2428">
            <v>2</v>
          </cell>
          <cell r="BU2428">
            <v>0</v>
          </cell>
          <cell r="BW2428">
            <v>0</v>
          </cell>
        </row>
        <row r="2429">
          <cell r="A2429" t="str">
            <v>4561990</v>
          </cell>
          <cell r="B2429" t="str">
            <v>Emerging1990</v>
          </cell>
          <cell r="C2429" t="str">
            <v>Other Emerging1990</v>
          </cell>
          <cell r="D2429" t="str">
            <v>MCD1990</v>
          </cell>
          <cell r="E2429" t="str">
            <v>1990</v>
          </cell>
          <cell r="F2429">
            <v>456</v>
          </cell>
          <cell r="G2429" t="str">
            <v>Saudi Arabia</v>
          </cell>
          <cell r="H2429">
            <v>1990</v>
          </cell>
          <cell r="I2429" t="str">
            <v>Emerging</v>
          </cell>
          <cell r="J2429" t="str">
            <v>Other Emerging</v>
          </cell>
          <cell r="K2429" t="str">
            <v>MCD</v>
          </cell>
          <cell r="M2429">
            <v>437.334</v>
          </cell>
          <cell r="O2429">
            <v>1.4</v>
          </cell>
          <cell r="Q2429">
            <v>0</v>
          </cell>
          <cell r="AB2429">
            <v>2.6757029999999999</v>
          </cell>
          <cell r="AC2429">
            <v>6</v>
          </cell>
          <cell r="AD2429">
            <v>4.9379400000000002</v>
          </cell>
          <cell r="AE2429">
            <v>1</v>
          </cell>
          <cell r="AF2429">
            <v>5.1795229999999997</v>
          </cell>
          <cell r="AG2429">
            <v>1</v>
          </cell>
          <cell r="AH2429">
            <v>4.1371019999999996</v>
          </cell>
          <cell r="AI2429">
            <v>18</v>
          </cell>
          <cell r="AJ2429">
            <v>3.3149289999999998</v>
          </cell>
          <cell r="AK2429">
            <v>4</v>
          </cell>
          <cell r="AL2429">
            <v>4.6909939999999999</v>
          </cell>
          <cell r="AM2429">
            <v>3</v>
          </cell>
          <cell r="AN2429">
            <v>5.8102520000000002</v>
          </cell>
          <cell r="AO2429">
            <v>8</v>
          </cell>
          <cell r="AP2429">
            <v>7.4939520000000002</v>
          </cell>
          <cell r="AQ2429">
            <v>1</v>
          </cell>
          <cell r="AR2429">
            <v>9.7553520000000002</v>
          </cell>
          <cell r="AS2429">
            <v>1</v>
          </cell>
          <cell r="AT2429">
            <v>3.9750000000000001</v>
          </cell>
          <cell r="AU2429">
            <v>4</v>
          </cell>
          <cell r="AV2429">
            <v>2.6516570000000002</v>
          </cell>
          <cell r="AW2429">
            <v>1</v>
          </cell>
          <cell r="AX2429">
            <v>8.0988779999999991</v>
          </cell>
          <cell r="AY2429">
            <v>1</v>
          </cell>
          <cell r="AZ2429">
            <v>3.9403679999999999</v>
          </cell>
          <cell r="BA2429">
            <v>3</v>
          </cell>
          <cell r="BB2429">
            <v>4.9379400000000002</v>
          </cell>
          <cell r="BC2429">
            <v>1</v>
          </cell>
          <cell r="BD2429">
            <v>5.1795229999999997</v>
          </cell>
          <cell r="BE2429">
            <v>1</v>
          </cell>
          <cell r="BF2429">
            <v>2.29433</v>
          </cell>
          <cell r="BG2429">
            <v>12</v>
          </cell>
          <cell r="BH2429">
            <v>3.3149289999999998</v>
          </cell>
          <cell r="BI2429">
            <v>4</v>
          </cell>
          <cell r="BJ2429">
            <v>4.6909939999999999</v>
          </cell>
          <cell r="BK2429">
            <v>3</v>
          </cell>
          <cell r="BL2429">
            <v>4.5826060000000002</v>
          </cell>
          <cell r="BM2429">
            <v>5</v>
          </cell>
          <cell r="BN2429">
            <v>7.4939520000000002</v>
          </cell>
          <cell r="BO2429">
            <v>1</v>
          </cell>
          <cell r="BP2429">
            <v>9.7553520000000002</v>
          </cell>
          <cell r="BQ2429">
            <v>1</v>
          </cell>
          <cell r="BR2429">
            <v>4.25</v>
          </cell>
          <cell r="BS2429">
            <v>2</v>
          </cell>
          <cell r="BT2429">
            <v>2.6516570000000002</v>
          </cell>
          <cell r="BU2429">
            <v>1</v>
          </cell>
          <cell r="BV2429">
            <v>8.0988779999999991</v>
          </cell>
          <cell r="BW2429">
            <v>1</v>
          </cell>
        </row>
        <row r="2430">
          <cell r="A2430" t="str">
            <v>4561991</v>
          </cell>
          <cell r="B2430" t="str">
            <v>Emerging1991</v>
          </cell>
          <cell r="C2430" t="str">
            <v>Other Emerging1991</v>
          </cell>
          <cell r="D2430" t="str">
            <v>MCD1991</v>
          </cell>
          <cell r="E2430" t="str">
            <v>1991</v>
          </cell>
          <cell r="F2430">
            <v>456</v>
          </cell>
          <cell r="G2430" t="str">
            <v>Saudi Arabia</v>
          </cell>
          <cell r="H2430">
            <v>1991</v>
          </cell>
          <cell r="I2430" t="str">
            <v>Emerging</v>
          </cell>
          <cell r="J2430" t="str">
            <v>Other Emerging</v>
          </cell>
          <cell r="K2430" t="str">
            <v>MCD</v>
          </cell>
          <cell r="M2430">
            <v>491.85199999999998</v>
          </cell>
          <cell r="O2430">
            <v>1.4</v>
          </cell>
          <cell r="Q2430">
            <v>0</v>
          </cell>
          <cell r="AB2430">
            <v>3.2248579999999998</v>
          </cell>
          <cell r="AC2430">
            <v>6</v>
          </cell>
          <cell r="AD2430">
            <v>4.512467</v>
          </cell>
          <cell r="AE2430">
            <v>1</v>
          </cell>
          <cell r="AF2430">
            <v>5.8704409999999996</v>
          </cell>
          <cell r="AG2430">
            <v>1</v>
          </cell>
          <cell r="AH2430">
            <v>4.4079740000000003</v>
          </cell>
          <cell r="AI2430">
            <v>18</v>
          </cell>
          <cell r="AJ2430">
            <v>3.7549250000000001</v>
          </cell>
          <cell r="AK2430">
            <v>4</v>
          </cell>
          <cell r="AL2430">
            <v>4.7918409999999998</v>
          </cell>
          <cell r="AM2430">
            <v>3</v>
          </cell>
          <cell r="AN2430">
            <v>6.7986449999999996</v>
          </cell>
          <cell r="AO2430">
            <v>8</v>
          </cell>
          <cell r="AP2430">
            <v>6.9856889999999998</v>
          </cell>
          <cell r="AQ2430">
            <v>1</v>
          </cell>
          <cell r="AR2430">
            <v>10.72396</v>
          </cell>
          <cell r="AS2430">
            <v>1</v>
          </cell>
          <cell r="AT2430">
            <v>4.5999999999999996</v>
          </cell>
          <cell r="AU2430">
            <v>4</v>
          </cell>
          <cell r="AV2430">
            <v>2.334479</v>
          </cell>
          <cell r="AW2430">
            <v>1</v>
          </cell>
          <cell r="AX2430">
            <v>8.0961459999999992</v>
          </cell>
          <cell r="AY2430">
            <v>1</v>
          </cell>
          <cell r="AZ2430">
            <v>3.8721610000000002</v>
          </cell>
          <cell r="BA2430">
            <v>3</v>
          </cell>
          <cell r="BB2430">
            <v>4.512467</v>
          </cell>
          <cell r="BC2430">
            <v>1</v>
          </cell>
          <cell r="BD2430">
            <v>5.8704409999999996</v>
          </cell>
          <cell r="BE2430">
            <v>1</v>
          </cell>
          <cell r="BF2430">
            <v>2.3408099999999998</v>
          </cell>
          <cell r="BG2430">
            <v>12</v>
          </cell>
          <cell r="BH2430">
            <v>3.7549250000000001</v>
          </cell>
          <cell r="BI2430">
            <v>4</v>
          </cell>
          <cell r="BJ2430">
            <v>4.7918409999999998</v>
          </cell>
          <cell r="BK2430">
            <v>3</v>
          </cell>
          <cell r="BL2430">
            <v>4.6425380000000001</v>
          </cell>
          <cell r="BM2430">
            <v>5</v>
          </cell>
          <cell r="BN2430">
            <v>6.9856889999999998</v>
          </cell>
          <cell r="BO2430">
            <v>1</v>
          </cell>
          <cell r="BP2430">
            <v>10.72396</v>
          </cell>
          <cell r="BQ2430">
            <v>1</v>
          </cell>
          <cell r="BR2430">
            <v>4.2</v>
          </cell>
          <cell r="BS2430">
            <v>2</v>
          </cell>
          <cell r="BT2430">
            <v>2.334479</v>
          </cell>
          <cell r="BU2430">
            <v>1</v>
          </cell>
          <cell r="BV2430">
            <v>8.0961459999999992</v>
          </cell>
          <cell r="BW2430">
            <v>1</v>
          </cell>
        </row>
        <row r="2431">
          <cell r="A2431" t="str">
            <v>4561992</v>
          </cell>
          <cell r="B2431" t="str">
            <v>Emerging1992</v>
          </cell>
          <cell r="C2431" t="str">
            <v>Other Emerging1992</v>
          </cell>
          <cell r="D2431" t="str">
            <v>MCD1992</v>
          </cell>
          <cell r="E2431" t="str">
            <v>1992</v>
          </cell>
          <cell r="F2431">
            <v>456</v>
          </cell>
          <cell r="G2431" t="str">
            <v>Saudi Arabia</v>
          </cell>
          <cell r="H2431">
            <v>1992</v>
          </cell>
          <cell r="I2431" t="str">
            <v>Emerging</v>
          </cell>
          <cell r="J2431" t="str">
            <v>Other Emerging</v>
          </cell>
          <cell r="K2431" t="str">
            <v>MCD</v>
          </cell>
          <cell r="M2431">
            <v>510.45800000000003</v>
          </cell>
          <cell r="O2431">
            <v>1.41</v>
          </cell>
          <cell r="Q2431">
            <v>0.01</v>
          </cell>
          <cell r="AB2431">
            <v>4.0771940000000004</v>
          </cell>
          <cell r="AC2431">
            <v>7</v>
          </cell>
          <cell r="AD2431">
            <v>5.2853300000000001</v>
          </cell>
          <cell r="AE2431">
            <v>1</v>
          </cell>
          <cell r="AF2431">
            <v>6.1991110000000003</v>
          </cell>
          <cell r="AG2431">
            <v>1</v>
          </cell>
          <cell r="AH2431">
            <v>4.5957020000000002</v>
          </cell>
          <cell r="AI2431">
            <v>18</v>
          </cell>
          <cell r="AJ2431">
            <v>4.6920080000000004</v>
          </cell>
          <cell r="AK2431">
            <v>4</v>
          </cell>
          <cell r="AL2431">
            <v>7.9231819999999997</v>
          </cell>
          <cell r="AM2431">
            <v>4</v>
          </cell>
          <cell r="AN2431">
            <v>7.7379899999999999</v>
          </cell>
          <cell r="AO2431">
            <v>9</v>
          </cell>
          <cell r="AP2431">
            <v>8.238448</v>
          </cell>
          <cell r="AQ2431">
            <v>1</v>
          </cell>
          <cell r="AR2431">
            <v>11.36178</v>
          </cell>
          <cell r="AS2431">
            <v>1</v>
          </cell>
          <cell r="AT2431">
            <v>4.9249999999999998</v>
          </cell>
          <cell r="AU2431">
            <v>4</v>
          </cell>
          <cell r="AV2431">
            <v>2.8364630000000002</v>
          </cell>
          <cell r="AW2431">
            <v>1</v>
          </cell>
          <cell r="AX2431">
            <v>8.0366750000000007</v>
          </cell>
          <cell r="AY2431">
            <v>1</v>
          </cell>
          <cell r="AZ2431">
            <v>4.8948510000000001</v>
          </cell>
          <cell r="BA2431">
            <v>4</v>
          </cell>
          <cell r="BB2431">
            <v>5.2853300000000001</v>
          </cell>
          <cell r="BC2431">
            <v>1</v>
          </cell>
          <cell r="BD2431">
            <v>6.1991110000000003</v>
          </cell>
          <cell r="BE2431">
            <v>1</v>
          </cell>
          <cell r="BF2431">
            <v>2.3920560000000002</v>
          </cell>
          <cell r="BG2431">
            <v>12</v>
          </cell>
          <cell r="BH2431">
            <v>4.6920080000000004</v>
          </cell>
          <cell r="BI2431">
            <v>4</v>
          </cell>
          <cell r="BJ2431">
            <v>4.995838</v>
          </cell>
          <cell r="BK2431">
            <v>3</v>
          </cell>
          <cell r="BL2431">
            <v>5.7821670000000003</v>
          </cell>
          <cell r="BM2431">
            <v>6</v>
          </cell>
          <cell r="BN2431">
            <v>8.238448</v>
          </cell>
          <cell r="BO2431">
            <v>1</v>
          </cell>
          <cell r="BP2431">
            <v>11.36178</v>
          </cell>
          <cell r="BQ2431">
            <v>1</v>
          </cell>
          <cell r="BR2431">
            <v>4.05</v>
          </cell>
          <cell r="BS2431">
            <v>2</v>
          </cell>
          <cell r="BT2431">
            <v>2.8364630000000002</v>
          </cell>
          <cell r="BU2431">
            <v>1</v>
          </cell>
          <cell r="BV2431">
            <v>8.0366750000000007</v>
          </cell>
          <cell r="BW2431">
            <v>1</v>
          </cell>
        </row>
        <row r="2432">
          <cell r="A2432" t="str">
            <v>4561993</v>
          </cell>
          <cell r="B2432" t="str">
            <v>Emerging1993</v>
          </cell>
          <cell r="C2432" t="str">
            <v>Other Emerging1993</v>
          </cell>
          <cell r="D2432" t="str">
            <v>MCD1993</v>
          </cell>
          <cell r="E2432" t="str">
            <v>1993</v>
          </cell>
          <cell r="F2432">
            <v>456</v>
          </cell>
          <cell r="G2432" t="str">
            <v>Saudi Arabia</v>
          </cell>
          <cell r="H2432">
            <v>1993</v>
          </cell>
          <cell r="I2432" t="str">
            <v>Emerging</v>
          </cell>
          <cell r="J2432" t="str">
            <v>Other Emerging</v>
          </cell>
          <cell r="K2432" t="str">
            <v>MCD</v>
          </cell>
          <cell r="M2432">
            <v>494.90600000000001</v>
          </cell>
          <cell r="O2432">
            <v>1.42</v>
          </cell>
          <cell r="Q2432">
            <v>0.01</v>
          </cell>
          <cell r="AB2432">
            <v>4.2995070000000002</v>
          </cell>
          <cell r="AC2432">
            <v>7</v>
          </cell>
          <cell r="AD2432">
            <v>6.877205</v>
          </cell>
          <cell r="AE2432">
            <v>1</v>
          </cell>
          <cell r="AF2432">
            <v>6.2571079999999997</v>
          </cell>
          <cell r="AG2432">
            <v>1</v>
          </cell>
          <cell r="AH2432">
            <v>4.6754090000000001</v>
          </cell>
          <cell r="AI2432">
            <v>18</v>
          </cell>
          <cell r="AJ2432">
            <v>4.4195979999999997</v>
          </cell>
          <cell r="AK2432">
            <v>6</v>
          </cell>
          <cell r="AL2432">
            <v>6.3225879999999997</v>
          </cell>
          <cell r="AM2432">
            <v>5</v>
          </cell>
          <cell r="AN2432">
            <v>8.0038269999999994</v>
          </cell>
          <cell r="AO2432">
            <v>9</v>
          </cell>
          <cell r="AP2432">
            <v>5.1421469999999996</v>
          </cell>
          <cell r="AQ2432">
            <v>2</v>
          </cell>
          <cell r="AR2432">
            <v>5.7773300000000001</v>
          </cell>
          <cell r="AS2432">
            <v>2</v>
          </cell>
          <cell r="AT2432">
            <v>5.05</v>
          </cell>
          <cell r="AU2432">
            <v>4</v>
          </cell>
          <cell r="AV2432">
            <v>3.1826189999999999</v>
          </cell>
          <cell r="AW2432">
            <v>1</v>
          </cell>
          <cell r="AX2432">
            <v>8.0875869999999992</v>
          </cell>
          <cell r="AY2432">
            <v>1</v>
          </cell>
          <cell r="AZ2432">
            <v>5.3714250000000003</v>
          </cell>
          <cell r="BA2432">
            <v>4</v>
          </cell>
          <cell r="BB2432">
            <v>6.877205</v>
          </cell>
          <cell r="BC2432">
            <v>1</v>
          </cell>
          <cell r="BD2432">
            <v>6.2571079999999997</v>
          </cell>
          <cell r="BE2432">
            <v>1</v>
          </cell>
          <cell r="BF2432">
            <v>2.4560270000000002</v>
          </cell>
          <cell r="BG2432">
            <v>12</v>
          </cell>
          <cell r="BH2432">
            <v>4.4195979999999997</v>
          </cell>
          <cell r="BI2432">
            <v>6</v>
          </cell>
          <cell r="BJ2432">
            <v>3.9556360000000002</v>
          </cell>
          <cell r="BK2432">
            <v>4</v>
          </cell>
          <cell r="BL2432">
            <v>6.166423</v>
          </cell>
          <cell r="BM2432">
            <v>6</v>
          </cell>
          <cell r="BN2432">
            <v>5.1421469999999996</v>
          </cell>
          <cell r="BO2432">
            <v>2</v>
          </cell>
          <cell r="BP2432">
            <v>5.7773300000000001</v>
          </cell>
          <cell r="BQ2432">
            <v>2</v>
          </cell>
          <cell r="BR2432">
            <v>4.0999999999999996</v>
          </cell>
          <cell r="BS2432">
            <v>2</v>
          </cell>
          <cell r="BT2432">
            <v>3.1826189999999999</v>
          </cell>
          <cell r="BU2432">
            <v>1</v>
          </cell>
          <cell r="BV2432">
            <v>8.0875869999999992</v>
          </cell>
          <cell r="BW2432">
            <v>1</v>
          </cell>
        </row>
        <row r="2433">
          <cell r="A2433" t="str">
            <v>4561994</v>
          </cell>
          <cell r="B2433" t="str">
            <v>Emerging1994</v>
          </cell>
          <cell r="C2433" t="str">
            <v>Other Emerging1994</v>
          </cell>
          <cell r="D2433" t="str">
            <v>MCD1994</v>
          </cell>
          <cell r="E2433" t="str">
            <v>1994</v>
          </cell>
          <cell r="F2433">
            <v>456</v>
          </cell>
          <cell r="G2433" t="str">
            <v>Saudi Arabia</v>
          </cell>
          <cell r="H2433">
            <v>1994</v>
          </cell>
          <cell r="I2433" t="str">
            <v>Emerging</v>
          </cell>
          <cell r="J2433" t="str">
            <v>Other Emerging</v>
          </cell>
          <cell r="K2433" t="str">
            <v>MCD</v>
          </cell>
          <cell r="M2433">
            <v>503.05399999999997</v>
          </cell>
          <cell r="O2433">
            <v>1.43</v>
          </cell>
          <cell r="Q2433">
            <v>0.01</v>
          </cell>
          <cell r="AB2433">
            <v>3.7782149999999999</v>
          </cell>
          <cell r="AC2433">
            <v>7</v>
          </cell>
          <cell r="AD2433">
            <v>7.7009540000000003</v>
          </cell>
          <cell r="AE2433">
            <v>1</v>
          </cell>
          <cell r="AF2433">
            <v>5.2839159999999996</v>
          </cell>
          <cell r="AG2433">
            <v>2</v>
          </cell>
          <cell r="AH2433">
            <v>4.7049700000000003</v>
          </cell>
          <cell r="AI2433">
            <v>18</v>
          </cell>
          <cell r="AJ2433">
            <v>4.9402759999999999</v>
          </cell>
          <cell r="AK2433">
            <v>7</v>
          </cell>
          <cell r="AL2433">
            <v>6.4979979999999999</v>
          </cell>
          <cell r="AM2433">
            <v>6</v>
          </cell>
          <cell r="AN2433">
            <v>7.6945350000000001</v>
          </cell>
          <cell r="AO2433">
            <v>9</v>
          </cell>
          <cell r="AP2433">
            <v>6.2916460000000001</v>
          </cell>
          <cell r="AQ2433">
            <v>3</v>
          </cell>
          <cell r="AR2433">
            <v>7.8791770000000003</v>
          </cell>
          <cell r="AS2433">
            <v>3</v>
          </cell>
          <cell r="AT2433">
            <v>4.9749999999999996</v>
          </cell>
          <cell r="AU2433">
            <v>4</v>
          </cell>
          <cell r="AV2433">
            <v>3.4706389999999998</v>
          </cell>
          <cell r="AW2433">
            <v>1</v>
          </cell>
          <cell r="AX2433">
            <v>7.6475530000000003</v>
          </cell>
          <cell r="AY2433">
            <v>1</v>
          </cell>
          <cell r="AZ2433">
            <v>4.925656</v>
          </cell>
          <cell r="BA2433">
            <v>4</v>
          </cell>
          <cell r="BB2433">
            <v>7.7009540000000003</v>
          </cell>
          <cell r="BC2433">
            <v>1</v>
          </cell>
          <cell r="BD2433">
            <v>5.2839159999999996</v>
          </cell>
          <cell r="BE2433">
            <v>2</v>
          </cell>
          <cell r="BF2433">
            <v>2.4906039999999998</v>
          </cell>
          <cell r="BG2433">
            <v>12</v>
          </cell>
          <cell r="BH2433">
            <v>4.9402759999999999</v>
          </cell>
          <cell r="BI2433">
            <v>7</v>
          </cell>
          <cell r="BJ2433">
            <v>4.4779150000000003</v>
          </cell>
          <cell r="BK2433">
            <v>5</v>
          </cell>
          <cell r="BL2433">
            <v>6.0272880000000004</v>
          </cell>
          <cell r="BM2433">
            <v>6</v>
          </cell>
          <cell r="BN2433">
            <v>6.2916460000000001</v>
          </cell>
          <cell r="BO2433">
            <v>3</v>
          </cell>
          <cell r="BP2433">
            <v>7.8791770000000003</v>
          </cell>
          <cell r="BQ2433">
            <v>3</v>
          </cell>
          <cell r="BR2433">
            <v>4</v>
          </cell>
          <cell r="BS2433">
            <v>2</v>
          </cell>
          <cell r="BT2433">
            <v>3.4706389999999998</v>
          </cell>
          <cell r="BU2433">
            <v>1</v>
          </cell>
          <cell r="BV2433">
            <v>7.6475530000000003</v>
          </cell>
          <cell r="BW2433">
            <v>1</v>
          </cell>
        </row>
        <row r="2434">
          <cell r="A2434" t="str">
            <v>4561995</v>
          </cell>
          <cell r="B2434" t="str">
            <v>Emerging1995</v>
          </cell>
          <cell r="C2434" t="str">
            <v>Other Emerging1995</v>
          </cell>
          <cell r="D2434" t="str">
            <v>MCD1995</v>
          </cell>
          <cell r="E2434" t="str">
            <v>1995</v>
          </cell>
          <cell r="F2434">
            <v>456</v>
          </cell>
          <cell r="G2434" t="str">
            <v>Saudi Arabia</v>
          </cell>
          <cell r="H2434">
            <v>1995</v>
          </cell>
          <cell r="I2434" t="str">
            <v>Emerging</v>
          </cell>
          <cell r="J2434" t="str">
            <v>Other Emerging</v>
          </cell>
          <cell r="K2434" t="str">
            <v>MCD</v>
          </cell>
          <cell r="M2434">
            <v>533.50300000000004</v>
          </cell>
          <cell r="O2434">
            <v>1.45</v>
          </cell>
          <cell r="Q2434">
            <v>2.00001E-2</v>
          </cell>
          <cell r="AB2434">
            <v>3.3423409999999998</v>
          </cell>
          <cell r="AC2434">
            <v>8</v>
          </cell>
          <cell r="AD2434">
            <v>14.947419999999999</v>
          </cell>
          <cell r="AE2434">
            <v>3</v>
          </cell>
          <cell r="AF2434">
            <v>3.8326389999999999</v>
          </cell>
          <cell r="AG2434">
            <v>4</v>
          </cell>
          <cell r="AH2434">
            <v>4.8007569999999999</v>
          </cell>
          <cell r="AI2434">
            <v>19</v>
          </cell>
          <cell r="AJ2434">
            <v>11.85744</v>
          </cell>
          <cell r="AK2434">
            <v>10</v>
          </cell>
          <cell r="AL2434">
            <v>7.1889859999999999</v>
          </cell>
          <cell r="AM2434">
            <v>8</v>
          </cell>
          <cell r="AN2434">
            <v>7.7327360000000001</v>
          </cell>
          <cell r="AO2434">
            <v>10</v>
          </cell>
          <cell r="AP2434">
            <v>23.32057</v>
          </cell>
          <cell r="AQ2434">
            <v>5</v>
          </cell>
          <cell r="AR2434">
            <v>10.18141</v>
          </cell>
          <cell r="AS2434">
            <v>5</v>
          </cell>
          <cell r="AT2434">
            <v>4.7750000000000004</v>
          </cell>
          <cell r="AU2434">
            <v>4</v>
          </cell>
          <cell r="AV2434">
            <v>12.93595</v>
          </cell>
          <cell r="AW2434">
            <v>2</v>
          </cell>
          <cell r="AX2434">
            <v>8.0572440000000007</v>
          </cell>
          <cell r="AY2434">
            <v>2</v>
          </cell>
          <cell r="AZ2434">
            <v>4.2819039999999999</v>
          </cell>
          <cell r="BA2434">
            <v>5</v>
          </cell>
          <cell r="BB2434">
            <v>18.223130000000001</v>
          </cell>
          <cell r="BC2434">
            <v>2</v>
          </cell>
          <cell r="BD2434">
            <v>3.947673</v>
          </cell>
          <cell r="BE2434">
            <v>3</v>
          </cell>
          <cell r="BF2434">
            <v>2.810206</v>
          </cell>
          <cell r="BG2434">
            <v>13</v>
          </cell>
          <cell r="BH2434">
            <v>7.8273789999999996</v>
          </cell>
          <cell r="BI2434">
            <v>8</v>
          </cell>
          <cell r="BJ2434">
            <v>4.6372070000000001</v>
          </cell>
          <cell r="BK2434">
            <v>6</v>
          </cell>
          <cell r="BL2434">
            <v>6.5709210000000002</v>
          </cell>
          <cell r="BM2434">
            <v>7</v>
          </cell>
          <cell r="BN2434">
            <v>18.22973</v>
          </cell>
          <cell r="BO2434">
            <v>4</v>
          </cell>
          <cell r="BP2434">
            <v>8.1904020000000006</v>
          </cell>
          <cell r="BQ2434">
            <v>4</v>
          </cell>
          <cell r="BR2434">
            <v>3.7</v>
          </cell>
          <cell r="BS2434">
            <v>2</v>
          </cell>
          <cell r="BT2434">
            <v>4.4296769999999999</v>
          </cell>
          <cell r="BU2434">
            <v>1</v>
          </cell>
          <cell r="BV2434">
            <v>7.2078110000000004</v>
          </cell>
          <cell r="BW2434">
            <v>1</v>
          </cell>
        </row>
        <row r="2435">
          <cell r="A2435" t="str">
            <v>4561996</v>
          </cell>
          <cell r="B2435" t="str">
            <v>Emerging1996</v>
          </cell>
          <cell r="C2435" t="str">
            <v>Other Emerging1996</v>
          </cell>
          <cell r="D2435" t="str">
            <v>MCD1996</v>
          </cell>
          <cell r="E2435" t="str">
            <v>1996</v>
          </cell>
          <cell r="F2435">
            <v>456</v>
          </cell>
          <cell r="G2435" t="str">
            <v>Saudi Arabia</v>
          </cell>
          <cell r="H2435">
            <v>1996</v>
          </cell>
          <cell r="I2435" t="str">
            <v>Emerging</v>
          </cell>
          <cell r="J2435" t="str">
            <v>Other Emerging</v>
          </cell>
          <cell r="K2435" t="str">
            <v>MCD</v>
          </cell>
          <cell r="M2435">
            <v>590.74800000000005</v>
          </cell>
          <cell r="O2435">
            <v>1.48</v>
          </cell>
          <cell r="Q2435">
            <v>0.03</v>
          </cell>
          <cell r="AB2435">
            <v>3.1673279999999999</v>
          </cell>
          <cell r="AC2435">
            <v>9</v>
          </cell>
          <cell r="AD2435">
            <v>12.126469999999999</v>
          </cell>
          <cell r="AE2435">
            <v>5</v>
          </cell>
          <cell r="AF2435">
            <v>3.7740900000000002</v>
          </cell>
          <cell r="AG2435">
            <v>4</v>
          </cell>
          <cell r="AH2435">
            <v>4.957592</v>
          </cell>
          <cell r="AI2435">
            <v>20</v>
          </cell>
          <cell r="AJ2435">
            <v>14.955270000000001</v>
          </cell>
          <cell r="AK2435">
            <v>12</v>
          </cell>
          <cell r="AL2435">
            <v>7.2286630000000001</v>
          </cell>
          <cell r="AM2435">
            <v>8</v>
          </cell>
          <cell r="AN2435">
            <v>7.9078239999999997</v>
          </cell>
          <cell r="AO2435">
            <v>11</v>
          </cell>
          <cell r="AP2435">
            <v>27.423960000000001</v>
          </cell>
          <cell r="AQ2435">
            <v>7</v>
          </cell>
          <cell r="AR2435">
            <v>10.383649999999999</v>
          </cell>
          <cell r="AS2435">
            <v>5</v>
          </cell>
          <cell r="AT2435">
            <v>4.9749999999999996</v>
          </cell>
          <cell r="AU2435">
            <v>4</v>
          </cell>
          <cell r="AV2435">
            <v>19.451219999999999</v>
          </cell>
          <cell r="AW2435">
            <v>3</v>
          </cell>
          <cell r="AX2435">
            <v>8.2950339999999994</v>
          </cell>
          <cell r="AY2435">
            <v>2</v>
          </cell>
          <cell r="AZ2435">
            <v>4.227417</v>
          </cell>
          <cell r="BA2435">
            <v>5</v>
          </cell>
          <cell r="BB2435">
            <v>13.276859999999999</v>
          </cell>
          <cell r="BC2435">
            <v>4</v>
          </cell>
          <cell r="BD2435">
            <v>3.8710179999999998</v>
          </cell>
          <cell r="BE2435">
            <v>3</v>
          </cell>
          <cell r="BF2435">
            <v>2.8795199999999999</v>
          </cell>
          <cell r="BG2435">
            <v>13</v>
          </cell>
          <cell r="BH2435">
            <v>12.62706</v>
          </cell>
          <cell r="BI2435">
            <v>10</v>
          </cell>
          <cell r="BJ2435">
            <v>4.7970319999999997</v>
          </cell>
          <cell r="BK2435">
            <v>6</v>
          </cell>
          <cell r="BL2435">
            <v>6.6841569999999999</v>
          </cell>
          <cell r="BM2435">
            <v>7</v>
          </cell>
          <cell r="BN2435">
            <v>25.445239999999998</v>
          </cell>
          <cell r="BO2435">
            <v>6</v>
          </cell>
          <cell r="BP2435">
            <v>8.4319690000000005</v>
          </cell>
          <cell r="BQ2435">
            <v>4</v>
          </cell>
          <cell r="BR2435">
            <v>3.85</v>
          </cell>
          <cell r="BS2435">
            <v>2</v>
          </cell>
          <cell r="BT2435">
            <v>19.487480000000001</v>
          </cell>
          <cell r="BU2435">
            <v>2</v>
          </cell>
          <cell r="BV2435">
            <v>7.6196260000000002</v>
          </cell>
          <cell r="BW2435">
            <v>1</v>
          </cell>
        </row>
        <row r="2436">
          <cell r="A2436" t="str">
            <v>4561997</v>
          </cell>
          <cell r="B2436" t="str">
            <v>Emerging1997</v>
          </cell>
          <cell r="C2436" t="str">
            <v>Other Emerging1997</v>
          </cell>
          <cell r="D2436" t="str">
            <v>MCD1997</v>
          </cell>
          <cell r="E2436" t="str">
            <v>1997</v>
          </cell>
          <cell r="F2436">
            <v>456</v>
          </cell>
          <cell r="G2436" t="str">
            <v>Saudi Arabia</v>
          </cell>
          <cell r="H2436">
            <v>1997</v>
          </cell>
          <cell r="I2436" t="str">
            <v>Emerging</v>
          </cell>
          <cell r="J2436" t="str">
            <v>Other Emerging</v>
          </cell>
          <cell r="K2436" t="str">
            <v>MCD</v>
          </cell>
          <cell r="M2436">
            <v>617.90200000000004</v>
          </cell>
          <cell r="O2436">
            <v>1.5</v>
          </cell>
          <cell r="Q2436">
            <v>0.02</v>
          </cell>
          <cell r="AB2436">
            <v>2.8989129999999999</v>
          </cell>
          <cell r="AC2436">
            <v>10</v>
          </cell>
          <cell r="AD2436">
            <v>11.080690000000001</v>
          </cell>
          <cell r="AE2436">
            <v>5</v>
          </cell>
          <cell r="AF2436">
            <v>3.0603400000000001</v>
          </cell>
          <cell r="AG2436">
            <v>5</v>
          </cell>
          <cell r="AH2436">
            <v>5.2421990000000003</v>
          </cell>
          <cell r="AI2436">
            <v>21</v>
          </cell>
          <cell r="AJ2436">
            <v>16.970009999999998</v>
          </cell>
          <cell r="AK2436">
            <v>13</v>
          </cell>
          <cell r="AL2436">
            <v>6.0279699999999998</v>
          </cell>
          <cell r="AM2436">
            <v>10</v>
          </cell>
          <cell r="AN2436">
            <v>8.1881889999999995</v>
          </cell>
          <cell r="AO2436">
            <v>12</v>
          </cell>
          <cell r="AP2436">
            <v>26.906980000000001</v>
          </cell>
          <cell r="AQ2436">
            <v>7</v>
          </cell>
          <cell r="AR2436">
            <v>8.9721499999999992</v>
          </cell>
          <cell r="AS2436">
            <v>6</v>
          </cell>
          <cell r="AT2436">
            <v>5.1749999999999998</v>
          </cell>
          <cell r="AU2436">
            <v>4</v>
          </cell>
          <cell r="AV2436">
            <v>19.968900000000001</v>
          </cell>
          <cell r="AW2436">
            <v>3</v>
          </cell>
          <cell r="AX2436">
            <v>5.7984179999999999</v>
          </cell>
          <cell r="AY2436">
            <v>3</v>
          </cell>
          <cell r="AZ2436">
            <v>4.0274599999999996</v>
          </cell>
          <cell r="BA2436">
            <v>5</v>
          </cell>
          <cell r="BB2436">
            <v>12.14921</v>
          </cell>
          <cell r="BC2436">
            <v>4</v>
          </cell>
          <cell r="BD2436">
            <v>3.1076139999999999</v>
          </cell>
          <cell r="BE2436">
            <v>4</v>
          </cell>
          <cell r="BF2436">
            <v>2.8835289999999998</v>
          </cell>
          <cell r="BG2436">
            <v>13</v>
          </cell>
          <cell r="BH2436">
            <v>12.5799</v>
          </cell>
          <cell r="BI2436">
            <v>10</v>
          </cell>
          <cell r="BJ2436">
            <v>3.801987</v>
          </cell>
          <cell r="BK2436">
            <v>8</v>
          </cell>
          <cell r="BL2436">
            <v>6.5580189999999998</v>
          </cell>
          <cell r="BM2436">
            <v>7</v>
          </cell>
          <cell r="BN2436">
            <v>24.258769999999998</v>
          </cell>
          <cell r="BO2436">
            <v>6</v>
          </cell>
          <cell r="BP2436">
            <v>7.1560220000000001</v>
          </cell>
          <cell r="BQ2436">
            <v>5</v>
          </cell>
          <cell r="BR2436">
            <v>3.75</v>
          </cell>
          <cell r="BS2436">
            <v>2</v>
          </cell>
          <cell r="BT2436">
            <v>18.856210000000001</v>
          </cell>
          <cell r="BU2436">
            <v>2</v>
          </cell>
          <cell r="BV2436">
            <v>4.016508</v>
          </cell>
          <cell r="BW2436">
            <v>2</v>
          </cell>
        </row>
        <row r="2437">
          <cell r="A2437" t="str">
            <v>4561998</v>
          </cell>
          <cell r="B2437" t="str">
            <v>Emerging1998</v>
          </cell>
          <cell r="C2437" t="str">
            <v>Other Emerging1998</v>
          </cell>
          <cell r="D2437" t="str">
            <v>MCD1998</v>
          </cell>
          <cell r="E2437" t="str">
            <v>1998</v>
          </cell>
          <cell r="F2437">
            <v>456</v>
          </cell>
          <cell r="G2437" t="str">
            <v>Saudi Arabia</v>
          </cell>
          <cell r="H2437">
            <v>1998</v>
          </cell>
          <cell r="I2437" t="str">
            <v>Emerging</v>
          </cell>
          <cell r="J2437" t="str">
            <v>Other Emerging</v>
          </cell>
          <cell r="K2437" t="str">
            <v>MCD</v>
          </cell>
          <cell r="M2437">
            <v>546.64800000000002</v>
          </cell>
          <cell r="O2437">
            <v>1.53</v>
          </cell>
          <cell r="Q2437">
            <v>0.03</v>
          </cell>
          <cell r="AB2437">
            <v>3.07707</v>
          </cell>
          <cell r="AC2437">
            <v>10</v>
          </cell>
          <cell r="AD2437">
            <v>10.731490000000001</v>
          </cell>
          <cell r="AE2437">
            <v>6</v>
          </cell>
          <cell r="AF2437">
            <v>2.958745</v>
          </cell>
          <cell r="AG2437">
            <v>6</v>
          </cell>
          <cell r="AH2437">
            <v>5.320417</v>
          </cell>
          <cell r="AI2437">
            <v>21</v>
          </cell>
          <cell r="AJ2437">
            <v>17.662420000000001</v>
          </cell>
          <cell r="AK2437">
            <v>15</v>
          </cell>
          <cell r="AL2437">
            <v>5.372344</v>
          </cell>
          <cell r="AM2437">
            <v>12</v>
          </cell>
          <cell r="AN2437">
            <v>7.8302319999999996</v>
          </cell>
          <cell r="AO2437">
            <v>13</v>
          </cell>
          <cell r="AP2437">
            <v>25.090170000000001</v>
          </cell>
          <cell r="AQ2437">
            <v>9</v>
          </cell>
          <cell r="AR2437">
            <v>7.5703339999999999</v>
          </cell>
          <cell r="AS2437">
            <v>8</v>
          </cell>
          <cell r="AT2437">
            <v>5.0750000000000002</v>
          </cell>
          <cell r="AU2437">
            <v>4</v>
          </cell>
          <cell r="AV2437">
            <v>19.368639999999999</v>
          </cell>
          <cell r="AW2437">
            <v>3</v>
          </cell>
          <cell r="AX2437">
            <v>5.1764659999999996</v>
          </cell>
          <cell r="AY2437">
            <v>4</v>
          </cell>
          <cell r="AZ2437">
            <v>4.2781079999999996</v>
          </cell>
          <cell r="BA2437">
            <v>5</v>
          </cell>
          <cell r="BB2437">
            <v>13.03237</v>
          </cell>
          <cell r="BC2437">
            <v>4</v>
          </cell>
          <cell r="BD2437">
            <v>3.4194789999999999</v>
          </cell>
          <cell r="BE2437">
            <v>4</v>
          </cell>
          <cell r="BF2437">
            <v>2.9205809999999999</v>
          </cell>
          <cell r="BG2437">
            <v>13</v>
          </cell>
          <cell r="BH2437">
            <v>12.59689</v>
          </cell>
          <cell r="BI2437">
            <v>11</v>
          </cell>
          <cell r="BJ2437">
            <v>3.4516249999999999</v>
          </cell>
          <cell r="BK2437">
            <v>9</v>
          </cell>
          <cell r="BL2437">
            <v>5.9964550000000001</v>
          </cell>
          <cell r="BM2437">
            <v>8</v>
          </cell>
          <cell r="BN2437">
            <v>21.522259999999999</v>
          </cell>
          <cell r="BO2437">
            <v>7</v>
          </cell>
          <cell r="BP2437">
            <v>6.2785700000000002</v>
          </cell>
          <cell r="BQ2437">
            <v>6</v>
          </cell>
          <cell r="BR2437">
            <v>3.8</v>
          </cell>
          <cell r="BS2437">
            <v>2</v>
          </cell>
          <cell r="BT2437">
            <v>18.142160000000001</v>
          </cell>
          <cell r="BU2437">
            <v>2</v>
          </cell>
          <cell r="BV2437">
            <v>3.9751629999999998</v>
          </cell>
          <cell r="BW2437">
            <v>2</v>
          </cell>
        </row>
        <row r="2438">
          <cell r="A2438" t="str">
            <v>4561999</v>
          </cell>
          <cell r="B2438" t="str">
            <v>Emerging1999</v>
          </cell>
          <cell r="C2438" t="str">
            <v>Other Emerging1999</v>
          </cell>
          <cell r="D2438" t="str">
            <v>MCD1999</v>
          </cell>
          <cell r="E2438" t="str">
            <v>1999</v>
          </cell>
          <cell r="F2438">
            <v>456</v>
          </cell>
          <cell r="G2438" t="str">
            <v>Saudi Arabia</v>
          </cell>
          <cell r="H2438">
            <v>1999</v>
          </cell>
          <cell r="I2438" t="str">
            <v>Emerging</v>
          </cell>
          <cell r="J2438" t="str">
            <v>Other Emerging</v>
          </cell>
          <cell r="K2438" t="str">
            <v>MCD</v>
          </cell>
          <cell r="M2438">
            <v>603.58900000000006</v>
          </cell>
          <cell r="O2438">
            <v>1.55</v>
          </cell>
          <cell r="Q2438">
            <v>0.02</v>
          </cell>
          <cell r="U2438">
            <v>5.4695289999999996</v>
          </cell>
          <cell r="AB2438">
            <v>3.5667059999999999</v>
          </cell>
          <cell r="AC2438">
            <v>10</v>
          </cell>
          <cell r="AD2438">
            <v>11.696960000000001</v>
          </cell>
          <cell r="AE2438">
            <v>7</v>
          </cell>
          <cell r="AF2438">
            <v>3.0615519999999998</v>
          </cell>
          <cell r="AG2438">
            <v>6</v>
          </cell>
          <cell r="AH2438">
            <v>5.3813979999999999</v>
          </cell>
          <cell r="AI2438">
            <v>22</v>
          </cell>
          <cell r="AJ2438">
            <v>19.024760000000001</v>
          </cell>
          <cell r="AK2438">
            <v>16</v>
          </cell>
          <cell r="AL2438">
            <v>5.5279319999999998</v>
          </cell>
          <cell r="AM2438">
            <v>12</v>
          </cell>
          <cell r="AN2438">
            <v>8.0398929999999993</v>
          </cell>
          <cell r="AO2438">
            <v>14</v>
          </cell>
          <cell r="AP2438">
            <v>27.208929999999999</v>
          </cell>
          <cell r="AQ2438">
            <v>10</v>
          </cell>
          <cell r="AR2438">
            <v>7.731662</v>
          </cell>
          <cell r="AS2438">
            <v>8</v>
          </cell>
          <cell r="AT2438">
            <v>5.84</v>
          </cell>
          <cell r="AU2438">
            <v>5</v>
          </cell>
          <cell r="AV2438">
            <v>19.43939</v>
          </cell>
          <cell r="AW2438">
            <v>4</v>
          </cell>
          <cell r="AX2438">
            <v>5.3543289999999999</v>
          </cell>
          <cell r="AY2438">
            <v>4</v>
          </cell>
          <cell r="AZ2438">
            <v>4.4051819999999999</v>
          </cell>
          <cell r="BA2438">
            <v>5</v>
          </cell>
          <cell r="BB2438">
            <v>13.89784</v>
          </cell>
          <cell r="BC2438">
            <v>4</v>
          </cell>
          <cell r="BD2438">
            <v>3.5201980000000002</v>
          </cell>
          <cell r="BE2438">
            <v>4</v>
          </cell>
          <cell r="BF2438">
            <v>2.8385549999999999</v>
          </cell>
          <cell r="BG2438">
            <v>14</v>
          </cell>
          <cell r="BH2438">
            <v>12.416790000000001</v>
          </cell>
          <cell r="BI2438">
            <v>12</v>
          </cell>
          <cell r="BJ2438">
            <v>3.5180250000000002</v>
          </cell>
          <cell r="BK2438">
            <v>9</v>
          </cell>
          <cell r="BL2438">
            <v>5.5718180000000004</v>
          </cell>
          <cell r="BM2438">
            <v>9</v>
          </cell>
          <cell r="BN2438">
            <v>22.190390000000001</v>
          </cell>
          <cell r="BO2438">
            <v>7</v>
          </cell>
          <cell r="BP2438">
            <v>6.3837320000000002</v>
          </cell>
          <cell r="BQ2438">
            <v>6</v>
          </cell>
          <cell r="BR2438">
            <v>4</v>
          </cell>
          <cell r="BS2438">
            <v>2</v>
          </cell>
          <cell r="BT2438">
            <v>17.843260000000001</v>
          </cell>
          <cell r="BU2438">
            <v>2</v>
          </cell>
          <cell r="BV2438">
            <v>4.0109909999999998</v>
          </cell>
          <cell r="BW2438">
            <v>2</v>
          </cell>
        </row>
        <row r="2439">
          <cell r="A2439" t="str">
            <v>4562000</v>
          </cell>
          <cell r="B2439" t="str">
            <v>Emerging2000</v>
          </cell>
          <cell r="C2439" t="str">
            <v>Other Emerging2000</v>
          </cell>
          <cell r="D2439" t="str">
            <v>MCD2000</v>
          </cell>
          <cell r="E2439" t="str">
            <v>2000</v>
          </cell>
          <cell r="F2439">
            <v>456</v>
          </cell>
          <cell r="G2439" t="str">
            <v>Saudi Arabia</v>
          </cell>
          <cell r="H2439">
            <v>2000</v>
          </cell>
          <cell r="I2439" t="str">
            <v>Emerging</v>
          </cell>
          <cell r="J2439" t="str">
            <v>Other Emerging</v>
          </cell>
          <cell r="K2439" t="str">
            <v>MCD</v>
          </cell>
          <cell r="M2439">
            <v>706.65499999999997</v>
          </cell>
          <cell r="O2439">
            <v>1.55</v>
          </cell>
          <cell r="Q2439">
            <v>0</v>
          </cell>
          <cell r="U2439">
            <v>4.9865940000000002</v>
          </cell>
          <cell r="AB2439">
            <v>3.404703</v>
          </cell>
          <cell r="AC2439">
            <v>13</v>
          </cell>
          <cell r="AD2439">
            <v>10.49184</v>
          </cell>
          <cell r="AE2439">
            <v>12</v>
          </cell>
          <cell r="AF2439">
            <v>3.4208759999999998</v>
          </cell>
          <cell r="AG2439">
            <v>9</v>
          </cell>
          <cell r="AH2439">
            <v>5.3235760000000001</v>
          </cell>
          <cell r="AI2439">
            <v>23</v>
          </cell>
          <cell r="AJ2439">
            <v>18.45054</v>
          </cell>
          <cell r="AK2439">
            <v>21</v>
          </cell>
          <cell r="AL2439">
            <v>5.6937369999999996</v>
          </cell>
          <cell r="AM2439">
            <v>17</v>
          </cell>
          <cell r="AN2439">
            <v>8.8508809999999993</v>
          </cell>
          <cell r="AO2439">
            <v>18</v>
          </cell>
          <cell r="AP2439">
            <v>29.122309999999999</v>
          </cell>
          <cell r="AQ2439">
            <v>17</v>
          </cell>
          <cell r="AR2439">
            <v>9.3706359999999993</v>
          </cell>
          <cell r="AS2439">
            <v>13</v>
          </cell>
          <cell r="AT2439">
            <v>6.1161370000000002</v>
          </cell>
          <cell r="AU2439">
            <v>5</v>
          </cell>
          <cell r="AV2439">
            <v>20.880680000000002</v>
          </cell>
          <cell r="AW2439">
            <v>5</v>
          </cell>
          <cell r="AX2439">
            <v>6.6951609999999997</v>
          </cell>
          <cell r="AY2439">
            <v>5</v>
          </cell>
          <cell r="AZ2439">
            <v>4.2051850000000002</v>
          </cell>
          <cell r="BA2439">
            <v>6</v>
          </cell>
          <cell r="BB2439">
            <v>13.90644</v>
          </cell>
          <cell r="BC2439">
            <v>5</v>
          </cell>
          <cell r="BD2439">
            <v>3.5373030000000001</v>
          </cell>
          <cell r="BE2439">
            <v>5</v>
          </cell>
          <cell r="BF2439">
            <v>2.8658649999999999</v>
          </cell>
          <cell r="BG2439">
            <v>14</v>
          </cell>
          <cell r="BH2439">
            <v>12.261520000000001</v>
          </cell>
          <cell r="BI2439">
            <v>13</v>
          </cell>
          <cell r="BJ2439">
            <v>3.2132399999999999</v>
          </cell>
          <cell r="BK2439">
            <v>11</v>
          </cell>
          <cell r="BL2439">
            <v>5.91479</v>
          </cell>
          <cell r="BM2439">
            <v>10</v>
          </cell>
          <cell r="BN2439">
            <v>22.148150000000001</v>
          </cell>
          <cell r="BO2439">
            <v>9</v>
          </cell>
          <cell r="BP2439">
            <v>6.0819599999999996</v>
          </cell>
          <cell r="BQ2439">
            <v>8</v>
          </cell>
          <cell r="BR2439">
            <v>4.05</v>
          </cell>
          <cell r="BS2439">
            <v>2</v>
          </cell>
          <cell r="BT2439">
            <v>18.488240000000001</v>
          </cell>
          <cell r="BU2439">
            <v>2</v>
          </cell>
          <cell r="BV2439">
            <v>4.0828369999999996</v>
          </cell>
          <cell r="BW2439">
            <v>2</v>
          </cell>
        </row>
        <row r="2440">
          <cell r="A2440" t="str">
            <v>4562001</v>
          </cell>
          <cell r="B2440" t="str">
            <v>Emerging2001</v>
          </cell>
          <cell r="C2440" t="str">
            <v>Other Emerging2001</v>
          </cell>
          <cell r="D2440" t="str">
            <v>MCD2001</v>
          </cell>
          <cell r="E2440" t="str">
            <v>2001</v>
          </cell>
          <cell r="F2440">
            <v>456</v>
          </cell>
          <cell r="G2440" t="str">
            <v>Saudi Arabia</v>
          </cell>
          <cell r="H2440">
            <v>2001</v>
          </cell>
          <cell r="I2440" t="str">
            <v>Emerging</v>
          </cell>
          <cell r="J2440" t="str">
            <v>Other Emerging</v>
          </cell>
          <cell r="K2440" t="str">
            <v>MCD</v>
          </cell>
          <cell r="M2440">
            <v>686.29700000000003</v>
          </cell>
          <cell r="O2440">
            <v>1.55</v>
          </cell>
          <cell r="Q2440">
            <v>0</v>
          </cell>
          <cell r="U2440">
            <v>4.4266719999999999</v>
          </cell>
          <cell r="AB2440">
            <v>3.334441</v>
          </cell>
          <cell r="AC2440">
            <v>13</v>
          </cell>
          <cell r="AD2440">
            <v>10.177440000000001</v>
          </cell>
          <cell r="AE2440">
            <v>12</v>
          </cell>
          <cell r="AF2440">
            <v>3.1211989999999998</v>
          </cell>
          <cell r="AG2440">
            <v>11</v>
          </cell>
          <cell r="AH2440">
            <v>5.3709990000000003</v>
          </cell>
          <cell r="AI2440">
            <v>23</v>
          </cell>
          <cell r="AJ2440">
            <v>18.19699</v>
          </cell>
          <cell r="AK2440">
            <v>21</v>
          </cell>
          <cell r="AL2440">
            <v>5.8702529999999999</v>
          </cell>
          <cell r="AM2440">
            <v>19</v>
          </cell>
          <cell r="AN2440">
            <v>8.6238159999999997</v>
          </cell>
          <cell r="AO2440">
            <v>19</v>
          </cell>
          <cell r="AP2440">
            <v>28.17137</v>
          </cell>
          <cell r="AQ2440">
            <v>18</v>
          </cell>
          <cell r="AR2440">
            <v>9.0744019999999992</v>
          </cell>
          <cell r="AS2440">
            <v>16</v>
          </cell>
          <cell r="AT2440">
            <v>6.1726450000000002</v>
          </cell>
          <cell r="AU2440">
            <v>5</v>
          </cell>
          <cell r="AV2440">
            <v>20.45607</v>
          </cell>
          <cell r="AW2440">
            <v>5</v>
          </cell>
          <cell r="AX2440">
            <v>6.6105830000000001</v>
          </cell>
          <cell r="AY2440">
            <v>5</v>
          </cell>
          <cell r="AZ2440">
            <v>4.2586750000000002</v>
          </cell>
          <cell r="BA2440">
            <v>6</v>
          </cell>
          <cell r="BB2440">
            <v>13.744289999999999</v>
          </cell>
          <cell r="BC2440">
            <v>5</v>
          </cell>
          <cell r="BD2440">
            <v>3.5636160000000001</v>
          </cell>
          <cell r="BE2440">
            <v>5</v>
          </cell>
          <cell r="BF2440">
            <v>3.0086750000000002</v>
          </cell>
          <cell r="BG2440">
            <v>14</v>
          </cell>
          <cell r="BH2440">
            <v>12.17672</v>
          </cell>
          <cell r="BI2440">
            <v>13</v>
          </cell>
          <cell r="BJ2440">
            <v>3.3505449999999999</v>
          </cell>
          <cell r="BK2440">
            <v>11</v>
          </cell>
          <cell r="BL2440">
            <v>5.7216040000000001</v>
          </cell>
          <cell r="BM2440">
            <v>11</v>
          </cell>
          <cell r="BN2440">
            <v>21.0016</v>
          </cell>
          <cell r="BO2440">
            <v>10</v>
          </cell>
          <cell r="BP2440">
            <v>5.7680009999999999</v>
          </cell>
          <cell r="BQ2440">
            <v>9</v>
          </cell>
          <cell r="BR2440">
            <v>4</v>
          </cell>
          <cell r="BS2440">
            <v>2</v>
          </cell>
          <cell r="BT2440">
            <v>17.868559999999999</v>
          </cell>
          <cell r="BU2440">
            <v>2</v>
          </cell>
          <cell r="BV2440">
            <v>3.9959090000000002</v>
          </cell>
          <cell r="BW2440">
            <v>2</v>
          </cell>
        </row>
        <row r="2441">
          <cell r="A2441" t="str">
            <v>4562002</v>
          </cell>
          <cell r="B2441" t="str">
            <v>Emerging2002</v>
          </cell>
          <cell r="C2441" t="str">
            <v>Other Emerging2002</v>
          </cell>
          <cell r="D2441" t="str">
            <v>MCD2002</v>
          </cell>
          <cell r="E2441" t="str">
            <v>2002</v>
          </cell>
          <cell r="F2441">
            <v>456</v>
          </cell>
          <cell r="G2441" t="str">
            <v>Saudi Arabia</v>
          </cell>
          <cell r="H2441">
            <v>2002</v>
          </cell>
          <cell r="I2441" t="str">
            <v>Emerging</v>
          </cell>
          <cell r="J2441" t="str">
            <v>Other Emerging</v>
          </cell>
          <cell r="K2441" t="str">
            <v>MCD</v>
          </cell>
          <cell r="M2441">
            <v>707.06600000000003</v>
          </cell>
          <cell r="O2441">
            <v>1.54</v>
          </cell>
          <cell r="Q2441">
            <v>-0.01</v>
          </cell>
          <cell r="U2441">
            <v>4.4134659999999997</v>
          </cell>
          <cell r="AB2441">
            <v>3.1363750000000001</v>
          </cell>
          <cell r="AC2441">
            <v>13</v>
          </cell>
          <cell r="AD2441">
            <v>10.66268</v>
          </cell>
          <cell r="AE2441">
            <v>13</v>
          </cell>
          <cell r="AF2441">
            <v>3.2171180000000001</v>
          </cell>
          <cell r="AG2441">
            <v>11</v>
          </cell>
          <cell r="AH2441">
            <v>5.4401219999999997</v>
          </cell>
          <cell r="AI2441">
            <v>23</v>
          </cell>
          <cell r="AJ2441">
            <v>17.868410000000001</v>
          </cell>
          <cell r="AK2441">
            <v>23</v>
          </cell>
          <cell r="AL2441">
            <v>5.9303990000000004</v>
          </cell>
          <cell r="AM2441">
            <v>19</v>
          </cell>
          <cell r="AN2441">
            <v>8.5360080000000007</v>
          </cell>
          <cell r="AO2441">
            <v>19</v>
          </cell>
          <cell r="AP2441">
            <v>27.82178</v>
          </cell>
          <cell r="AQ2441">
            <v>19</v>
          </cell>
          <cell r="AR2441">
            <v>9.1506959999999999</v>
          </cell>
          <cell r="AS2441">
            <v>16</v>
          </cell>
          <cell r="AT2441">
            <v>6.2992929999999996</v>
          </cell>
          <cell r="AU2441">
            <v>5</v>
          </cell>
          <cell r="AV2441">
            <v>20.122340000000001</v>
          </cell>
          <cell r="AW2441">
            <v>5</v>
          </cell>
          <cell r="AX2441">
            <v>6.7418199999999997</v>
          </cell>
          <cell r="AY2441">
            <v>5</v>
          </cell>
          <cell r="AZ2441">
            <v>3.8041610000000001</v>
          </cell>
          <cell r="BA2441">
            <v>6</v>
          </cell>
          <cell r="BB2441">
            <v>14.360900000000001</v>
          </cell>
          <cell r="BC2441">
            <v>6</v>
          </cell>
          <cell r="BD2441">
            <v>3.7490619999999999</v>
          </cell>
          <cell r="BE2441">
            <v>5</v>
          </cell>
          <cell r="BF2441">
            <v>3.0474139999999998</v>
          </cell>
          <cell r="BG2441">
            <v>14</v>
          </cell>
          <cell r="BH2441">
            <v>12.089230000000001</v>
          </cell>
          <cell r="BI2441">
            <v>14</v>
          </cell>
          <cell r="BJ2441">
            <v>3.3191790000000001</v>
          </cell>
          <cell r="BK2441">
            <v>11</v>
          </cell>
          <cell r="BL2441">
            <v>5.44862</v>
          </cell>
          <cell r="BM2441">
            <v>11</v>
          </cell>
          <cell r="BN2441">
            <v>21.448399999999999</v>
          </cell>
          <cell r="BO2441">
            <v>11</v>
          </cell>
          <cell r="BP2441">
            <v>5.7356490000000004</v>
          </cell>
          <cell r="BQ2441">
            <v>9</v>
          </cell>
          <cell r="BR2441">
            <v>4</v>
          </cell>
          <cell r="BS2441">
            <v>2</v>
          </cell>
          <cell r="BT2441">
            <v>17.54541</v>
          </cell>
          <cell r="BU2441">
            <v>2</v>
          </cell>
          <cell r="BV2441">
            <v>3.9281609999999998</v>
          </cell>
          <cell r="BW2441">
            <v>2</v>
          </cell>
        </row>
        <row r="2442">
          <cell r="A2442" t="str">
            <v>4562003</v>
          </cell>
          <cell r="B2442" t="str">
            <v>Emerging2003</v>
          </cell>
          <cell r="C2442" t="str">
            <v>Other Emerging2003</v>
          </cell>
          <cell r="D2442" t="str">
            <v>MCD2003</v>
          </cell>
          <cell r="E2442" t="str">
            <v>2003</v>
          </cell>
          <cell r="F2442">
            <v>456</v>
          </cell>
          <cell r="G2442" t="str">
            <v>Saudi Arabia</v>
          </cell>
          <cell r="H2442">
            <v>2003</v>
          </cell>
          <cell r="I2442" t="str">
            <v>Emerging</v>
          </cell>
          <cell r="J2442" t="str">
            <v>Other Emerging</v>
          </cell>
          <cell r="K2442" t="str">
            <v>MCD</v>
          </cell>
          <cell r="M2442">
            <v>804.64800000000002</v>
          </cell>
          <cell r="O2442">
            <v>1.52</v>
          </cell>
          <cell r="Q2442">
            <v>-0.02</v>
          </cell>
          <cell r="U2442">
            <v>4.6902400000000002</v>
          </cell>
          <cell r="AB2442">
            <v>3.1237689999999998</v>
          </cell>
          <cell r="AC2442">
            <v>13</v>
          </cell>
          <cell r="AD2442">
            <v>10.70828</v>
          </cell>
          <cell r="AE2442">
            <v>13</v>
          </cell>
          <cell r="AF2442">
            <v>3.2056239999999998</v>
          </cell>
          <cell r="AG2442">
            <v>11</v>
          </cell>
          <cell r="AH2442">
            <v>5.4395420000000003</v>
          </cell>
          <cell r="AI2442">
            <v>23</v>
          </cell>
          <cell r="AJ2442">
            <v>18.144179999999999</v>
          </cell>
          <cell r="AK2442">
            <v>23</v>
          </cell>
          <cell r="AL2442">
            <v>6.051628</v>
          </cell>
          <cell r="AM2442">
            <v>19</v>
          </cell>
          <cell r="AN2442">
            <v>8.0459669999999992</v>
          </cell>
          <cell r="AO2442">
            <v>19</v>
          </cell>
          <cell r="AP2442">
            <v>26.631150000000002</v>
          </cell>
          <cell r="AQ2442">
            <v>19</v>
          </cell>
          <cell r="AR2442">
            <v>8.7212560000000003</v>
          </cell>
          <cell r="AS2442">
            <v>16</v>
          </cell>
          <cell r="AT2442">
            <v>6.5580080000000001</v>
          </cell>
          <cell r="AU2442">
            <v>5</v>
          </cell>
          <cell r="AV2442">
            <v>21.700790000000001</v>
          </cell>
          <cell r="AW2442">
            <v>5</v>
          </cell>
          <cell r="AX2442">
            <v>7.1461990000000002</v>
          </cell>
          <cell r="AY2442">
            <v>5</v>
          </cell>
          <cell r="AZ2442">
            <v>3.7564739999999999</v>
          </cell>
          <cell r="BA2442">
            <v>6</v>
          </cell>
          <cell r="BB2442">
            <v>14.312749999999999</v>
          </cell>
          <cell r="BC2442">
            <v>6</v>
          </cell>
          <cell r="BD2442">
            <v>3.7286139999999999</v>
          </cell>
          <cell r="BE2442">
            <v>5</v>
          </cell>
          <cell r="BF2442">
            <v>3.0572279999999998</v>
          </cell>
          <cell r="BG2442">
            <v>14</v>
          </cell>
          <cell r="BH2442">
            <v>12.46515</v>
          </cell>
          <cell r="BI2442">
            <v>14</v>
          </cell>
          <cell r="BJ2442">
            <v>3.3472940000000002</v>
          </cell>
          <cell r="BK2442">
            <v>11</v>
          </cell>
          <cell r="BL2442">
            <v>5.3552369999999998</v>
          </cell>
          <cell r="BM2442">
            <v>11</v>
          </cell>
          <cell r="BN2442">
            <v>21.23011</v>
          </cell>
          <cell r="BO2442">
            <v>11</v>
          </cell>
          <cell r="BP2442">
            <v>5.6665340000000004</v>
          </cell>
          <cell r="BQ2442">
            <v>9</v>
          </cell>
          <cell r="BR2442">
            <v>3.9</v>
          </cell>
          <cell r="BS2442">
            <v>2</v>
          </cell>
          <cell r="BT2442">
            <v>18.00573</v>
          </cell>
          <cell r="BU2442">
            <v>2</v>
          </cell>
          <cell r="BV2442">
            <v>3.825612</v>
          </cell>
          <cell r="BW2442">
            <v>2</v>
          </cell>
        </row>
        <row r="2443">
          <cell r="A2443" t="str">
            <v>4562004</v>
          </cell>
          <cell r="B2443" t="str">
            <v>Emerging2004</v>
          </cell>
          <cell r="C2443" t="str">
            <v>Other Emerging2004</v>
          </cell>
          <cell r="D2443" t="str">
            <v>MCD2004</v>
          </cell>
          <cell r="E2443" t="str">
            <v>2004</v>
          </cell>
          <cell r="F2443">
            <v>456</v>
          </cell>
          <cell r="G2443" t="str">
            <v>Saudi Arabia</v>
          </cell>
          <cell r="H2443">
            <v>2004</v>
          </cell>
          <cell r="I2443" t="str">
            <v>Emerging</v>
          </cell>
          <cell r="J2443" t="str">
            <v>Other Emerging</v>
          </cell>
          <cell r="K2443" t="str">
            <v>MCD</v>
          </cell>
          <cell r="M2443">
            <v>938.77099999999996</v>
          </cell>
          <cell r="O2443">
            <v>1.51</v>
          </cell>
          <cell r="Q2443">
            <v>-0.01</v>
          </cell>
          <cell r="U2443">
            <v>4.5202879999999999</v>
          </cell>
          <cell r="AB2443">
            <v>2.9596079999999998</v>
          </cell>
          <cell r="AC2443">
            <v>14</v>
          </cell>
          <cell r="AD2443">
            <v>10.39737</v>
          </cell>
          <cell r="AE2443">
            <v>14</v>
          </cell>
          <cell r="AF2443">
            <v>3.1761379999999999</v>
          </cell>
          <cell r="AG2443">
            <v>11</v>
          </cell>
          <cell r="AH2443">
            <v>5.3122800000000003</v>
          </cell>
          <cell r="AI2443">
            <v>24</v>
          </cell>
          <cell r="AJ2443">
            <v>17.968679999999999</v>
          </cell>
          <cell r="AK2443">
            <v>24</v>
          </cell>
          <cell r="AL2443">
            <v>6.1923570000000003</v>
          </cell>
          <cell r="AM2443">
            <v>19</v>
          </cell>
          <cell r="AN2443">
            <v>7.6463159999999997</v>
          </cell>
          <cell r="AO2443">
            <v>20</v>
          </cell>
          <cell r="AP2443">
            <v>25.694980000000001</v>
          </cell>
          <cell r="AQ2443">
            <v>20</v>
          </cell>
          <cell r="AR2443">
            <v>8.6587809999999994</v>
          </cell>
          <cell r="AS2443">
            <v>16</v>
          </cell>
          <cell r="AT2443">
            <v>6.5137970000000003</v>
          </cell>
          <cell r="AU2443">
            <v>5</v>
          </cell>
          <cell r="AV2443">
            <v>22.05105</v>
          </cell>
          <cell r="AW2443">
            <v>5</v>
          </cell>
          <cell r="AX2443">
            <v>7.2567320000000004</v>
          </cell>
          <cell r="AY2443">
            <v>5</v>
          </cell>
          <cell r="AZ2443">
            <v>3.3949379999999998</v>
          </cell>
          <cell r="BA2443">
            <v>7</v>
          </cell>
          <cell r="BB2443">
            <v>13.347720000000001</v>
          </cell>
          <cell r="BC2443">
            <v>7</v>
          </cell>
          <cell r="BD2443">
            <v>3.6477879999999998</v>
          </cell>
          <cell r="BE2443">
            <v>5</v>
          </cell>
          <cell r="BF2443">
            <v>3.0066570000000001</v>
          </cell>
          <cell r="BG2443">
            <v>15</v>
          </cell>
          <cell r="BH2443">
            <v>12.70295</v>
          </cell>
          <cell r="BI2443">
            <v>15</v>
          </cell>
          <cell r="BJ2443">
            <v>3.3393540000000002</v>
          </cell>
          <cell r="BK2443">
            <v>11</v>
          </cell>
          <cell r="BL2443">
            <v>5.1382599999999998</v>
          </cell>
          <cell r="BM2443">
            <v>12</v>
          </cell>
          <cell r="BN2443">
            <v>20.963519999999999</v>
          </cell>
          <cell r="BO2443">
            <v>12</v>
          </cell>
          <cell r="BP2443">
            <v>5.5401509999999998</v>
          </cell>
          <cell r="BQ2443">
            <v>9</v>
          </cell>
          <cell r="BR2443">
            <v>3.55</v>
          </cell>
          <cell r="BS2443">
            <v>2</v>
          </cell>
          <cell r="BT2443">
            <v>17.375039999999998</v>
          </cell>
          <cell r="BU2443">
            <v>2</v>
          </cell>
          <cell r="BV2443">
            <v>3.5365959999999999</v>
          </cell>
          <cell r="BW2443">
            <v>2</v>
          </cell>
        </row>
        <row r="2444">
          <cell r="A2444" t="str">
            <v>4562005</v>
          </cell>
          <cell r="B2444" t="str">
            <v>Emerging2005</v>
          </cell>
          <cell r="C2444" t="str">
            <v>Other Emerging2005</v>
          </cell>
          <cell r="D2444" t="str">
            <v>MCD2005</v>
          </cell>
          <cell r="E2444" t="str">
            <v>2005</v>
          </cell>
          <cell r="F2444">
            <v>456</v>
          </cell>
          <cell r="G2444" t="str">
            <v>Saudi Arabia</v>
          </cell>
          <cell r="H2444">
            <v>2005</v>
          </cell>
          <cell r="I2444" t="str">
            <v>Emerging</v>
          </cell>
          <cell r="J2444" t="str">
            <v>Other Emerging</v>
          </cell>
          <cell r="K2444" t="str">
            <v>MCD</v>
          </cell>
          <cell r="M2444">
            <v>1182.51</v>
          </cell>
          <cell r="O2444">
            <v>1.5</v>
          </cell>
          <cell r="Q2444">
            <v>-0.01</v>
          </cell>
          <cell r="U2444">
            <v>5.026694</v>
          </cell>
          <cell r="AB2444">
            <v>3.0514389999999998</v>
          </cell>
          <cell r="AC2444">
            <v>13</v>
          </cell>
          <cell r="AD2444">
            <v>10.40652</v>
          </cell>
          <cell r="AE2444">
            <v>13</v>
          </cell>
          <cell r="AF2444">
            <v>3.1417359999999999</v>
          </cell>
          <cell r="AG2444">
            <v>11</v>
          </cell>
          <cell r="AH2444">
            <v>5.4975170000000002</v>
          </cell>
          <cell r="AI2444">
            <v>22</v>
          </cell>
          <cell r="AJ2444">
            <v>17.99841</v>
          </cell>
          <cell r="AK2444">
            <v>22</v>
          </cell>
          <cell r="AL2444">
            <v>6.3576750000000004</v>
          </cell>
          <cell r="AM2444">
            <v>18</v>
          </cell>
          <cell r="AN2444">
            <v>8.4348779999999994</v>
          </cell>
          <cell r="AO2444">
            <v>18</v>
          </cell>
          <cell r="AP2444">
            <v>27.205739999999999</v>
          </cell>
          <cell r="AQ2444">
            <v>18</v>
          </cell>
          <cell r="AR2444">
            <v>9.4760960000000001</v>
          </cell>
          <cell r="AS2444">
            <v>15</v>
          </cell>
          <cell r="AT2444">
            <v>6.3693869999999997</v>
          </cell>
          <cell r="AU2444">
            <v>6</v>
          </cell>
          <cell r="AV2444">
            <v>21.746420000000001</v>
          </cell>
          <cell r="AW2444">
            <v>6</v>
          </cell>
          <cell r="AX2444">
            <v>7.0502510000000003</v>
          </cell>
          <cell r="AY2444">
            <v>6</v>
          </cell>
          <cell r="AZ2444">
            <v>3.6505190000000001</v>
          </cell>
          <cell r="BA2444">
            <v>6</v>
          </cell>
          <cell r="BB2444">
            <v>14.004580000000001</v>
          </cell>
          <cell r="BC2444">
            <v>6</v>
          </cell>
          <cell r="BD2444">
            <v>3.5342799999999999</v>
          </cell>
          <cell r="BE2444">
            <v>5</v>
          </cell>
          <cell r="BF2444">
            <v>3.0023240000000002</v>
          </cell>
          <cell r="BG2444">
            <v>13</v>
          </cell>
          <cell r="BH2444">
            <v>12.484450000000001</v>
          </cell>
          <cell r="BI2444">
            <v>13</v>
          </cell>
          <cell r="BJ2444">
            <v>3.3681679999999998</v>
          </cell>
          <cell r="BK2444">
            <v>10</v>
          </cell>
          <cell r="BL2444">
            <v>5.6857249999999997</v>
          </cell>
          <cell r="BM2444">
            <v>10</v>
          </cell>
          <cell r="BN2444">
            <v>22.537500000000001</v>
          </cell>
          <cell r="BO2444">
            <v>10</v>
          </cell>
          <cell r="BP2444">
            <v>6.1620900000000001</v>
          </cell>
          <cell r="BQ2444">
            <v>8</v>
          </cell>
          <cell r="BR2444">
            <v>3.4</v>
          </cell>
          <cell r="BS2444">
            <v>2</v>
          </cell>
          <cell r="BT2444">
            <v>16.935379999999999</v>
          </cell>
          <cell r="BU2444">
            <v>2</v>
          </cell>
          <cell r="BV2444">
            <v>3.436944</v>
          </cell>
          <cell r="BW2444">
            <v>2</v>
          </cell>
        </row>
        <row r="2445">
          <cell r="A2445" t="str">
            <v>4562006</v>
          </cell>
          <cell r="B2445" t="str">
            <v>Emerging2006</v>
          </cell>
          <cell r="C2445" t="str">
            <v>Other Emerging2006</v>
          </cell>
          <cell r="D2445" t="str">
            <v>MCD2006</v>
          </cell>
          <cell r="E2445" t="str">
            <v>2006</v>
          </cell>
          <cell r="F2445">
            <v>456</v>
          </cell>
          <cell r="G2445" t="str">
            <v>Saudi Arabia</v>
          </cell>
          <cell r="H2445">
            <v>2006</v>
          </cell>
          <cell r="I2445" t="str">
            <v>Emerging</v>
          </cell>
          <cell r="J2445" t="str">
            <v>Other Emerging</v>
          </cell>
          <cell r="K2445" t="str">
            <v>MCD</v>
          </cell>
          <cell r="M2445">
            <v>1335.58</v>
          </cell>
          <cell r="O2445">
            <v>1.6</v>
          </cell>
          <cell r="Q2445">
            <v>0.1</v>
          </cell>
          <cell r="U2445">
            <v>5.353084</v>
          </cell>
          <cell r="AB2445">
            <v>3.5508980000000001</v>
          </cell>
          <cell r="AC2445">
            <v>13</v>
          </cell>
          <cell r="AD2445">
            <v>11.67085</v>
          </cell>
          <cell r="AE2445">
            <v>13</v>
          </cell>
          <cell r="AF2445">
            <v>3.230048</v>
          </cell>
          <cell r="AG2445">
            <v>11</v>
          </cell>
          <cell r="AH2445">
            <v>5.4572219999999998</v>
          </cell>
          <cell r="AI2445">
            <v>22</v>
          </cell>
          <cell r="AJ2445">
            <v>17.669499999999999</v>
          </cell>
          <cell r="AK2445">
            <v>22</v>
          </cell>
          <cell r="AL2445">
            <v>6.4212559999999996</v>
          </cell>
          <cell r="AM2445">
            <v>18</v>
          </cell>
          <cell r="AN2445">
            <v>8.6696629999999999</v>
          </cell>
          <cell r="AO2445">
            <v>18</v>
          </cell>
          <cell r="AP2445">
            <v>27.34666</v>
          </cell>
          <cell r="AQ2445">
            <v>18</v>
          </cell>
          <cell r="AR2445">
            <v>9.5319489999999991</v>
          </cell>
          <cell r="AS2445">
            <v>15</v>
          </cell>
          <cell r="AT2445">
            <v>6.3463599999999998</v>
          </cell>
          <cell r="AU2445">
            <v>6</v>
          </cell>
          <cell r="AV2445">
            <v>21.42633</v>
          </cell>
          <cell r="AW2445">
            <v>6</v>
          </cell>
          <cell r="AX2445">
            <v>7.1922230000000003</v>
          </cell>
          <cell r="AY2445">
            <v>6</v>
          </cell>
          <cell r="AZ2445">
            <v>4.8141619999999996</v>
          </cell>
          <cell r="BA2445">
            <v>6</v>
          </cell>
          <cell r="BB2445">
            <v>17.161049999999999</v>
          </cell>
          <cell r="BC2445">
            <v>6</v>
          </cell>
          <cell r="BD2445">
            <v>3.7087590000000001</v>
          </cell>
          <cell r="BE2445">
            <v>5</v>
          </cell>
          <cell r="BF2445">
            <v>2.9896210000000001</v>
          </cell>
          <cell r="BG2445">
            <v>13</v>
          </cell>
          <cell r="BH2445">
            <v>12.333640000000001</v>
          </cell>
          <cell r="BI2445">
            <v>13</v>
          </cell>
          <cell r="BJ2445">
            <v>3.355445</v>
          </cell>
          <cell r="BK2445">
            <v>10</v>
          </cell>
          <cell r="BL2445">
            <v>6.1888050000000003</v>
          </cell>
          <cell r="BM2445">
            <v>10</v>
          </cell>
          <cell r="BN2445">
            <v>23.363019999999999</v>
          </cell>
          <cell r="BO2445">
            <v>10</v>
          </cell>
          <cell r="BP2445">
            <v>6.0508009999999999</v>
          </cell>
          <cell r="BQ2445">
            <v>8</v>
          </cell>
          <cell r="BR2445">
            <v>3.15</v>
          </cell>
          <cell r="BS2445">
            <v>2</v>
          </cell>
          <cell r="BT2445">
            <v>16.39574</v>
          </cell>
          <cell r="BU2445">
            <v>2</v>
          </cell>
          <cell r="BV2445">
            <v>3.1997979999999999</v>
          </cell>
          <cell r="BW2445">
            <v>2</v>
          </cell>
        </row>
        <row r="2446">
          <cell r="A2446" t="str">
            <v>4562007</v>
          </cell>
          <cell r="B2446" t="str">
            <v>Emerging2007</v>
          </cell>
          <cell r="C2446" t="str">
            <v>Other Emerging2007</v>
          </cell>
          <cell r="D2446" t="str">
            <v>MCD2007</v>
          </cell>
          <cell r="E2446" t="str">
            <v>2007</v>
          </cell>
          <cell r="F2446">
            <v>456</v>
          </cell>
          <cell r="G2446" t="str">
            <v>Saudi Arabia</v>
          </cell>
          <cell r="H2446">
            <v>2007</v>
          </cell>
          <cell r="I2446" t="str">
            <v>Emerging</v>
          </cell>
          <cell r="J2446" t="str">
            <v>Other Emerging</v>
          </cell>
          <cell r="K2446" t="str">
            <v>MCD</v>
          </cell>
          <cell r="M2446">
            <v>1442.57</v>
          </cell>
          <cell r="O2446">
            <v>1.8</v>
          </cell>
          <cell r="Q2446">
            <v>0.19999990000000001</v>
          </cell>
          <cell r="U2446">
            <v>5.4320370000000002</v>
          </cell>
          <cell r="AB2446">
            <v>3.4628830000000002</v>
          </cell>
          <cell r="AC2446">
            <v>13</v>
          </cell>
          <cell r="AD2446">
            <v>11.45626</v>
          </cell>
          <cell r="AE2446">
            <v>12</v>
          </cell>
          <cell r="AF2446">
            <v>3.427629</v>
          </cell>
          <cell r="AG2446">
            <v>10</v>
          </cell>
          <cell r="AH2446">
            <v>5.5052709999999996</v>
          </cell>
          <cell r="AI2446">
            <v>22</v>
          </cell>
          <cell r="AJ2446">
            <v>17.606860000000001</v>
          </cell>
          <cell r="AK2446">
            <v>22</v>
          </cell>
          <cell r="AL2446">
            <v>6.6394209999999996</v>
          </cell>
          <cell r="AM2446">
            <v>18</v>
          </cell>
          <cell r="AN2446">
            <v>8.7601099999999992</v>
          </cell>
          <cell r="AO2446">
            <v>18</v>
          </cell>
          <cell r="AP2446">
            <v>27.341259999999998</v>
          </cell>
          <cell r="AQ2446">
            <v>17</v>
          </cell>
          <cell r="AR2446">
            <v>10.14226</v>
          </cell>
          <cell r="AS2446">
            <v>14</v>
          </cell>
          <cell r="AT2446">
            <v>6.4140360000000003</v>
          </cell>
          <cell r="AU2446">
            <v>6</v>
          </cell>
          <cell r="AV2446">
            <v>21.617850000000001</v>
          </cell>
          <cell r="AW2446">
            <v>6</v>
          </cell>
          <cell r="AX2446">
            <v>7.390352</v>
          </cell>
          <cell r="AY2446">
            <v>6</v>
          </cell>
          <cell r="AZ2446">
            <v>4.5965470000000002</v>
          </cell>
          <cell r="BA2446">
            <v>6</v>
          </cell>
          <cell r="BB2446">
            <v>17.741119999999999</v>
          </cell>
          <cell r="BC2446">
            <v>5</v>
          </cell>
          <cell r="BD2446">
            <v>4.199986</v>
          </cell>
          <cell r="BE2446">
            <v>4</v>
          </cell>
          <cell r="BF2446">
            <v>3.0762499999999999</v>
          </cell>
          <cell r="BG2446">
            <v>13</v>
          </cell>
          <cell r="BH2446">
            <v>12.20147</v>
          </cell>
          <cell r="BI2446">
            <v>13</v>
          </cell>
          <cell r="BJ2446">
            <v>3.4982600000000001</v>
          </cell>
          <cell r="BK2446">
            <v>10</v>
          </cell>
          <cell r="BL2446">
            <v>6.161956</v>
          </cell>
          <cell r="BM2446">
            <v>10</v>
          </cell>
          <cell r="BN2446">
            <v>22.38194</v>
          </cell>
          <cell r="BO2446">
            <v>9</v>
          </cell>
          <cell r="BP2446">
            <v>6.0750339999999996</v>
          </cell>
          <cell r="BQ2446">
            <v>7</v>
          </cell>
          <cell r="BR2446">
            <v>3.1</v>
          </cell>
          <cell r="BS2446">
            <v>2</v>
          </cell>
          <cell r="BT2446">
            <v>15.53689</v>
          </cell>
          <cell r="BU2446">
            <v>2</v>
          </cell>
          <cell r="BV2446">
            <v>3.165009</v>
          </cell>
          <cell r="BW2446">
            <v>2</v>
          </cell>
        </row>
        <row r="2447">
          <cell r="A2447" t="str">
            <v>4562008</v>
          </cell>
          <cell r="B2447" t="str">
            <v>Emerging2008</v>
          </cell>
          <cell r="C2447" t="str">
            <v>Other Emerging2008</v>
          </cell>
          <cell r="D2447" t="str">
            <v>MCD2008</v>
          </cell>
          <cell r="E2447" t="str">
            <v>2008</v>
          </cell>
          <cell r="F2447">
            <v>456</v>
          </cell>
          <cell r="G2447" t="str">
            <v>Saudi Arabia</v>
          </cell>
          <cell r="H2447">
            <v>2008</v>
          </cell>
          <cell r="I2447" t="str">
            <v>Emerging</v>
          </cell>
          <cell r="J2447" t="str">
            <v>Other Emerging</v>
          </cell>
          <cell r="K2447" t="str">
            <v>MCD</v>
          </cell>
          <cell r="M2447">
            <v>1786.14</v>
          </cell>
          <cell r="O2447">
            <v>1.6</v>
          </cell>
          <cell r="Q2447">
            <v>-0.19999990000000001</v>
          </cell>
          <cell r="U2447">
            <v>5.2278209999999996</v>
          </cell>
          <cell r="AB2447">
            <v>3.6863969999999999</v>
          </cell>
          <cell r="AC2447">
            <v>14</v>
          </cell>
          <cell r="AD2447">
            <v>10.99418</v>
          </cell>
          <cell r="AE2447">
            <v>11</v>
          </cell>
          <cell r="AF2447">
            <v>3.447492</v>
          </cell>
          <cell r="AG2447">
            <v>9</v>
          </cell>
          <cell r="AH2447">
            <v>5.381996</v>
          </cell>
          <cell r="AI2447">
            <v>24</v>
          </cell>
          <cell r="AJ2447">
            <v>16.40493</v>
          </cell>
          <cell r="AK2447">
            <v>24</v>
          </cell>
          <cell r="AL2447">
            <v>6.3560340000000002</v>
          </cell>
          <cell r="AM2447">
            <v>20</v>
          </cell>
          <cell r="AN2447">
            <v>8.772513</v>
          </cell>
          <cell r="AO2447">
            <v>19</v>
          </cell>
          <cell r="AP2447">
            <v>24.21529</v>
          </cell>
          <cell r="AQ2447">
            <v>14</v>
          </cell>
          <cell r="AR2447">
            <v>9.8577829999999995</v>
          </cell>
          <cell r="AS2447">
            <v>11</v>
          </cell>
          <cell r="AT2447">
            <v>6.6357470000000003</v>
          </cell>
          <cell r="AU2447">
            <v>6</v>
          </cell>
          <cell r="AV2447">
            <v>20.835000000000001</v>
          </cell>
          <cell r="AW2447">
            <v>6</v>
          </cell>
          <cell r="AX2447">
            <v>7.5577449999999997</v>
          </cell>
          <cell r="AY2447">
            <v>6</v>
          </cell>
          <cell r="AZ2447">
            <v>4.7269160000000001</v>
          </cell>
          <cell r="BA2447">
            <v>7</v>
          </cell>
          <cell r="BB2447">
            <v>17.843399999999999</v>
          </cell>
          <cell r="BC2447">
            <v>4</v>
          </cell>
          <cell r="BD2447">
            <v>4.1516780000000004</v>
          </cell>
          <cell r="BE2447">
            <v>3</v>
          </cell>
          <cell r="BF2447">
            <v>2.989417</v>
          </cell>
          <cell r="BG2447">
            <v>15</v>
          </cell>
          <cell r="BH2447">
            <v>11.33146</v>
          </cell>
          <cell r="BI2447">
            <v>15</v>
          </cell>
          <cell r="BJ2447">
            <v>3.357097</v>
          </cell>
          <cell r="BK2447">
            <v>12</v>
          </cell>
          <cell r="BL2447">
            <v>6.0073160000000003</v>
          </cell>
          <cell r="BM2447">
            <v>11</v>
          </cell>
          <cell r="BN2447">
            <v>17.722950000000001</v>
          </cell>
          <cell r="BO2447">
            <v>7</v>
          </cell>
          <cell r="BP2447">
            <v>5.4136369999999996</v>
          </cell>
          <cell r="BQ2447">
            <v>5</v>
          </cell>
          <cell r="BR2447">
            <v>3.1610939999999998</v>
          </cell>
          <cell r="BS2447">
            <v>2</v>
          </cell>
          <cell r="BT2447">
            <v>14.179740000000001</v>
          </cell>
          <cell r="BU2447">
            <v>2</v>
          </cell>
          <cell r="BV2447">
            <v>3.2172320000000001</v>
          </cell>
          <cell r="BW2447">
            <v>2</v>
          </cell>
        </row>
        <row r="2448">
          <cell r="A2448" t="str">
            <v>4562009</v>
          </cell>
          <cell r="B2448" t="str">
            <v>Emerging2009</v>
          </cell>
          <cell r="C2448" t="str">
            <v>Other Emerging2009</v>
          </cell>
          <cell r="D2448" t="str">
            <v>MCD2009</v>
          </cell>
          <cell r="E2448" t="str">
            <v>2009</v>
          </cell>
          <cell r="F2448">
            <v>456</v>
          </cell>
          <cell r="G2448" t="str">
            <v>Saudi Arabia</v>
          </cell>
          <cell r="H2448">
            <v>2009</v>
          </cell>
          <cell r="I2448" t="str">
            <v>Emerging</v>
          </cell>
          <cell r="J2448" t="str">
            <v>Other Emerging</v>
          </cell>
          <cell r="K2448" t="str">
            <v>MCD</v>
          </cell>
          <cell r="M2448">
            <v>1412.59</v>
          </cell>
          <cell r="O2448">
            <v>2.2000000000000002</v>
          </cell>
          <cell r="Q2448">
            <v>0.6</v>
          </cell>
          <cell r="U2448">
            <v>4.9314749999999998</v>
          </cell>
          <cell r="AB2448">
            <v>4.1452330000000002</v>
          </cell>
          <cell r="AC2448">
            <v>14</v>
          </cell>
          <cell r="AD2448">
            <v>11.76036</v>
          </cell>
          <cell r="AE2448">
            <v>9</v>
          </cell>
          <cell r="AF2448">
            <v>3.7317580000000001</v>
          </cell>
          <cell r="AG2448">
            <v>7</v>
          </cell>
          <cell r="AH2448">
            <v>5.4880649999999997</v>
          </cell>
          <cell r="AI2448">
            <v>25</v>
          </cell>
          <cell r="AJ2448">
            <v>15.538869999999999</v>
          </cell>
          <cell r="AK2448">
            <v>25</v>
          </cell>
          <cell r="AL2448">
            <v>6.0165600000000001</v>
          </cell>
          <cell r="AM2448">
            <v>20</v>
          </cell>
          <cell r="AN2448">
            <v>9.2071349999999992</v>
          </cell>
          <cell r="AO2448">
            <v>19</v>
          </cell>
          <cell r="AP2448">
            <v>26.85596</v>
          </cell>
          <cell r="AQ2448">
            <v>11</v>
          </cell>
          <cell r="AR2448">
            <v>11.37487</v>
          </cell>
          <cell r="AS2448">
            <v>8</v>
          </cell>
          <cell r="AT2448">
            <v>6.6243109999999996</v>
          </cell>
          <cell r="AU2448">
            <v>6</v>
          </cell>
          <cell r="AV2448">
            <v>18.945969999999999</v>
          </cell>
          <cell r="AW2448">
            <v>6</v>
          </cell>
          <cell r="AX2448">
            <v>6.9868100000000002</v>
          </cell>
          <cell r="AY2448">
            <v>6</v>
          </cell>
          <cell r="AZ2448">
            <v>4.798095</v>
          </cell>
          <cell r="BA2448">
            <v>7</v>
          </cell>
          <cell r="BB2448">
            <v>21.774889999999999</v>
          </cell>
          <cell r="BC2448">
            <v>2</v>
          </cell>
          <cell r="BD2448">
            <v>4.2821559999999996</v>
          </cell>
          <cell r="BE2448">
            <v>1</v>
          </cell>
          <cell r="BF2448">
            <v>3.3244530000000001</v>
          </cell>
          <cell r="BG2448">
            <v>16</v>
          </cell>
          <cell r="BH2448">
            <v>11.147360000000001</v>
          </cell>
          <cell r="BI2448">
            <v>16</v>
          </cell>
          <cell r="BJ2448">
            <v>3.4801549999999999</v>
          </cell>
          <cell r="BK2448">
            <v>12</v>
          </cell>
          <cell r="BL2448">
            <v>6.2262820000000003</v>
          </cell>
          <cell r="BM2448">
            <v>11</v>
          </cell>
          <cell r="BN2448">
            <v>19.509360000000001</v>
          </cell>
          <cell r="BO2448">
            <v>4</v>
          </cell>
          <cell r="BP2448">
            <v>6.1062089999999998</v>
          </cell>
          <cell r="BQ2448">
            <v>2</v>
          </cell>
          <cell r="BR2448">
            <v>3.2319360000000001</v>
          </cell>
          <cell r="BS2448">
            <v>2</v>
          </cell>
          <cell r="BT2448">
            <v>12.515140000000001</v>
          </cell>
          <cell r="BU2448">
            <v>2</v>
          </cell>
          <cell r="BV2448">
            <v>3.1060430000000001</v>
          </cell>
          <cell r="BW2448">
            <v>2</v>
          </cell>
        </row>
        <row r="2449">
          <cell r="A2449" t="str">
            <v>4562010</v>
          </cell>
          <cell r="B2449" t="str">
            <v>Emerging2010</v>
          </cell>
          <cell r="C2449" t="str">
            <v>Other Emerging2010</v>
          </cell>
          <cell r="D2449" t="str">
            <v>MCD2010</v>
          </cell>
          <cell r="E2449" t="str">
            <v>2010</v>
          </cell>
          <cell r="F2449">
            <v>456</v>
          </cell>
          <cell r="G2449" t="str">
            <v>Saudi Arabia</v>
          </cell>
          <cell r="H2449">
            <v>2010</v>
          </cell>
          <cell r="I2449" t="str">
            <v>Emerging</v>
          </cell>
          <cell r="J2449" t="str">
            <v>Other Emerging</v>
          </cell>
          <cell r="K2449" t="str">
            <v>MCD</v>
          </cell>
          <cell r="M2449">
            <v>1679.11</v>
          </cell>
          <cell r="O2449">
            <v>2.2200000000000002</v>
          </cell>
          <cell r="Q2449">
            <v>0.02</v>
          </cell>
          <cell r="U2449">
            <v>5.326962</v>
          </cell>
          <cell r="AB2449">
            <v>4.1452330000000002</v>
          </cell>
          <cell r="AC2449">
            <v>14</v>
          </cell>
          <cell r="AE2449">
            <v>0</v>
          </cell>
          <cell r="AG2449">
            <v>0</v>
          </cell>
          <cell r="AH2449">
            <v>5.6299260000000002</v>
          </cell>
          <cell r="AI2449">
            <v>25</v>
          </cell>
          <cell r="AJ2449">
            <v>16.351130000000001</v>
          </cell>
          <cell r="AK2449">
            <v>25</v>
          </cell>
          <cell r="AL2449">
            <v>6.2137700000000002</v>
          </cell>
          <cell r="AM2449">
            <v>20</v>
          </cell>
          <cell r="AN2449">
            <v>9.2071349999999992</v>
          </cell>
          <cell r="AO2449">
            <v>19</v>
          </cell>
          <cell r="AQ2449">
            <v>0</v>
          </cell>
          <cell r="AS2449">
            <v>0</v>
          </cell>
          <cell r="AT2449">
            <v>6.6434170000000003</v>
          </cell>
          <cell r="AU2449">
            <v>6</v>
          </cell>
          <cell r="AV2449">
            <v>19.520489999999999</v>
          </cell>
          <cell r="AW2449">
            <v>6</v>
          </cell>
          <cell r="AX2449">
            <v>7.1359430000000001</v>
          </cell>
          <cell r="AY2449">
            <v>6</v>
          </cell>
          <cell r="AZ2449">
            <v>4.798095</v>
          </cell>
          <cell r="BA2449">
            <v>7</v>
          </cell>
          <cell r="BC2449">
            <v>0</v>
          </cell>
          <cell r="BE2449">
            <v>0</v>
          </cell>
          <cell r="BF2449">
            <v>3.4738280000000001</v>
          </cell>
          <cell r="BG2449">
            <v>16</v>
          </cell>
          <cell r="BH2449">
            <v>12.05058</v>
          </cell>
          <cell r="BI2449">
            <v>16</v>
          </cell>
          <cell r="BJ2449">
            <v>3.6522739999999998</v>
          </cell>
          <cell r="BK2449">
            <v>12</v>
          </cell>
          <cell r="BL2449">
            <v>6.2262820000000003</v>
          </cell>
          <cell r="BM2449">
            <v>11</v>
          </cell>
          <cell r="BO2449">
            <v>0</v>
          </cell>
          <cell r="BQ2449">
            <v>0</v>
          </cell>
          <cell r="BR2449">
            <v>3.3074729999999999</v>
          </cell>
          <cell r="BS2449">
            <v>2</v>
          </cell>
          <cell r="BT2449">
            <v>13.45936</v>
          </cell>
          <cell r="BU2449">
            <v>2</v>
          </cell>
          <cell r="BV2449">
            <v>3.2389869999999998</v>
          </cell>
          <cell r="BW2449">
            <v>2</v>
          </cell>
        </row>
        <row r="2450">
          <cell r="A2450" t="str">
            <v>9361980</v>
          </cell>
          <cell r="B2450" t="str">
            <v>Advanced1980</v>
          </cell>
          <cell r="C2450" t="str">
            <v>Advanced Europe1980</v>
          </cell>
          <cell r="D2450" t="str">
            <v>EUR1980</v>
          </cell>
          <cell r="E2450" t="str">
            <v>1980</v>
          </cell>
          <cell r="F2450">
            <v>936</v>
          </cell>
          <cell r="G2450" t="str">
            <v>Slovak Republic</v>
          </cell>
          <cell r="H2450">
            <v>1980</v>
          </cell>
          <cell r="I2450" t="str">
            <v>Advanced</v>
          </cell>
          <cell r="J2450" t="str">
            <v>Advanced Europe</v>
          </cell>
          <cell r="K2450" t="str">
            <v>EUR</v>
          </cell>
          <cell r="AB2450">
            <v>3.2967930000000001</v>
          </cell>
          <cell r="AC2450">
            <v>22</v>
          </cell>
          <cell r="AD2450">
            <v>8.742286</v>
          </cell>
          <cell r="AE2450">
            <v>10</v>
          </cell>
          <cell r="AF2450">
            <v>3.26681</v>
          </cell>
          <cell r="AG2450">
            <v>19</v>
          </cell>
          <cell r="AH2450">
            <v>8.2933409999999999</v>
          </cell>
          <cell r="AI2450">
            <v>24</v>
          </cell>
          <cell r="AJ2450">
            <v>19.102129999999999</v>
          </cell>
          <cell r="AK2450">
            <v>11</v>
          </cell>
          <cell r="AL2450">
            <v>8.2480740000000008</v>
          </cell>
          <cell r="AM2450">
            <v>21</v>
          </cell>
          <cell r="AN2450">
            <v>12.094530000000001</v>
          </cell>
          <cell r="AO2450">
            <v>22</v>
          </cell>
          <cell r="AP2450">
            <v>28.950859999999999</v>
          </cell>
          <cell r="AQ2450">
            <v>10</v>
          </cell>
          <cell r="AR2450">
            <v>12.09576</v>
          </cell>
          <cell r="AS2450">
            <v>19</v>
          </cell>
          <cell r="AT2450">
            <v>6.0772729999999999</v>
          </cell>
          <cell r="AU2450">
            <v>22</v>
          </cell>
          <cell r="AV2450">
            <v>14.262180000000001</v>
          </cell>
          <cell r="AW2450">
            <v>10</v>
          </cell>
          <cell r="AX2450">
            <v>6.2960779999999996</v>
          </cell>
          <cell r="AY2450">
            <v>19</v>
          </cell>
          <cell r="AZ2450">
            <v>3.5264920000000002</v>
          </cell>
          <cell r="BA2450">
            <v>16</v>
          </cell>
          <cell r="BB2450">
            <v>8.7875730000000001</v>
          </cell>
          <cell r="BC2450">
            <v>8</v>
          </cell>
          <cell r="BD2450">
            <v>3.4650089999999998</v>
          </cell>
          <cell r="BE2450">
            <v>14</v>
          </cell>
          <cell r="BF2450">
            <v>9.106541</v>
          </cell>
          <cell r="BG2450">
            <v>17</v>
          </cell>
          <cell r="BH2450">
            <v>20.431750000000001</v>
          </cell>
          <cell r="BI2450">
            <v>9</v>
          </cell>
          <cell r="BJ2450">
            <v>9.4872259999999997</v>
          </cell>
          <cell r="BK2450">
            <v>15</v>
          </cell>
          <cell r="BL2450">
            <v>13.03594</v>
          </cell>
          <cell r="BM2450">
            <v>16</v>
          </cell>
          <cell r="BN2450">
            <v>30.76857</v>
          </cell>
          <cell r="BO2450">
            <v>8</v>
          </cell>
          <cell r="BP2450">
            <v>13.440110000000001</v>
          </cell>
          <cell r="BQ2450">
            <v>14</v>
          </cell>
          <cell r="BR2450">
            <v>6.5250000000000004</v>
          </cell>
          <cell r="BS2450">
            <v>16</v>
          </cell>
          <cell r="BT2450">
            <v>15.069319999999999</v>
          </cell>
          <cell r="BU2450">
            <v>8</v>
          </cell>
          <cell r="BV2450">
            <v>6.878082</v>
          </cell>
          <cell r="BW2450">
            <v>14</v>
          </cell>
        </row>
        <row r="2451">
          <cell r="A2451" t="str">
            <v>9361981</v>
          </cell>
          <cell r="B2451" t="str">
            <v>Advanced1981</v>
          </cell>
          <cell r="C2451" t="str">
            <v>Advanced Europe1981</v>
          </cell>
          <cell r="D2451" t="str">
            <v>EUR1981</v>
          </cell>
          <cell r="E2451" t="str">
            <v>1981</v>
          </cell>
          <cell r="F2451">
            <v>936</v>
          </cell>
          <cell r="G2451" t="str">
            <v>Slovak Republic</v>
          </cell>
          <cell r="H2451">
            <v>1981</v>
          </cell>
          <cell r="I2451" t="str">
            <v>Advanced</v>
          </cell>
          <cell r="J2451" t="str">
            <v>Advanced Europe</v>
          </cell>
          <cell r="K2451" t="str">
            <v>EUR</v>
          </cell>
          <cell r="AB2451">
            <v>3.5460980000000002</v>
          </cell>
          <cell r="AC2451">
            <v>20</v>
          </cell>
          <cell r="AD2451">
            <v>9.3120829999999994</v>
          </cell>
          <cell r="AE2451">
            <v>9</v>
          </cell>
          <cell r="AF2451">
            <v>3.4527920000000001</v>
          </cell>
          <cell r="AG2451">
            <v>17</v>
          </cell>
          <cell r="AH2451">
            <v>8.3547969999999996</v>
          </cell>
          <cell r="AI2451">
            <v>22</v>
          </cell>
          <cell r="AJ2451">
            <v>19.226330000000001</v>
          </cell>
          <cell r="AK2451">
            <v>10</v>
          </cell>
          <cell r="AL2451">
            <v>8.1364579999999993</v>
          </cell>
          <cell r="AM2451">
            <v>19</v>
          </cell>
          <cell r="AN2451">
            <v>12.455870000000001</v>
          </cell>
          <cell r="AO2451">
            <v>20</v>
          </cell>
          <cell r="AP2451">
            <v>29.81109</v>
          </cell>
          <cell r="AQ2451">
            <v>9</v>
          </cell>
          <cell r="AR2451">
            <v>12.21387</v>
          </cell>
          <cell r="AS2451">
            <v>17</v>
          </cell>
          <cell r="AT2451">
            <v>6.26</v>
          </cell>
          <cell r="AU2451">
            <v>20</v>
          </cell>
          <cell r="AV2451">
            <v>15.05363</v>
          </cell>
          <cell r="AW2451">
            <v>9</v>
          </cell>
          <cell r="AX2451">
            <v>6.3756149999999998</v>
          </cell>
          <cell r="AY2451">
            <v>17</v>
          </cell>
          <cell r="AZ2451">
            <v>3.8910330000000002</v>
          </cell>
          <cell r="BA2451">
            <v>14</v>
          </cell>
          <cell r="BB2451">
            <v>9.5506209999999996</v>
          </cell>
          <cell r="BC2451">
            <v>7</v>
          </cell>
          <cell r="BD2451">
            <v>3.7768830000000002</v>
          </cell>
          <cell r="BE2451">
            <v>12</v>
          </cell>
          <cell r="BF2451">
            <v>9.2216079999999998</v>
          </cell>
          <cell r="BG2451">
            <v>15</v>
          </cell>
          <cell r="BH2451">
            <v>20.615739999999999</v>
          </cell>
          <cell r="BI2451">
            <v>8</v>
          </cell>
          <cell r="BJ2451">
            <v>9.4362329999999996</v>
          </cell>
          <cell r="BK2451">
            <v>13</v>
          </cell>
          <cell r="BL2451">
            <v>13.581329999999999</v>
          </cell>
          <cell r="BM2451">
            <v>14</v>
          </cell>
          <cell r="BN2451">
            <v>32.001150000000003</v>
          </cell>
          <cell r="BO2451">
            <v>7</v>
          </cell>
          <cell r="BP2451">
            <v>13.775790000000001</v>
          </cell>
          <cell r="BQ2451">
            <v>12</v>
          </cell>
          <cell r="BR2451">
            <v>6.7714290000000004</v>
          </cell>
          <cell r="BS2451">
            <v>14</v>
          </cell>
          <cell r="BT2451">
            <v>16.036999999999999</v>
          </cell>
          <cell r="BU2451">
            <v>7</v>
          </cell>
          <cell r="BV2451">
            <v>7.0075120000000002</v>
          </cell>
          <cell r="BW2451">
            <v>12</v>
          </cell>
        </row>
        <row r="2452">
          <cell r="A2452" t="str">
            <v>9361982</v>
          </cell>
          <cell r="B2452" t="str">
            <v>Advanced1982</v>
          </cell>
          <cell r="C2452" t="str">
            <v>Advanced Europe1982</v>
          </cell>
          <cell r="D2452" t="str">
            <v>EUR1982</v>
          </cell>
          <cell r="E2452" t="str">
            <v>1982</v>
          </cell>
          <cell r="F2452">
            <v>936</v>
          </cell>
          <cell r="G2452" t="str">
            <v>Slovak Republic</v>
          </cell>
          <cell r="H2452">
            <v>1982</v>
          </cell>
          <cell r="I2452" t="str">
            <v>Advanced</v>
          </cell>
          <cell r="J2452" t="str">
            <v>Advanced Europe</v>
          </cell>
          <cell r="K2452" t="str">
            <v>EUR</v>
          </cell>
          <cell r="AB2452">
            <v>3.8125469999999999</v>
          </cell>
          <cell r="AC2452">
            <v>20</v>
          </cell>
          <cell r="AD2452">
            <v>10.01543</v>
          </cell>
          <cell r="AE2452">
            <v>9</v>
          </cell>
          <cell r="AF2452">
            <v>3.5437379999999998</v>
          </cell>
          <cell r="AG2452">
            <v>18</v>
          </cell>
          <cell r="AH2452">
            <v>8.6354039999999994</v>
          </cell>
          <cell r="AI2452">
            <v>22</v>
          </cell>
          <cell r="AJ2452">
            <v>19.606719999999999</v>
          </cell>
          <cell r="AK2452">
            <v>10</v>
          </cell>
          <cell r="AL2452">
            <v>8.3170819999999992</v>
          </cell>
          <cell r="AM2452">
            <v>20</v>
          </cell>
          <cell r="AN2452">
            <v>13.024990000000001</v>
          </cell>
          <cell r="AO2452">
            <v>20</v>
          </cell>
          <cell r="AP2452">
            <v>30.949480000000001</v>
          </cell>
          <cell r="AQ2452">
            <v>9</v>
          </cell>
          <cell r="AR2452">
            <v>12.468059999999999</v>
          </cell>
          <cell r="AS2452">
            <v>18</v>
          </cell>
          <cell r="AT2452">
            <v>6.49</v>
          </cell>
          <cell r="AU2452">
            <v>20</v>
          </cell>
          <cell r="AV2452">
            <v>15.31831</v>
          </cell>
          <cell r="AW2452">
            <v>9</v>
          </cell>
          <cell r="AX2452">
            <v>6.5274229999999998</v>
          </cell>
          <cell r="AY2452">
            <v>18</v>
          </cell>
          <cell r="AZ2452">
            <v>4.1081830000000004</v>
          </cell>
          <cell r="BA2452">
            <v>14</v>
          </cell>
          <cell r="BB2452">
            <v>10.0829</v>
          </cell>
          <cell r="BC2452">
            <v>7</v>
          </cell>
          <cell r="BD2452">
            <v>3.7242679999999999</v>
          </cell>
          <cell r="BE2452">
            <v>13</v>
          </cell>
          <cell r="BF2452">
            <v>9.5062390000000008</v>
          </cell>
          <cell r="BG2452">
            <v>15</v>
          </cell>
          <cell r="BH2452">
            <v>20.968029999999999</v>
          </cell>
          <cell r="BI2452">
            <v>8</v>
          </cell>
          <cell r="BJ2452">
            <v>9.4752880000000008</v>
          </cell>
          <cell r="BK2452">
            <v>14</v>
          </cell>
          <cell r="BL2452">
            <v>14.103440000000001</v>
          </cell>
          <cell r="BM2452">
            <v>14</v>
          </cell>
          <cell r="BN2452">
            <v>32.951990000000002</v>
          </cell>
          <cell r="BO2452">
            <v>7</v>
          </cell>
          <cell r="BP2452">
            <v>13.72378</v>
          </cell>
          <cell r="BQ2452">
            <v>13</v>
          </cell>
          <cell r="BR2452">
            <v>7</v>
          </cell>
          <cell r="BS2452">
            <v>14</v>
          </cell>
          <cell r="BT2452">
            <v>16.302790000000002</v>
          </cell>
          <cell r="BU2452">
            <v>7</v>
          </cell>
          <cell r="BV2452">
            <v>7.0749209999999998</v>
          </cell>
          <cell r="BW2452">
            <v>13</v>
          </cell>
        </row>
        <row r="2453">
          <cell r="A2453" t="str">
            <v>9361983</v>
          </cell>
          <cell r="B2453" t="str">
            <v>Advanced1983</v>
          </cell>
          <cell r="C2453" t="str">
            <v>Advanced Europe1983</v>
          </cell>
          <cell r="D2453" t="str">
            <v>EUR1983</v>
          </cell>
          <cell r="E2453" t="str">
            <v>1983</v>
          </cell>
          <cell r="F2453">
            <v>936</v>
          </cell>
          <cell r="G2453" t="str">
            <v>Slovak Republic</v>
          </cell>
          <cell r="H2453">
            <v>1983</v>
          </cell>
          <cell r="I2453" t="str">
            <v>Advanced</v>
          </cell>
          <cell r="J2453" t="str">
            <v>Advanced Europe</v>
          </cell>
          <cell r="K2453" t="str">
            <v>EUR</v>
          </cell>
          <cell r="AB2453">
            <v>4.0538210000000001</v>
          </cell>
          <cell r="AC2453">
            <v>20</v>
          </cell>
          <cell r="AD2453">
            <v>10.01789</v>
          </cell>
          <cell r="AE2453">
            <v>10</v>
          </cell>
          <cell r="AF2453">
            <v>3.7145920000000001</v>
          </cell>
          <cell r="AG2453">
            <v>18</v>
          </cell>
          <cell r="AH2453">
            <v>8.7016270000000002</v>
          </cell>
          <cell r="AI2453">
            <v>22</v>
          </cell>
          <cell r="AJ2453">
            <v>20.3843</v>
          </cell>
          <cell r="AK2453">
            <v>11</v>
          </cell>
          <cell r="AL2453">
            <v>8.3537149999999993</v>
          </cell>
          <cell r="AM2453">
            <v>20</v>
          </cell>
          <cell r="AN2453">
            <v>13.332610000000001</v>
          </cell>
          <cell r="AO2453">
            <v>20</v>
          </cell>
          <cell r="AP2453">
            <v>31.689969999999999</v>
          </cell>
          <cell r="AQ2453">
            <v>10</v>
          </cell>
          <cell r="AR2453">
            <v>12.68064</v>
          </cell>
          <cell r="AS2453">
            <v>18</v>
          </cell>
          <cell r="AT2453">
            <v>6.6</v>
          </cell>
          <cell r="AU2453">
            <v>20</v>
          </cell>
          <cell r="AV2453">
            <v>15.884819999999999</v>
          </cell>
          <cell r="AW2453">
            <v>10</v>
          </cell>
          <cell r="AX2453">
            <v>6.6027699999999996</v>
          </cell>
          <cell r="AY2453">
            <v>18</v>
          </cell>
          <cell r="AZ2453">
            <v>4.3530959999999999</v>
          </cell>
          <cell r="BA2453">
            <v>14</v>
          </cell>
          <cell r="BB2453">
            <v>10.09723</v>
          </cell>
          <cell r="BC2453">
            <v>8</v>
          </cell>
          <cell r="BD2453">
            <v>3.91127</v>
          </cell>
          <cell r="BE2453">
            <v>13</v>
          </cell>
          <cell r="BF2453">
            <v>9.6305209999999999</v>
          </cell>
          <cell r="BG2453">
            <v>15</v>
          </cell>
          <cell r="BH2453">
            <v>21.663650000000001</v>
          </cell>
          <cell r="BI2453">
            <v>9</v>
          </cell>
          <cell r="BJ2453">
            <v>9.5743659999999995</v>
          </cell>
          <cell r="BK2453">
            <v>14</v>
          </cell>
          <cell r="BL2453">
            <v>14.48151</v>
          </cell>
          <cell r="BM2453">
            <v>14</v>
          </cell>
          <cell r="BN2453">
            <v>33.530529999999999</v>
          </cell>
          <cell r="BO2453">
            <v>8</v>
          </cell>
          <cell r="BP2453">
            <v>14.027609999999999</v>
          </cell>
          <cell r="BQ2453">
            <v>13</v>
          </cell>
          <cell r="BR2453">
            <v>7.1785709999999998</v>
          </cell>
          <cell r="BS2453">
            <v>14</v>
          </cell>
          <cell r="BT2453">
            <v>16.768650000000001</v>
          </cell>
          <cell r="BU2453">
            <v>8</v>
          </cell>
          <cell r="BV2453">
            <v>7.2239380000000004</v>
          </cell>
          <cell r="BW2453">
            <v>13</v>
          </cell>
        </row>
        <row r="2454">
          <cell r="A2454" t="str">
            <v>9361984</v>
          </cell>
          <cell r="B2454" t="str">
            <v>Advanced1984</v>
          </cell>
          <cell r="C2454" t="str">
            <v>Advanced Europe1984</v>
          </cell>
          <cell r="D2454" t="str">
            <v>EUR1984</v>
          </cell>
          <cell r="E2454" t="str">
            <v>1984</v>
          </cell>
          <cell r="F2454">
            <v>936</v>
          </cell>
          <cell r="G2454" t="str">
            <v>Slovak Republic</v>
          </cell>
          <cell r="H2454">
            <v>1984</v>
          </cell>
          <cell r="I2454" t="str">
            <v>Advanced</v>
          </cell>
          <cell r="J2454" t="str">
            <v>Advanced Europe</v>
          </cell>
          <cell r="K2454" t="str">
            <v>EUR</v>
          </cell>
          <cell r="AB2454">
            <v>3.8842639999999999</v>
          </cell>
          <cell r="AC2454">
            <v>20</v>
          </cell>
          <cell r="AD2454">
            <v>10.04651</v>
          </cell>
          <cell r="AE2454">
            <v>10</v>
          </cell>
          <cell r="AF2454">
            <v>3.6235279999999999</v>
          </cell>
          <cell r="AG2454">
            <v>18</v>
          </cell>
          <cell r="AH2454">
            <v>8.6558069999999994</v>
          </cell>
          <cell r="AI2454">
            <v>22</v>
          </cell>
          <cell r="AJ2454">
            <v>21.094280000000001</v>
          </cell>
          <cell r="AK2454">
            <v>11</v>
          </cell>
          <cell r="AL2454">
            <v>8.4101250000000007</v>
          </cell>
          <cell r="AM2454">
            <v>20</v>
          </cell>
          <cell r="AN2454">
            <v>13.10615</v>
          </cell>
          <cell r="AO2454">
            <v>20</v>
          </cell>
          <cell r="AP2454">
            <v>32.42662</v>
          </cell>
          <cell r="AQ2454">
            <v>10</v>
          </cell>
          <cell r="AR2454">
            <v>12.643409999999999</v>
          </cell>
          <cell r="AS2454">
            <v>18</v>
          </cell>
          <cell r="AT2454">
            <v>6.57</v>
          </cell>
          <cell r="AU2454">
            <v>20</v>
          </cell>
          <cell r="AV2454">
            <v>16.427399999999999</v>
          </cell>
          <cell r="AW2454">
            <v>10</v>
          </cell>
          <cell r="AX2454">
            <v>6.6480459999999999</v>
          </cell>
          <cell r="AY2454">
            <v>18</v>
          </cell>
          <cell r="AZ2454">
            <v>4.2188020000000002</v>
          </cell>
          <cell r="BA2454">
            <v>14</v>
          </cell>
          <cell r="BB2454">
            <v>10.19195</v>
          </cell>
          <cell r="BC2454">
            <v>8</v>
          </cell>
          <cell r="BD2454">
            <v>3.830009</v>
          </cell>
          <cell r="BE2454">
            <v>13</v>
          </cell>
          <cell r="BF2454">
            <v>9.6316249999999997</v>
          </cell>
          <cell r="BG2454">
            <v>15</v>
          </cell>
          <cell r="BH2454">
            <v>22.387840000000001</v>
          </cell>
          <cell r="BI2454">
            <v>9</v>
          </cell>
          <cell r="BJ2454">
            <v>9.6232159999999993</v>
          </cell>
          <cell r="BK2454">
            <v>14</v>
          </cell>
          <cell r="BL2454">
            <v>14.34769</v>
          </cell>
          <cell r="BM2454">
            <v>14</v>
          </cell>
          <cell r="BN2454">
            <v>34.348770000000002</v>
          </cell>
          <cell r="BO2454">
            <v>8</v>
          </cell>
          <cell r="BP2454">
            <v>13.995760000000001</v>
          </cell>
          <cell r="BQ2454">
            <v>13</v>
          </cell>
          <cell r="BR2454">
            <v>7.2</v>
          </cell>
          <cell r="BS2454">
            <v>14</v>
          </cell>
          <cell r="BT2454">
            <v>17.325189999999999</v>
          </cell>
          <cell r="BU2454">
            <v>8</v>
          </cell>
          <cell r="BV2454">
            <v>7.2716019999999997</v>
          </cell>
          <cell r="BW2454">
            <v>13</v>
          </cell>
        </row>
        <row r="2455">
          <cell r="A2455" t="str">
            <v>9361985</v>
          </cell>
          <cell r="B2455" t="str">
            <v>Advanced1985</v>
          </cell>
          <cell r="C2455" t="str">
            <v>Advanced Europe1985</v>
          </cell>
          <cell r="D2455" t="str">
            <v>EUR1985</v>
          </cell>
          <cell r="E2455" t="str">
            <v>1985</v>
          </cell>
          <cell r="F2455">
            <v>936</v>
          </cell>
          <cell r="G2455" t="str">
            <v>Slovak Republic</v>
          </cell>
          <cell r="H2455">
            <v>1985</v>
          </cell>
          <cell r="I2455" t="str">
            <v>Advanced</v>
          </cell>
          <cell r="J2455" t="str">
            <v>Advanced Europe</v>
          </cell>
          <cell r="K2455" t="str">
            <v>EUR</v>
          </cell>
          <cell r="AB2455">
            <v>4.4677740000000004</v>
          </cell>
          <cell r="AC2455">
            <v>22</v>
          </cell>
          <cell r="AD2455">
            <v>12.545400000000001</v>
          </cell>
          <cell r="AE2455">
            <v>12</v>
          </cell>
          <cell r="AF2455">
            <v>4.2686029999999997</v>
          </cell>
          <cell r="AG2455">
            <v>21</v>
          </cell>
          <cell r="AH2455">
            <v>8.9071669999999994</v>
          </cell>
          <cell r="AI2455">
            <v>24</v>
          </cell>
          <cell r="AJ2455">
            <v>21.562650000000001</v>
          </cell>
          <cell r="AK2455">
            <v>13</v>
          </cell>
          <cell r="AL2455">
            <v>8.8801880000000004</v>
          </cell>
          <cell r="AM2455">
            <v>23</v>
          </cell>
          <cell r="AN2455">
            <v>13.90696</v>
          </cell>
          <cell r="AO2455">
            <v>22</v>
          </cell>
          <cell r="AP2455">
            <v>35.261670000000002</v>
          </cell>
          <cell r="AQ2455">
            <v>12</v>
          </cell>
          <cell r="AR2455">
            <v>13.71072</v>
          </cell>
          <cell r="AS2455">
            <v>21</v>
          </cell>
          <cell r="AT2455">
            <v>6.7409090000000003</v>
          </cell>
          <cell r="AU2455">
            <v>22</v>
          </cell>
          <cell r="AV2455">
            <v>16.707599999999999</v>
          </cell>
          <cell r="AW2455">
            <v>12</v>
          </cell>
          <cell r="AX2455">
            <v>6.7645960000000001</v>
          </cell>
          <cell r="AY2455">
            <v>21</v>
          </cell>
          <cell r="AZ2455">
            <v>4.9335209999999998</v>
          </cell>
          <cell r="BA2455">
            <v>16</v>
          </cell>
          <cell r="BB2455">
            <v>13.162419999999999</v>
          </cell>
          <cell r="BC2455">
            <v>9</v>
          </cell>
          <cell r="BD2455">
            <v>4.6793129999999996</v>
          </cell>
          <cell r="BE2455">
            <v>15</v>
          </cell>
          <cell r="BF2455">
            <v>9.8374159999999993</v>
          </cell>
          <cell r="BG2455">
            <v>17</v>
          </cell>
          <cell r="BH2455">
            <v>22.094110000000001</v>
          </cell>
          <cell r="BI2455">
            <v>10</v>
          </cell>
          <cell r="BJ2455">
            <v>9.8550360000000001</v>
          </cell>
          <cell r="BK2455">
            <v>16</v>
          </cell>
          <cell r="BL2455">
            <v>15.2189</v>
          </cell>
          <cell r="BM2455">
            <v>16</v>
          </cell>
          <cell r="BN2455">
            <v>36.853740000000002</v>
          </cell>
          <cell r="BO2455">
            <v>9</v>
          </cell>
          <cell r="BP2455">
            <v>15.019019999999999</v>
          </cell>
          <cell r="BQ2455">
            <v>15</v>
          </cell>
          <cell r="BR2455">
            <v>7.3312499999999998</v>
          </cell>
          <cell r="BS2455">
            <v>16</v>
          </cell>
          <cell r="BT2455">
            <v>16.694929999999999</v>
          </cell>
          <cell r="BU2455">
            <v>9</v>
          </cell>
          <cell r="BV2455">
            <v>7.4029119999999997</v>
          </cell>
          <cell r="BW2455">
            <v>15</v>
          </cell>
        </row>
        <row r="2456">
          <cell r="A2456" t="str">
            <v>9361986</v>
          </cell>
          <cell r="B2456" t="str">
            <v>Advanced1986</v>
          </cell>
          <cell r="C2456" t="str">
            <v>Advanced Europe1986</v>
          </cell>
          <cell r="D2456" t="str">
            <v>EUR1986</v>
          </cell>
          <cell r="E2456" t="str">
            <v>1986</v>
          </cell>
          <cell r="F2456">
            <v>936</v>
          </cell>
          <cell r="G2456" t="str">
            <v>Slovak Republic</v>
          </cell>
          <cell r="H2456">
            <v>1986</v>
          </cell>
          <cell r="I2456" t="str">
            <v>Advanced</v>
          </cell>
          <cell r="J2456" t="str">
            <v>Advanced Europe</v>
          </cell>
          <cell r="K2456" t="str">
            <v>EUR</v>
          </cell>
          <cell r="AB2456">
            <v>4.1576089999999999</v>
          </cell>
          <cell r="AC2456">
            <v>22</v>
          </cell>
          <cell r="AD2456">
            <v>11.276529999999999</v>
          </cell>
          <cell r="AE2456">
            <v>13</v>
          </cell>
          <cell r="AF2456">
            <v>4.1480750000000004</v>
          </cell>
          <cell r="AG2456">
            <v>22</v>
          </cell>
          <cell r="AH2456">
            <v>8.6773249999999997</v>
          </cell>
          <cell r="AI2456">
            <v>22</v>
          </cell>
          <cell r="AJ2456">
            <v>21.066569999999999</v>
          </cell>
          <cell r="AK2456">
            <v>13</v>
          </cell>
          <cell r="AL2456">
            <v>8.6228700000000007</v>
          </cell>
          <cell r="AM2456">
            <v>22</v>
          </cell>
          <cell r="AN2456">
            <v>13.77614</v>
          </cell>
          <cell r="AO2456">
            <v>20</v>
          </cell>
          <cell r="AP2456">
            <v>34.282780000000002</v>
          </cell>
          <cell r="AQ2456">
            <v>12</v>
          </cell>
          <cell r="AR2456">
            <v>13.708320000000001</v>
          </cell>
          <cell r="AS2456">
            <v>20</v>
          </cell>
          <cell r="AT2456">
            <v>6.625</v>
          </cell>
          <cell r="AU2456">
            <v>20</v>
          </cell>
          <cell r="AV2456">
            <v>16.46762</v>
          </cell>
          <cell r="AW2456">
            <v>12</v>
          </cell>
          <cell r="AX2456">
            <v>6.5711820000000003</v>
          </cell>
          <cell r="AY2456">
            <v>20</v>
          </cell>
          <cell r="AZ2456">
            <v>4.5137520000000002</v>
          </cell>
          <cell r="BA2456">
            <v>16</v>
          </cell>
          <cell r="BB2456">
            <v>11.4063</v>
          </cell>
          <cell r="BC2456">
            <v>10</v>
          </cell>
          <cell r="BD2456">
            <v>4.4923520000000003</v>
          </cell>
          <cell r="BE2456">
            <v>16</v>
          </cell>
          <cell r="BF2456">
            <v>9.6939919999999997</v>
          </cell>
          <cell r="BG2456">
            <v>15</v>
          </cell>
          <cell r="BH2456">
            <v>21.543340000000001</v>
          </cell>
          <cell r="BI2456">
            <v>10</v>
          </cell>
          <cell r="BJ2456">
            <v>9.5940189999999994</v>
          </cell>
          <cell r="BK2456">
            <v>15</v>
          </cell>
          <cell r="BL2456">
            <v>15.27529</v>
          </cell>
          <cell r="BM2456">
            <v>14</v>
          </cell>
          <cell r="BN2456">
            <v>35.603290000000001</v>
          </cell>
          <cell r="BO2456">
            <v>9</v>
          </cell>
          <cell r="BP2456">
            <v>15.140269999999999</v>
          </cell>
          <cell r="BQ2456">
            <v>14</v>
          </cell>
          <cell r="BR2456">
            <v>7.2857139999999996</v>
          </cell>
          <cell r="BS2456">
            <v>14</v>
          </cell>
          <cell r="BT2456">
            <v>16.526979999999998</v>
          </cell>
          <cell r="BU2456">
            <v>9</v>
          </cell>
          <cell r="BV2456">
            <v>7.1999190000000004</v>
          </cell>
          <cell r="BW2456">
            <v>14</v>
          </cell>
        </row>
        <row r="2457">
          <cell r="A2457" t="str">
            <v>9361987</v>
          </cell>
          <cell r="B2457" t="str">
            <v>Advanced1987</v>
          </cell>
          <cell r="C2457" t="str">
            <v>Advanced Europe1987</v>
          </cell>
          <cell r="D2457" t="str">
            <v>EUR1987</v>
          </cell>
          <cell r="E2457" t="str">
            <v>1987</v>
          </cell>
          <cell r="F2457">
            <v>936</v>
          </cell>
          <cell r="G2457" t="str">
            <v>Slovak Republic</v>
          </cell>
          <cell r="H2457">
            <v>1987</v>
          </cell>
          <cell r="I2457" t="str">
            <v>Advanced</v>
          </cell>
          <cell r="J2457" t="str">
            <v>Advanced Europe</v>
          </cell>
          <cell r="K2457" t="str">
            <v>EUR</v>
          </cell>
          <cell r="AB2457">
            <v>4.1166640000000001</v>
          </cell>
          <cell r="AC2457">
            <v>22</v>
          </cell>
          <cell r="AD2457">
            <v>11.33273</v>
          </cell>
          <cell r="AE2457">
            <v>13</v>
          </cell>
          <cell r="AF2457">
            <v>4.117362</v>
          </cell>
          <cell r="AG2457">
            <v>22</v>
          </cell>
          <cell r="AH2457">
            <v>8.7224039999999992</v>
          </cell>
          <cell r="AI2457">
            <v>22</v>
          </cell>
          <cell r="AJ2457">
            <v>21.608280000000001</v>
          </cell>
          <cell r="AK2457">
            <v>13</v>
          </cell>
          <cell r="AL2457">
            <v>8.6885499999999993</v>
          </cell>
          <cell r="AM2457">
            <v>22</v>
          </cell>
          <cell r="AN2457">
            <v>13.7796</v>
          </cell>
          <cell r="AO2457">
            <v>20</v>
          </cell>
          <cell r="AP2457">
            <v>34.872199999999999</v>
          </cell>
          <cell r="AQ2457">
            <v>12</v>
          </cell>
          <cell r="AR2457">
            <v>13.73371</v>
          </cell>
          <cell r="AS2457">
            <v>20</v>
          </cell>
          <cell r="AT2457">
            <v>6.65</v>
          </cell>
          <cell r="AU2457">
            <v>20</v>
          </cell>
          <cell r="AV2457">
            <v>16.773980000000002</v>
          </cell>
          <cell r="AW2457">
            <v>12</v>
          </cell>
          <cell r="AX2457">
            <v>6.6065290000000001</v>
          </cell>
          <cell r="AY2457">
            <v>20</v>
          </cell>
          <cell r="AZ2457">
            <v>4.4592450000000001</v>
          </cell>
          <cell r="BA2457">
            <v>16</v>
          </cell>
          <cell r="BB2457">
            <v>11.436249999999999</v>
          </cell>
          <cell r="BC2457">
            <v>10</v>
          </cell>
          <cell r="BD2457">
            <v>4.4467140000000001</v>
          </cell>
          <cell r="BE2457">
            <v>16</v>
          </cell>
          <cell r="BF2457">
            <v>9.7508540000000004</v>
          </cell>
          <cell r="BG2457">
            <v>15</v>
          </cell>
          <cell r="BH2457">
            <v>22.138839999999998</v>
          </cell>
          <cell r="BI2457">
            <v>10</v>
          </cell>
          <cell r="BJ2457">
            <v>9.6795609999999996</v>
          </cell>
          <cell r="BK2457">
            <v>15</v>
          </cell>
          <cell r="BL2457">
            <v>15.26666</v>
          </cell>
          <cell r="BM2457">
            <v>14</v>
          </cell>
          <cell r="BN2457">
            <v>36.220469999999999</v>
          </cell>
          <cell r="BO2457">
            <v>9</v>
          </cell>
          <cell r="BP2457">
            <v>15.16047</v>
          </cell>
          <cell r="BQ2457">
            <v>14</v>
          </cell>
          <cell r="BR2457">
            <v>7.3214290000000002</v>
          </cell>
          <cell r="BS2457">
            <v>14</v>
          </cell>
          <cell r="BT2457">
            <v>16.896319999999999</v>
          </cell>
          <cell r="BU2457">
            <v>9</v>
          </cell>
          <cell r="BV2457">
            <v>7.2477859999999996</v>
          </cell>
          <cell r="BW2457">
            <v>14</v>
          </cell>
        </row>
        <row r="2458">
          <cell r="A2458" t="str">
            <v>9361988</v>
          </cell>
          <cell r="B2458" t="str">
            <v>Advanced1988</v>
          </cell>
          <cell r="C2458" t="str">
            <v>Advanced Europe1988</v>
          </cell>
          <cell r="D2458" t="str">
            <v>EUR1988</v>
          </cell>
          <cell r="E2458" t="str">
            <v>1988</v>
          </cell>
          <cell r="F2458">
            <v>936</v>
          </cell>
          <cell r="G2458" t="str">
            <v>Slovak Republic</v>
          </cell>
          <cell r="H2458">
            <v>1988</v>
          </cell>
          <cell r="I2458" t="str">
            <v>Advanced</v>
          </cell>
          <cell r="J2458" t="str">
            <v>Advanced Europe</v>
          </cell>
          <cell r="K2458" t="str">
            <v>EUR</v>
          </cell>
          <cell r="AB2458">
            <v>4.1989109999999998</v>
          </cell>
          <cell r="AC2458">
            <v>22</v>
          </cell>
          <cell r="AD2458">
            <v>10.166510000000001</v>
          </cell>
          <cell r="AE2458">
            <v>16</v>
          </cell>
          <cell r="AF2458">
            <v>4.2356610000000003</v>
          </cell>
          <cell r="AG2458">
            <v>22</v>
          </cell>
          <cell r="AH2458">
            <v>8.6895600000000002</v>
          </cell>
          <cell r="AI2458">
            <v>23</v>
          </cell>
          <cell r="AJ2458">
            <v>23.128340000000001</v>
          </cell>
          <cell r="AK2458">
            <v>16</v>
          </cell>
          <cell r="AL2458">
            <v>8.7665539999999993</v>
          </cell>
          <cell r="AM2458">
            <v>23</v>
          </cell>
          <cell r="AN2458">
            <v>13.61079</v>
          </cell>
          <cell r="AO2458">
            <v>21</v>
          </cell>
          <cell r="AP2458">
            <v>34.962200000000003</v>
          </cell>
          <cell r="AQ2458">
            <v>15</v>
          </cell>
          <cell r="AR2458">
            <v>13.73057</v>
          </cell>
          <cell r="AS2458">
            <v>21</v>
          </cell>
          <cell r="AT2458">
            <v>6.5142860000000002</v>
          </cell>
          <cell r="AU2458">
            <v>21</v>
          </cell>
          <cell r="AV2458">
            <v>17.906949999999998</v>
          </cell>
          <cell r="AW2458">
            <v>15</v>
          </cell>
          <cell r="AX2458">
            <v>6.5613289999999997</v>
          </cell>
          <cell r="AY2458">
            <v>21</v>
          </cell>
          <cell r="AZ2458">
            <v>4.5665940000000003</v>
          </cell>
          <cell r="BA2458">
            <v>16</v>
          </cell>
          <cell r="BB2458">
            <v>9.8331130000000009</v>
          </cell>
          <cell r="BC2458">
            <v>13</v>
          </cell>
          <cell r="BD2458">
            <v>4.5941890000000001</v>
          </cell>
          <cell r="BE2458">
            <v>16</v>
          </cell>
          <cell r="BF2458">
            <v>9.6923809999999992</v>
          </cell>
          <cell r="BG2458">
            <v>16</v>
          </cell>
          <cell r="BH2458">
            <v>23.810140000000001</v>
          </cell>
          <cell r="BI2458">
            <v>13</v>
          </cell>
          <cell r="BJ2458">
            <v>9.7542159999999996</v>
          </cell>
          <cell r="BK2458">
            <v>16</v>
          </cell>
          <cell r="BL2458">
            <v>14.992279999999999</v>
          </cell>
          <cell r="BM2458">
            <v>15</v>
          </cell>
          <cell r="BN2458">
            <v>35.75647</v>
          </cell>
          <cell r="BO2458">
            <v>12</v>
          </cell>
          <cell r="BP2458">
            <v>15.07954</v>
          </cell>
          <cell r="BQ2458">
            <v>15</v>
          </cell>
          <cell r="BR2458">
            <v>7.1533329999999999</v>
          </cell>
          <cell r="BS2458">
            <v>15</v>
          </cell>
          <cell r="BT2458">
            <v>18.278220000000001</v>
          </cell>
          <cell r="BU2458">
            <v>12</v>
          </cell>
          <cell r="BV2458">
            <v>7.1880220000000001</v>
          </cell>
          <cell r="BW2458">
            <v>15</v>
          </cell>
        </row>
        <row r="2459">
          <cell r="A2459" t="str">
            <v>9361989</v>
          </cell>
          <cell r="B2459" t="str">
            <v>Advanced1989</v>
          </cell>
          <cell r="C2459" t="str">
            <v>Advanced Europe1989</v>
          </cell>
          <cell r="D2459" t="str">
            <v>EUR1989</v>
          </cell>
          <cell r="E2459" t="str">
            <v>1989</v>
          </cell>
          <cell r="F2459">
            <v>936</v>
          </cell>
          <cell r="G2459" t="str">
            <v>Slovak Republic</v>
          </cell>
          <cell r="H2459">
            <v>1989</v>
          </cell>
          <cell r="I2459" t="str">
            <v>Advanced</v>
          </cell>
          <cell r="J2459" t="str">
            <v>Advanced Europe</v>
          </cell>
          <cell r="K2459" t="str">
            <v>EUR</v>
          </cell>
          <cell r="AB2459">
            <v>4.1367079999999996</v>
          </cell>
          <cell r="AC2459">
            <v>22</v>
          </cell>
          <cell r="AD2459">
            <v>10.296749999999999</v>
          </cell>
          <cell r="AE2459">
            <v>16</v>
          </cell>
          <cell r="AF2459">
            <v>4.2032870000000004</v>
          </cell>
          <cell r="AG2459">
            <v>22</v>
          </cell>
          <cell r="AH2459">
            <v>8.6076099999999993</v>
          </cell>
          <cell r="AI2459">
            <v>23</v>
          </cell>
          <cell r="AJ2459">
            <v>23.326540000000001</v>
          </cell>
          <cell r="AK2459">
            <v>16</v>
          </cell>
          <cell r="AL2459">
            <v>8.7742349999999991</v>
          </cell>
          <cell r="AM2459">
            <v>23</v>
          </cell>
          <cell r="AN2459">
            <v>13.45393</v>
          </cell>
          <cell r="AO2459">
            <v>21</v>
          </cell>
          <cell r="AP2459">
            <v>35.340119999999999</v>
          </cell>
          <cell r="AQ2459">
            <v>15</v>
          </cell>
          <cell r="AR2459">
            <v>13.71069</v>
          </cell>
          <cell r="AS2459">
            <v>21</v>
          </cell>
          <cell r="AT2459">
            <v>6.4666670000000002</v>
          </cell>
          <cell r="AU2459">
            <v>21</v>
          </cell>
          <cell r="AV2459">
            <v>18.027149999999999</v>
          </cell>
          <cell r="AW2459">
            <v>15</v>
          </cell>
          <cell r="AX2459">
            <v>6.5879750000000001</v>
          </cell>
          <cell r="AY2459">
            <v>21</v>
          </cell>
          <cell r="AZ2459">
            <v>4.4542229999999998</v>
          </cell>
          <cell r="BA2459">
            <v>16</v>
          </cell>
          <cell r="BB2459">
            <v>9.8491429999999998</v>
          </cell>
          <cell r="BC2459">
            <v>13</v>
          </cell>
          <cell r="BD2459">
            <v>4.5088619999999997</v>
          </cell>
          <cell r="BE2459">
            <v>16</v>
          </cell>
          <cell r="BF2459">
            <v>9.5598220000000005</v>
          </cell>
          <cell r="BG2459">
            <v>16</v>
          </cell>
          <cell r="BH2459">
            <v>23.930879999999998</v>
          </cell>
          <cell r="BI2459">
            <v>13</v>
          </cell>
          <cell r="BJ2459">
            <v>9.717784</v>
          </cell>
          <cell r="BK2459">
            <v>16</v>
          </cell>
          <cell r="BL2459">
            <v>14.73631</v>
          </cell>
          <cell r="BM2459">
            <v>15</v>
          </cell>
          <cell r="BN2459">
            <v>35.939129999999999</v>
          </cell>
          <cell r="BO2459">
            <v>12</v>
          </cell>
          <cell r="BP2459">
            <v>14.9581</v>
          </cell>
          <cell r="BQ2459">
            <v>15</v>
          </cell>
          <cell r="BR2459">
            <v>7.0666669999999998</v>
          </cell>
          <cell r="BS2459">
            <v>15</v>
          </cell>
          <cell r="BT2459">
            <v>18.33623</v>
          </cell>
          <cell r="BU2459">
            <v>12</v>
          </cell>
          <cell r="BV2459">
            <v>7.1804110000000003</v>
          </cell>
          <cell r="BW2459">
            <v>15</v>
          </cell>
        </row>
        <row r="2460">
          <cell r="A2460" t="str">
            <v>9361990</v>
          </cell>
          <cell r="B2460" t="str">
            <v>Advanced1990</v>
          </cell>
          <cell r="C2460" t="str">
            <v>Advanced Europe1990</v>
          </cell>
          <cell r="D2460" t="str">
            <v>EUR1990</v>
          </cell>
          <cell r="E2460" t="str">
            <v>1990</v>
          </cell>
          <cell r="F2460">
            <v>936</v>
          </cell>
          <cell r="G2460" t="str">
            <v>Slovak Republic</v>
          </cell>
          <cell r="H2460">
            <v>1990</v>
          </cell>
          <cell r="I2460" t="str">
            <v>Advanced</v>
          </cell>
          <cell r="J2460" t="str">
            <v>Advanced Europe</v>
          </cell>
          <cell r="K2460" t="str">
            <v>EUR</v>
          </cell>
          <cell r="AB2460">
            <v>4.1769040000000004</v>
          </cell>
          <cell r="AC2460">
            <v>25</v>
          </cell>
          <cell r="AD2460">
            <v>10.81115</v>
          </cell>
          <cell r="AE2460">
            <v>18</v>
          </cell>
          <cell r="AF2460">
            <v>4.2978899999999998</v>
          </cell>
          <cell r="AG2460">
            <v>24</v>
          </cell>
          <cell r="AH2460">
            <v>8.5433299999999992</v>
          </cell>
          <cell r="AI2460">
            <v>26</v>
          </cell>
          <cell r="AJ2460">
            <v>22.861940000000001</v>
          </cell>
          <cell r="AK2460">
            <v>18</v>
          </cell>
          <cell r="AL2460">
            <v>8.7279230000000005</v>
          </cell>
          <cell r="AM2460">
            <v>25</v>
          </cell>
          <cell r="AN2460">
            <v>12.93317</v>
          </cell>
          <cell r="AO2460">
            <v>25</v>
          </cell>
          <cell r="AP2460">
            <v>33.673090000000002</v>
          </cell>
          <cell r="AQ2460">
            <v>18</v>
          </cell>
          <cell r="AR2460">
            <v>13.260289999999999</v>
          </cell>
          <cell r="AS2460">
            <v>24</v>
          </cell>
          <cell r="AT2460">
            <v>6.3440000000000003</v>
          </cell>
          <cell r="AU2460">
            <v>25</v>
          </cell>
          <cell r="AV2460">
            <v>16.871600000000001</v>
          </cell>
          <cell r="AW2460">
            <v>18</v>
          </cell>
          <cell r="AX2460">
            <v>6.4941940000000002</v>
          </cell>
          <cell r="AY2460">
            <v>24</v>
          </cell>
          <cell r="AZ2460">
            <v>4.6440390000000003</v>
          </cell>
          <cell r="BA2460">
            <v>18</v>
          </cell>
          <cell r="BB2460">
            <v>10.435510000000001</v>
          </cell>
          <cell r="BC2460">
            <v>14</v>
          </cell>
          <cell r="BD2460">
            <v>4.8135130000000004</v>
          </cell>
          <cell r="BE2460">
            <v>17</v>
          </cell>
          <cell r="BF2460">
            <v>9.6821750000000009</v>
          </cell>
          <cell r="BG2460">
            <v>18</v>
          </cell>
          <cell r="BH2460">
            <v>23.620740000000001</v>
          </cell>
          <cell r="BI2460">
            <v>14</v>
          </cell>
          <cell r="BJ2460">
            <v>9.9499569999999995</v>
          </cell>
          <cell r="BK2460">
            <v>17</v>
          </cell>
          <cell r="BL2460">
            <v>14.32621</v>
          </cell>
          <cell r="BM2460">
            <v>18</v>
          </cell>
          <cell r="BN2460">
            <v>34.056260000000002</v>
          </cell>
          <cell r="BO2460">
            <v>14</v>
          </cell>
          <cell r="BP2460">
            <v>14.76347</v>
          </cell>
          <cell r="BQ2460">
            <v>17</v>
          </cell>
          <cell r="BR2460">
            <v>6.9166670000000003</v>
          </cell>
          <cell r="BS2460">
            <v>18</v>
          </cell>
          <cell r="BT2460">
            <v>17.314409999999999</v>
          </cell>
          <cell r="BU2460">
            <v>14</v>
          </cell>
          <cell r="BV2460">
            <v>7.1047209999999996</v>
          </cell>
          <cell r="BW2460">
            <v>17</v>
          </cell>
        </row>
        <row r="2461">
          <cell r="A2461" t="str">
            <v>9361991</v>
          </cell>
          <cell r="B2461" t="str">
            <v>Advanced1991</v>
          </cell>
          <cell r="C2461" t="str">
            <v>Advanced Europe1991</v>
          </cell>
          <cell r="D2461" t="str">
            <v>EUR1991</v>
          </cell>
          <cell r="E2461" t="str">
            <v>1991</v>
          </cell>
          <cell r="F2461">
            <v>936</v>
          </cell>
          <cell r="G2461" t="str">
            <v>Slovak Republic</v>
          </cell>
          <cell r="H2461">
            <v>1991</v>
          </cell>
          <cell r="I2461" t="str">
            <v>Advanced</v>
          </cell>
          <cell r="J2461" t="str">
            <v>Advanced Europe</v>
          </cell>
          <cell r="K2461" t="str">
            <v>EUR</v>
          </cell>
          <cell r="AB2461">
            <v>4.6127830000000003</v>
          </cell>
          <cell r="AC2461">
            <v>25</v>
          </cell>
          <cell r="AD2461">
            <v>11.33154</v>
          </cell>
          <cell r="AE2461">
            <v>19</v>
          </cell>
          <cell r="AF2461">
            <v>4.6630710000000004</v>
          </cell>
          <cell r="AG2461">
            <v>24</v>
          </cell>
          <cell r="AH2461">
            <v>8.7972350000000006</v>
          </cell>
          <cell r="AI2461">
            <v>26</v>
          </cell>
          <cell r="AJ2461">
            <v>22.802980000000002</v>
          </cell>
          <cell r="AK2461">
            <v>19</v>
          </cell>
          <cell r="AL2461">
            <v>8.8908179999999994</v>
          </cell>
          <cell r="AM2461">
            <v>25</v>
          </cell>
          <cell r="AN2461">
            <v>13.635109999999999</v>
          </cell>
          <cell r="AO2461">
            <v>25</v>
          </cell>
          <cell r="AP2461">
            <v>34.134520000000002</v>
          </cell>
          <cell r="AQ2461">
            <v>19</v>
          </cell>
          <cell r="AR2461">
            <v>13.79762</v>
          </cell>
          <cell r="AS2461">
            <v>24</v>
          </cell>
          <cell r="AT2461">
            <v>6.5720000000000001</v>
          </cell>
          <cell r="AU2461">
            <v>25</v>
          </cell>
          <cell r="AV2461">
            <v>17.020849999999999</v>
          </cell>
          <cell r="AW2461">
            <v>19</v>
          </cell>
          <cell r="AX2461">
            <v>6.6532340000000003</v>
          </cell>
          <cell r="AY2461">
            <v>24</v>
          </cell>
          <cell r="AZ2461">
            <v>5.1460379999999999</v>
          </cell>
          <cell r="BA2461">
            <v>18</v>
          </cell>
          <cell r="BB2461">
            <v>11.026009999999999</v>
          </cell>
          <cell r="BC2461">
            <v>15</v>
          </cell>
          <cell r="BD2461">
            <v>5.2454029999999996</v>
          </cell>
          <cell r="BE2461">
            <v>17</v>
          </cell>
          <cell r="BF2461">
            <v>9.9436450000000001</v>
          </cell>
          <cell r="BG2461">
            <v>18</v>
          </cell>
          <cell r="BH2461">
            <v>23.62369</v>
          </cell>
          <cell r="BI2461">
            <v>15</v>
          </cell>
          <cell r="BJ2461">
            <v>10.102499999999999</v>
          </cell>
          <cell r="BK2461">
            <v>17</v>
          </cell>
          <cell r="BL2461">
            <v>15.08968</v>
          </cell>
          <cell r="BM2461">
            <v>18</v>
          </cell>
          <cell r="BN2461">
            <v>34.649700000000003</v>
          </cell>
          <cell r="BO2461">
            <v>15</v>
          </cell>
          <cell r="BP2461">
            <v>15.347899999999999</v>
          </cell>
          <cell r="BQ2461">
            <v>17</v>
          </cell>
          <cell r="BR2461">
            <v>7.1333330000000004</v>
          </cell>
          <cell r="BS2461">
            <v>18</v>
          </cell>
          <cell r="BT2461">
            <v>17.515730000000001</v>
          </cell>
          <cell r="BU2461">
            <v>15</v>
          </cell>
          <cell r="BV2461">
            <v>7.2415130000000003</v>
          </cell>
          <cell r="BW2461">
            <v>17</v>
          </cell>
        </row>
        <row r="2462">
          <cell r="A2462" t="str">
            <v>9361992</v>
          </cell>
          <cell r="B2462" t="str">
            <v>Advanced1992</v>
          </cell>
          <cell r="C2462" t="str">
            <v>Advanced Europe1992</v>
          </cell>
          <cell r="D2462" t="str">
            <v>EUR1992</v>
          </cell>
          <cell r="E2462" t="str">
            <v>1992</v>
          </cell>
          <cell r="F2462">
            <v>936</v>
          </cell>
          <cell r="G2462" t="str">
            <v>Slovak Republic</v>
          </cell>
          <cell r="H2462">
            <v>1992</v>
          </cell>
          <cell r="I2462" t="str">
            <v>Advanced</v>
          </cell>
          <cell r="J2462" t="str">
            <v>Advanced Europe</v>
          </cell>
          <cell r="K2462" t="str">
            <v>EUR</v>
          </cell>
          <cell r="AB2462">
            <v>5.0720809999999998</v>
          </cell>
          <cell r="AC2462">
            <v>25</v>
          </cell>
          <cell r="AD2462">
            <v>12.128959999999999</v>
          </cell>
          <cell r="AE2462">
            <v>19</v>
          </cell>
          <cell r="AF2462">
            <v>5.078055</v>
          </cell>
          <cell r="AG2462">
            <v>24</v>
          </cell>
          <cell r="AH2462">
            <v>9.0002279999999999</v>
          </cell>
          <cell r="AI2462">
            <v>26</v>
          </cell>
          <cell r="AJ2462">
            <v>22.693390000000001</v>
          </cell>
          <cell r="AK2462">
            <v>19</v>
          </cell>
          <cell r="AL2462">
            <v>8.9965700000000002</v>
          </cell>
          <cell r="AM2462">
            <v>25</v>
          </cell>
          <cell r="AN2462">
            <v>14.30752</v>
          </cell>
          <cell r="AO2462">
            <v>25</v>
          </cell>
          <cell r="AP2462">
            <v>34.822360000000003</v>
          </cell>
          <cell r="AQ2462">
            <v>19</v>
          </cell>
          <cell r="AR2462">
            <v>14.3222</v>
          </cell>
          <cell r="AS2462">
            <v>24</v>
          </cell>
          <cell r="AT2462">
            <v>6.74</v>
          </cell>
          <cell r="AU2462">
            <v>25</v>
          </cell>
          <cell r="AV2462">
            <v>16.956320000000002</v>
          </cell>
          <cell r="AW2462">
            <v>19</v>
          </cell>
          <cell r="AX2462">
            <v>6.7486030000000001</v>
          </cell>
          <cell r="AY2462">
            <v>24</v>
          </cell>
          <cell r="AZ2462">
            <v>5.6772099999999996</v>
          </cell>
          <cell r="BA2462">
            <v>18</v>
          </cell>
          <cell r="BB2462">
            <v>11.795820000000001</v>
          </cell>
          <cell r="BC2462">
            <v>15</v>
          </cell>
          <cell r="BD2462">
            <v>5.7312200000000004</v>
          </cell>
          <cell r="BE2462">
            <v>17</v>
          </cell>
          <cell r="BF2462">
            <v>10.214560000000001</v>
          </cell>
          <cell r="BG2462">
            <v>18</v>
          </cell>
          <cell r="BH2462">
            <v>23.52571</v>
          </cell>
          <cell r="BI2462">
            <v>15</v>
          </cell>
          <cell r="BJ2462">
            <v>10.26651</v>
          </cell>
          <cell r="BK2462">
            <v>17</v>
          </cell>
          <cell r="BL2462">
            <v>15.891769999999999</v>
          </cell>
          <cell r="BM2462">
            <v>18</v>
          </cell>
          <cell r="BN2462">
            <v>35.321530000000003</v>
          </cell>
          <cell r="BO2462">
            <v>15</v>
          </cell>
          <cell r="BP2462">
            <v>15.997730000000001</v>
          </cell>
          <cell r="BQ2462">
            <v>17</v>
          </cell>
          <cell r="BR2462">
            <v>7.3722219999999998</v>
          </cell>
          <cell r="BS2462">
            <v>18</v>
          </cell>
          <cell r="BT2462">
            <v>17.531749999999999</v>
          </cell>
          <cell r="BU2462">
            <v>15</v>
          </cell>
          <cell r="BV2462">
            <v>7.4079439999999996</v>
          </cell>
          <cell r="BW2462">
            <v>17</v>
          </cell>
        </row>
        <row r="2463">
          <cell r="A2463" t="str">
            <v>9361993</v>
          </cell>
          <cell r="B2463" t="str">
            <v>Advanced1993</v>
          </cell>
          <cell r="C2463" t="str">
            <v>Advanced Europe1993</v>
          </cell>
          <cell r="D2463" t="str">
            <v>EUR1993</v>
          </cell>
          <cell r="E2463" t="str">
            <v>OECD1993</v>
          </cell>
          <cell r="F2463">
            <v>936</v>
          </cell>
          <cell r="G2463" t="str">
            <v>Slovak Republic</v>
          </cell>
          <cell r="H2463">
            <v>1993</v>
          </cell>
          <cell r="I2463" t="str">
            <v>Advanced</v>
          </cell>
          <cell r="J2463" t="str">
            <v>Advanced Europe</v>
          </cell>
          <cell r="K2463" t="str">
            <v>EUR</v>
          </cell>
          <cell r="L2463" t="str">
            <v>OECD</v>
          </cell>
          <cell r="M2463">
            <v>13.654999999999999</v>
          </cell>
          <cell r="N2463">
            <v>13496.8</v>
          </cell>
          <cell r="AB2463">
            <v>5.3461119999999998</v>
          </cell>
          <cell r="AC2463">
            <v>25</v>
          </cell>
          <cell r="AD2463">
            <v>12.65536</v>
          </cell>
          <cell r="AE2463">
            <v>19</v>
          </cell>
          <cell r="AF2463">
            <v>5.3093389999999996</v>
          </cell>
          <cell r="AG2463">
            <v>24</v>
          </cell>
          <cell r="AH2463">
            <v>9.1306510000000003</v>
          </cell>
          <cell r="AI2463">
            <v>26</v>
          </cell>
          <cell r="AJ2463">
            <v>22.806000000000001</v>
          </cell>
          <cell r="AK2463">
            <v>19</v>
          </cell>
          <cell r="AL2463">
            <v>9.0062999999999995</v>
          </cell>
          <cell r="AM2463">
            <v>25</v>
          </cell>
          <cell r="AN2463">
            <v>14.719189999999999</v>
          </cell>
          <cell r="AO2463">
            <v>25</v>
          </cell>
          <cell r="AP2463">
            <v>35.461359999999999</v>
          </cell>
          <cell r="AQ2463">
            <v>19</v>
          </cell>
          <cell r="AR2463">
            <v>14.567130000000001</v>
          </cell>
          <cell r="AS2463">
            <v>24</v>
          </cell>
          <cell r="AT2463">
            <v>6.8559999999999999</v>
          </cell>
          <cell r="AU2463">
            <v>25</v>
          </cell>
          <cell r="AV2463">
            <v>17.061710000000001</v>
          </cell>
          <cell r="AW2463">
            <v>19</v>
          </cell>
          <cell r="AX2463">
            <v>6.7753189999999996</v>
          </cell>
          <cell r="AY2463">
            <v>24</v>
          </cell>
          <cell r="AZ2463">
            <v>6.0483609999999999</v>
          </cell>
          <cell r="BA2463">
            <v>18</v>
          </cell>
          <cell r="BB2463">
            <v>12.370710000000001</v>
          </cell>
          <cell r="BC2463">
            <v>15</v>
          </cell>
          <cell r="BD2463">
            <v>6.0373419999999998</v>
          </cell>
          <cell r="BE2463">
            <v>17</v>
          </cell>
          <cell r="BF2463">
            <v>10.41343</v>
          </cell>
          <cell r="BG2463">
            <v>18</v>
          </cell>
          <cell r="BH2463">
            <v>23.520569999999999</v>
          </cell>
          <cell r="BI2463">
            <v>15</v>
          </cell>
          <cell r="BJ2463">
            <v>10.29007</v>
          </cell>
          <cell r="BK2463">
            <v>17</v>
          </cell>
          <cell r="BL2463">
            <v>16.461790000000001</v>
          </cell>
          <cell r="BM2463">
            <v>18</v>
          </cell>
          <cell r="BN2463">
            <v>35.891280000000002</v>
          </cell>
          <cell r="BO2463">
            <v>15</v>
          </cell>
          <cell r="BP2463">
            <v>16.32742</v>
          </cell>
          <cell r="BQ2463">
            <v>17</v>
          </cell>
          <cell r="BR2463">
            <v>7.5388890000000002</v>
          </cell>
          <cell r="BS2463">
            <v>18</v>
          </cell>
          <cell r="BT2463">
            <v>17.570340000000002</v>
          </cell>
          <cell r="BU2463">
            <v>15</v>
          </cell>
          <cell r="BV2463">
            <v>7.4498889999999998</v>
          </cell>
          <cell r="BW2463">
            <v>17</v>
          </cell>
        </row>
        <row r="2464">
          <cell r="A2464" t="str">
            <v>9361994</v>
          </cell>
          <cell r="B2464" t="str">
            <v>Advanced1994</v>
          </cell>
          <cell r="C2464" t="str">
            <v>Advanced Europe1994</v>
          </cell>
          <cell r="D2464" t="str">
            <v>EUR1994</v>
          </cell>
          <cell r="E2464" t="str">
            <v>OECD1994</v>
          </cell>
          <cell r="F2464">
            <v>936</v>
          </cell>
          <cell r="G2464" t="str">
            <v>Slovak Republic</v>
          </cell>
          <cell r="H2464">
            <v>1994</v>
          </cell>
          <cell r="I2464" t="str">
            <v>Advanced</v>
          </cell>
          <cell r="J2464" t="str">
            <v>Advanced Europe</v>
          </cell>
          <cell r="K2464" t="str">
            <v>EUR</v>
          </cell>
          <cell r="L2464" t="str">
            <v>OECD</v>
          </cell>
          <cell r="M2464">
            <v>16.452999999999999</v>
          </cell>
          <cell r="N2464">
            <v>15615</v>
          </cell>
          <cell r="AB2464">
            <v>5.2648760000000001</v>
          </cell>
          <cell r="AC2464">
            <v>25</v>
          </cell>
          <cell r="AD2464">
            <v>12.662599999999999</v>
          </cell>
          <cell r="AE2464">
            <v>19</v>
          </cell>
          <cell r="AF2464">
            <v>5.2963659999999999</v>
          </cell>
          <cell r="AG2464">
            <v>24</v>
          </cell>
          <cell r="AH2464">
            <v>9.0438050000000008</v>
          </cell>
          <cell r="AI2464">
            <v>26</v>
          </cell>
          <cell r="AJ2464">
            <v>23.229179999999999</v>
          </cell>
          <cell r="AK2464">
            <v>19</v>
          </cell>
          <cell r="AL2464">
            <v>8.9918560000000003</v>
          </cell>
          <cell r="AM2464">
            <v>25</v>
          </cell>
          <cell r="AN2464">
            <v>14.549630000000001</v>
          </cell>
          <cell r="AO2464">
            <v>25</v>
          </cell>
          <cell r="AP2464">
            <v>35.89179</v>
          </cell>
          <cell r="AQ2464">
            <v>19</v>
          </cell>
          <cell r="AR2464">
            <v>14.539960000000001</v>
          </cell>
          <cell r="AS2464">
            <v>24</v>
          </cell>
          <cell r="AT2464">
            <v>6.82</v>
          </cell>
          <cell r="AU2464">
            <v>25</v>
          </cell>
          <cell r="AV2464">
            <v>17.38758</v>
          </cell>
          <cell r="AW2464">
            <v>19</v>
          </cell>
          <cell r="AX2464">
            <v>6.7982579999999997</v>
          </cell>
          <cell r="AY2464">
            <v>24</v>
          </cell>
          <cell r="AZ2464">
            <v>5.9964579999999996</v>
          </cell>
          <cell r="BA2464">
            <v>18</v>
          </cell>
          <cell r="BB2464">
            <v>12.375159999999999</v>
          </cell>
          <cell r="BC2464">
            <v>15</v>
          </cell>
          <cell r="BD2464">
            <v>6.0648059999999999</v>
          </cell>
          <cell r="BE2464">
            <v>17</v>
          </cell>
          <cell r="BF2464">
            <v>10.322649999999999</v>
          </cell>
          <cell r="BG2464">
            <v>18</v>
          </cell>
          <cell r="BH2464">
            <v>23.95401</v>
          </cell>
          <cell r="BI2464">
            <v>15</v>
          </cell>
          <cell r="BJ2464">
            <v>10.28448</v>
          </cell>
          <cell r="BK2464">
            <v>17</v>
          </cell>
          <cell r="BL2464">
            <v>16.319109999999998</v>
          </cell>
          <cell r="BM2464">
            <v>18</v>
          </cell>
          <cell r="BN2464">
            <v>36.329160000000002</v>
          </cell>
          <cell r="BO2464">
            <v>15</v>
          </cell>
          <cell r="BP2464">
            <v>16.34929</v>
          </cell>
          <cell r="BQ2464">
            <v>17</v>
          </cell>
          <cell r="BR2464">
            <v>7.5111109999999996</v>
          </cell>
          <cell r="BS2464">
            <v>18</v>
          </cell>
          <cell r="BT2464">
            <v>17.926159999999999</v>
          </cell>
          <cell r="BU2464">
            <v>15</v>
          </cell>
          <cell r="BV2464">
            <v>7.4923209999999996</v>
          </cell>
          <cell r="BW2464">
            <v>17</v>
          </cell>
        </row>
        <row r="2465">
          <cell r="A2465" t="str">
            <v>9361995</v>
          </cell>
          <cell r="B2465" t="str">
            <v>Advanced1995</v>
          </cell>
          <cell r="C2465" t="str">
            <v>Advanced Europe1995</v>
          </cell>
          <cell r="D2465" t="str">
            <v>EUR1995</v>
          </cell>
          <cell r="E2465" t="str">
            <v>OECD1995</v>
          </cell>
          <cell r="F2465">
            <v>936</v>
          </cell>
          <cell r="G2465" t="str">
            <v>Slovak Republic</v>
          </cell>
          <cell r="H2465">
            <v>1995</v>
          </cell>
          <cell r="I2465" t="str">
            <v>Advanced</v>
          </cell>
          <cell r="J2465" t="str">
            <v>Advanced Europe</v>
          </cell>
          <cell r="K2465" t="str">
            <v>EUR</v>
          </cell>
          <cell r="L2465" t="str">
            <v>OECD</v>
          </cell>
          <cell r="M2465">
            <v>19.32</v>
          </cell>
          <cell r="N2465">
            <v>19587.3</v>
          </cell>
          <cell r="O2465">
            <v>8.2007700000000003</v>
          </cell>
          <cell r="P2465">
            <v>6.2</v>
          </cell>
          <cell r="R2465">
            <v>4.4571889999999996</v>
          </cell>
          <cell r="S2465">
            <v>12.657959999999999</v>
          </cell>
          <cell r="X2465">
            <v>4.4571889999999996</v>
          </cell>
          <cell r="Y2465">
            <v>8.2007700000000003</v>
          </cell>
          <cell r="Z2465">
            <v>12.657959999999999</v>
          </cell>
          <cell r="AA2465">
            <v>6.2</v>
          </cell>
          <cell r="AB2465">
            <v>5.008991</v>
          </cell>
          <cell r="AC2465">
            <v>27</v>
          </cell>
          <cell r="AD2465">
            <v>11.88313</v>
          </cell>
          <cell r="AE2465">
            <v>24</v>
          </cell>
          <cell r="AF2465">
            <v>4.9647730000000001</v>
          </cell>
          <cell r="AG2465">
            <v>27</v>
          </cell>
          <cell r="AH2465">
            <v>9.1135289999999998</v>
          </cell>
          <cell r="AI2465">
            <v>27</v>
          </cell>
          <cell r="AJ2465">
            <v>22.245190000000001</v>
          </cell>
          <cell r="AK2465">
            <v>24</v>
          </cell>
          <cell r="AL2465">
            <v>9.0322200000000006</v>
          </cell>
          <cell r="AM2465">
            <v>27</v>
          </cell>
          <cell r="AN2465">
            <v>14.12252</v>
          </cell>
          <cell r="AO2465">
            <v>27</v>
          </cell>
          <cell r="AP2465">
            <v>34.128320000000002</v>
          </cell>
          <cell r="AQ2465">
            <v>24</v>
          </cell>
          <cell r="AR2465">
            <v>13.99699</v>
          </cell>
          <cell r="AS2465">
            <v>27</v>
          </cell>
          <cell r="AT2465">
            <v>6.6740740000000001</v>
          </cell>
          <cell r="AU2465">
            <v>27</v>
          </cell>
          <cell r="AV2465">
            <v>16.522320000000001</v>
          </cell>
          <cell r="AW2465">
            <v>24</v>
          </cell>
          <cell r="AX2465">
            <v>6.6125980000000002</v>
          </cell>
          <cell r="AY2465">
            <v>27</v>
          </cell>
          <cell r="AZ2465">
            <v>5.643205</v>
          </cell>
          <cell r="BA2465">
            <v>19</v>
          </cell>
          <cell r="BB2465">
            <v>12.199909999999999</v>
          </cell>
          <cell r="BC2465">
            <v>18</v>
          </cell>
          <cell r="BD2465">
            <v>5.5655109999999999</v>
          </cell>
          <cell r="BE2465">
            <v>19</v>
          </cell>
          <cell r="BF2465">
            <v>10.1434</v>
          </cell>
          <cell r="BG2465">
            <v>19</v>
          </cell>
          <cell r="BH2465">
            <v>22.752890000000001</v>
          </cell>
          <cell r="BI2465">
            <v>18</v>
          </cell>
          <cell r="BJ2465">
            <v>10.00314</v>
          </cell>
          <cell r="BK2465">
            <v>19</v>
          </cell>
          <cell r="BL2465">
            <v>15.7866</v>
          </cell>
          <cell r="BM2465">
            <v>19</v>
          </cell>
          <cell r="BN2465">
            <v>34.952800000000003</v>
          </cell>
          <cell r="BO2465">
            <v>18</v>
          </cell>
          <cell r="BP2465">
            <v>15.56865</v>
          </cell>
          <cell r="BQ2465">
            <v>19</v>
          </cell>
          <cell r="BR2465">
            <v>7.4789469999999998</v>
          </cell>
          <cell r="BS2465">
            <v>19</v>
          </cell>
          <cell r="BT2465">
            <v>16.858339999999998</v>
          </cell>
          <cell r="BU2465">
            <v>18</v>
          </cell>
          <cell r="BV2465">
            <v>7.3773929999999996</v>
          </cell>
          <cell r="BW2465">
            <v>19</v>
          </cell>
        </row>
        <row r="2466">
          <cell r="A2466" t="str">
            <v>9361996</v>
          </cell>
          <cell r="B2466" t="str">
            <v>Advanced1996</v>
          </cell>
          <cell r="C2466" t="str">
            <v>Advanced Europe1996</v>
          </cell>
          <cell r="D2466" t="str">
            <v>EUR1996</v>
          </cell>
          <cell r="E2466" t="str">
            <v>OECD1996</v>
          </cell>
          <cell r="F2466">
            <v>936</v>
          </cell>
          <cell r="G2466" t="str">
            <v>Slovak Republic</v>
          </cell>
          <cell r="H2466">
            <v>1996</v>
          </cell>
          <cell r="I2466" t="str">
            <v>Advanced</v>
          </cell>
          <cell r="J2466" t="str">
            <v>Advanced Europe</v>
          </cell>
          <cell r="K2466" t="str">
            <v>EUR</v>
          </cell>
          <cell r="L2466" t="str">
            <v>OECD</v>
          </cell>
          <cell r="M2466">
            <v>21.527000000000001</v>
          </cell>
          <cell r="N2466">
            <v>21156.400000000001</v>
          </cell>
          <cell r="O2466">
            <v>8.34192</v>
          </cell>
          <cell r="P2466">
            <v>6.2</v>
          </cell>
          <cell r="Q2466">
            <v>-5.9999900000000002E-2</v>
          </cell>
          <cell r="R2466">
            <v>4.1647540000000003</v>
          </cell>
          <cell r="S2466">
            <v>12.506679999999999</v>
          </cell>
          <cell r="X2466">
            <v>4.1272719999999996</v>
          </cell>
          <cell r="Y2466">
            <v>8.2668440000000007</v>
          </cell>
          <cell r="Z2466">
            <v>12.394119999999999</v>
          </cell>
          <cell r="AA2466">
            <v>6.1441999999999997</v>
          </cell>
          <cell r="AB2466">
            <v>4.8394539999999999</v>
          </cell>
          <cell r="AC2466">
            <v>28</v>
          </cell>
          <cell r="AD2466">
            <v>11.85779</v>
          </cell>
          <cell r="AE2466">
            <v>25</v>
          </cell>
          <cell r="AF2466">
            <v>4.7869789999999997</v>
          </cell>
          <cell r="AG2466">
            <v>28</v>
          </cell>
          <cell r="AH2466">
            <v>9.3239579999999993</v>
          </cell>
          <cell r="AI2466">
            <v>28</v>
          </cell>
          <cell r="AJ2466">
            <v>23.40597</v>
          </cell>
          <cell r="AK2466">
            <v>25</v>
          </cell>
          <cell r="AL2466">
            <v>9.2176550000000006</v>
          </cell>
          <cell r="AM2466">
            <v>28</v>
          </cell>
          <cell r="AN2466">
            <v>14.163410000000001</v>
          </cell>
          <cell r="AO2466">
            <v>28</v>
          </cell>
          <cell r="AP2466">
            <v>35.263770000000001</v>
          </cell>
          <cell r="AQ2466">
            <v>25</v>
          </cell>
          <cell r="AR2466">
            <v>14.004630000000001</v>
          </cell>
          <cell r="AS2466">
            <v>28</v>
          </cell>
          <cell r="AT2466">
            <v>6.8678569999999999</v>
          </cell>
          <cell r="AU2466">
            <v>28</v>
          </cell>
          <cell r="AV2466">
            <v>17.43497</v>
          </cell>
          <cell r="AW2466">
            <v>25</v>
          </cell>
          <cell r="AX2466">
            <v>6.7850320000000002</v>
          </cell>
          <cell r="AY2466">
            <v>28</v>
          </cell>
          <cell r="AZ2466">
            <v>5.3915430000000004</v>
          </cell>
          <cell r="BA2466">
            <v>20</v>
          </cell>
          <cell r="BB2466">
            <v>12.16451</v>
          </cell>
          <cell r="BC2466">
            <v>19</v>
          </cell>
          <cell r="BD2466">
            <v>5.3148960000000001</v>
          </cell>
          <cell r="BE2466">
            <v>20</v>
          </cell>
          <cell r="BF2466">
            <v>10.38805</v>
          </cell>
          <cell r="BG2466">
            <v>20</v>
          </cell>
          <cell r="BH2466">
            <v>24.30668</v>
          </cell>
          <cell r="BI2466">
            <v>19</v>
          </cell>
          <cell r="BJ2466">
            <v>10.2379</v>
          </cell>
          <cell r="BK2466">
            <v>20</v>
          </cell>
          <cell r="BL2466">
            <v>15.7796</v>
          </cell>
          <cell r="BM2466">
            <v>20</v>
          </cell>
          <cell r="BN2466">
            <v>36.47119</v>
          </cell>
          <cell r="BO2466">
            <v>19</v>
          </cell>
          <cell r="BP2466">
            <v>15.5528</v>
          </cell>
          <cell r="BQ2466">
            <v>20</v>
          </cell>
          <cell r="BR2466">
            <v>7.7249999999999996</v>
          </cell>
          <cell r="BS2466">
            <v>20</v>
          </cell>
          <cell r="BT2466">
            <v>18.127379999999999</v>
          </cell>
          <cell r="BU2466">
            <v>19</v>
          </cell>
          <cell r="BV2466">
            <v>7.611529</v>
          </cell>
          <cell r="BW2466">
            <v>20</v>
          </cell>
        </row>
        <row r="2467">
          <cell r="A2467" t="str">
            <v>9361997</v>
          </cell>
          <cell r="B2467" t="str">
            <v>Advanced1997</v>
          </cell>
          <cell r="C2467" t="str">
            <v>Advanced Europe1997</v>
          </cell>
          <cell r="D2467" t="str">
            <v>EUR1997</v>
          </cell>
          <cell r="E2467" t="str">
            <v>OECD1997</v>
          </cell>
          <cell r="F2467">
            <v>936</v>
          </cell>
          <cell r="G2467" t="str">
            <v>Slovak Republic</v>
          </cell>
          <cell r="H2467">
            <v>1997</v>
          </cell>
          <cell r="I2467" t="str">
            <v>Advanced</v>
          </cell>
          <cell r="J2467" t="str">
            <v>Advanced Europe</v>
          </cell>
          <cell r="K2467" t="str">
            <v>EUR</v>
          </cell>
          <cell r="L2467" t="str">
            <v>OECD</v>
          </cell>
          <cell r="M2467">
            <v>23.867999999999999</v>
          </cell>
          <cell r="N2467">
            <v>21389</v>
          </cell>
          <cell r="O2467">
            <v>8.3410799999999998</v>
          </cell>
          <cell r="P2467">
            <v>6.2</v>
          </cell>
          <cell r="Q2467">
            <v>0.02</v>
          </cell>
          <cell r="R2467">
            <v>3.9162789999999998</v>
          </cell>
          <cell r="S2467">
            <v>12.25736</v>
          </cell>
          <cell r="T2467">
            <v>8.4177769999999992</v>
          </cell>
          <cell r="U2467">
            <v>17.92858</v>
          </cell>
          <cell r="V2467">
            <v>26.346360000000001</v>
          </cell>
          <cell r="W2467">
            <v>13.32648</v>
          </cell>
          <cell r="X2467">
            <v>3.9358610000000001</v>
          </cell>
          <cell r="Y2467">
            <v>8.3827820000000006</v>
          </cell>
          <cell r="Z2467">
            <v>12.31864</v>
          </cell>
          <cell r="AA2467">
            <v>6.2309999999999999</v>
          </cell>
          <cell r="AB2467">
            <v>4.6666369999999997</v>
          </cell>
          <cell r="AC2467">
            <v>28</v>
          </cell>
          <cell r="AD2467">
            <v>11.661210000000001</v>
          </cell>
          <cell r="AE2467">
            <v>26</v>
          </cell>
          <cell r="AF2467">
            <v>4.6474669999999998</v>
          </cell>
          <cell r="AG2467">
            <v>28</v>
          </cell>
          <cell r="AH2467">
            <v>9.2604050000000004</v>
          </cell>
          <cell r="AI2467">
            <v>28</v>
          </cell>
          <cell r="AJ2467">
            <v>23.431699999999999</v>
          </cell>
          <cell r="AK2467">
            <v>26</v>
          </cell>
          <cell r="AL2467">
            <v>9.2049369999999993</v>
          </cell>
          <cell r="AM2467">
            <v>28</v>
          </cell>
          <cell r="AN2467">
            <v>13.92704</v>
          </cell>
          <cell r="AO2467">
            <v>28</v>
          </cell>
          <cell r="AP2467">
            <v>35.092910000000003</v>
          </cell>
          <cell r="AQ2467">
            <v>26</v>
          </cell>
          <cell r="AR2467">
            <v>13.852399999999999</v>
          </cell>
          <cell r="AS2467">
            <v>28</v>
          </cell>
          <cell r="AT2467">
            <v>6.8607139999999998</v>
          </cell>
          <cell r="AU2467">
            <v>28</v>
          </cell>
          <cell r="AV2467">
            <v>17.526199999999999</v>
          </cell>
          <cell r="AW2467">
            <v>26</v>
          </cell>
          <cell r="AX2467">
            <v>6.8152920000000003</v>
          </cell>
          <cell r="AY2467">
            <v>28</v>
          </cell>
          <cell r="AZ2467">
            <v>5.1467599999999996</v>
          </cell>
          <cell r="BA2467">
            <v>20</v>
          </cell>
          <cell r="BB2467">
            <v>11.77909</v>
          </cell>
          <cell r="BC2467">
            <v>20</v>
          </cell>
          <cell r="BD2467">
            <v>5.1222830000000004</v>
          </cell>
          <cell r="BE2467">
            <v>20</v>
          </cell>
          <cell r="BF2467">
            <v>10.27979</v>
          </cell>
          <cell r="BG2467">
            <v>20</v>
          </cell>
          <cell r="BH2467">
            <v>24.146640000000001</v>
          </cell>
          <cell r="BI2467">
            <v>20</v>
          </cell>
          <cell r="BJ2467">
            <v>10.206759999999999</v>
          </cell>
          <cell r="BK2467">
            <v>20</v>
          </cell>
          <cell r="BL2467">
            <v>15.426550000000001</v>
          </cell>
          <cell r="BM2467">
            <v>20</v>
          </cell>
          <cell r="BN2467">
            <v>35.925719999999998</v>
          </cell>
          <cell r="BO2467">
            <v>20</v>
          </cell>
          <cell r="BP2467">
            <v>15.329050000000001</v>
          </cell>
          <cell r="BQ2467">
            <v>20</v>
          </cell>
          <cell r="BR2467">
            <v>7.7050000000000001</v>
          </cell>
          <cell r="BS2467">
            <v>20</v>
          </cell>
          <cell r="BT2467">
            <v>18.10191</v>
          </cell>
          <cell r="BU2467">
            <v>20</v>
          </cell>
          <cell r="BV2467">
            <v>7.645327</v>
          </cell>
          <cell r="BW2467">
            <v>20</v>
          </cell>
        </row>
        <row r="2468">
          <cell r="A2468" t="str">
            <v>9361998</v>
          </cell>
          <cell r="B2468" t="str">
            <v>Advanced1998</v>
          </cell>
          <cell r="C2468" t="str">
            <v>Advanced Europe1998</v>
          </cell>
          <cell r="D2468" t="str">
            <v>EUR1998</v>
          </cell>
          <cell r="E2468" t="str">
            <v>OECD1998</v>
          </cell>
          <cell r="F2468">
            <v>936</v>
          </cell>
          <cell r="G2468" t="str">
            <v>Slovak Republic</v>
          </cell>
          <cell r="H2468">
            <v>1998</v>
          </cell>
          <cell r="I2468" t="str">
            <v>Advanced</v>
          </cell>
          <cell r="J2468" t="str">
            <v>Advanced Europe</v>
          </cell>
          <cell r="K2468" t="str">
            <v>EUR</v>
          </cell>
          <cell r="L2468" t="str">
            <v>OECD</v>
          </cell>
          <cell r="M2468">
            <v>26.172999999999998</v>
          </cell>
          <cell r="N2468">
            <v>22377.3</v>
          </cell>
          <cell r="O2468">
            <v>8.4774399999999996</v>
          </cell>
          <cell r="P2468">
            <v>6.3</v>
          </cell>
          <cell r="Q2468">
            <v>0.10999970000000001</v>
          </cell>
          <cell r="R2468">
            <v>3.987314</v>
          </cell>
          <cell r="S2468">
            <v>12.46475</v>
          </cell>
          <cell r="T2468">
            <v>9.2198890000000002</v>
          </cell>
          <cell r="U2468">
            <v>19.602419999999999</v>
          </cell>
          <cell r="V2468">
            <v>28.822310000000002</v>
          </cell>
          <cell r="W2468">
            <v>14.56753</v>
          </cell>
          <cell r="X2468">
            <v>4.00725</v>
          </cell>
          <cell r="Y2468">
            <v>8.5198219999999996</v>
          </cell>
          <cell r="Z2468">
            <v>12.52707</v>
          </cell>
          <cell r="AA2468">
            <v>6.3315000000000001</v>
          </cell>
          <cell r="AB2468">
            <v>4.6805070000000004</v>
          </cell>
          <cell r="AC2468">
            <v>28</v>
          </cell>
          <cell r="AD2468">
            <v>11.798579999999999</v>
          </cell>
          <cell r="AE2468">
            <v>26</v>
          </cell>
          <cell r="AF2468">
            <v>4.6759690000000003</v>
          </cell>
          <cell r="AG2468">
            <v>28</v>
          </cell>
          <cell r="AH2468">
            <v>9.2341350000000002</v>
          </cell>
          <cell r="AI2468">
            <v>28</v>
          </cell>
          <cell r="AJ2468">
            <v>23.448920000000001</v>
          </cell>
          <cell r="AK2468">
            <v>26</v>
          </cell>
          <cell r="AL2468">
            <v>9.1963740000000005</v>
          </cell>
          <cell r="AM2468">
            <v>28</v>
          </cell>
          <cell r="AN2468">
            <v>13.91464</v>
          </cell>
          <cell r="AO2468">
            <v>28</v>
          </cell>
          <cell r="AP2468">
            <v>35.247500000000002</v>
          </cell>
          <cell r="AQ2468">
            <v>26</v>
          </cell>
          <cell r="AR2468">
            <v>13.872339999999999</v>
          </cell>
          <cell r="AS2468">
            <v>28</v>
          </cell>
          <cell r="AT2468">
            <v>6.8464280000000004</v>
          </cell>
          <cell r="AU2468">
            <v>28</v>
          </cell>
          <cell r="AV2468">
            <v>17.57657</v>
          </cell>
          <cell r="AW2468">
            <v>26</v>
          </cell>
          <cell r="AX2468">
            <v>6.8136890000000001</v>
          </cell>
          <cell r="AY2468">
            <v>28</v>
          </cell>
          <cell r="AZ2468">
            <v>5.1032500000000001</v>
          </cell>
          <cell r="BA2468">
            <v>20</v>
          </cell>
          <cell r="BB2468">
            <v>11.87039</v>
          </cell>
          <cell r="BC2468">
            <v>20</v>
          </cell>
          <cell r="BD2468">
            <v>5.1103370000000004</v>
          </cell>
          <cell r="BE2468">
            <v>20</v>
          </cell>
          <cell r="BF2468">
            <v>10.21569</v>
          </cell>
          <cell r="BG2468">
            <v>20</v>
          </cell>
          <cell r="BH2468">
            <v>24.197980000000001</v>
          </cell>
          <cell r="BI2468">
            <v>20</v>
          </cell>
          <cell r="BJ2468">
            <v>10.19331</v>
          </cell>
          <cell r="BK2468">
            <v>20</v>
          </cell>
          <cell r="BL2468">
            <v>15.31894</v>
          </cell>
          <cell r="BM2468">
            <v>20</v>
          </cell>
          <cell r="BN2468">
            <v>36.068359999999998</v>
          </cell>
          <cell r="BO2468">
            <v>20</v>
          </cell>
          <cell r="BP2468">
            <v>15.30364</v>
          </cell>
          <cell r="BQ2468">
            <v>20</v>
          </cell>
          <cell r="BR2468">
            <v>7.66</v>
          </cell>
          <cell r="BS2468">
            <v>20</v>
          </cell>
          <cell r="BT2468">
            <v>18.150120000000001</v>
          </cell>
          <cell r="BU2468">
            <v>20</v>
          </cell>
          <cell r="BV2468">
            <v>7.6371039999999999</v>
          </cell>
          <cell r="BW2468">
            <v>20</v>
          </cell>
        </row>
        <row r="2469">
          <cell r="A2469" t="str">
            <v>9361999</v>
          </cell>
          <cell r="B2469" t="str">
            <v>Advanced1999</v>
          </cell>
          <cell r="C2469" t="str">
            <v>Advanced Europe1999</v>
          </cell>
          <cell r="D2469" t="str">
            <v>EUR1999</v>
          </cell>
          <cell r="E2469" t="str">
            <v>OECD1999</v>
          </cell>
          <cell r="F2469">
            <v>936</v>
          </cell>
          <cell r="G2469" t="str">
            <v>Slovak Republic</v>
          </cell>
          <cell r="H2469">
            <v>1999</v>
          </cell>
          <cell r="I2469" t="str">
            <v>Advanced</v>
          </cell>
          <cell r="J2469" t="str">
            <v>Advanced Europe</v>
          </cell>
          <cell r="K2469" t="str">
            <v>EUR</v>
          </cell>
          <cell r="L2469" t="str">
            <v>OECD</v>
          </cell>
          <cell r="M2469">
            <v>28.11</v>
          </cell>
          <cell r="N2469">
            <v>20472.8</v>
          </cell>
          <cell r="O2469">
            <v>8.5595800000000004</v>
          </cell>
          <cell r="P2469">
            <v>6.4</v>
          </cell>
          <cell r="Q2469">
            <v>5.0000200000000002E-2</v>
          </cell>
          <cell r="R2469">
            <v>4.4669040000000004</v>
          </cell>
          <cell r="S2469">
            <v>13.026490000000001</v>
          </cell>
          <cell r="T2469">
            <v>9.9919019999999996</v>
          </cell>
          <cell r="U2469">
            <v>19.146709999999999</v>
          </cell>
          <cell r="V2469">
            <v>29.13861</v>
          </cell>
          <cell r="W2469">
            <v>14.315989999999999</v>
          </cell>
          <cell r="X2469">
            <v>4.3775659999999998</v>
          </cell>
          <cell r="Y2469">
            <v>8.3883919999999996</v>
          </cell>
          <cell r="Z2469">
            <v>12.76596</v>
          </cell>
          <cell r="AA2469">
            <v>6.2720000000000002</v>
          </cell>
          <cell r="AB2469">
            <v>4.6339329999999999</v>
          </cell>
          <cell r="AC2469">
            <v>28</v>
          </cell>
          <cell r="AD2469">
            <v>11.72109</v>
          </cell>
          <cell r="AE2469">
            <v>26</v>
          </cell>
          <cell r="AF2469">
            <v>4.6436900000000003</v>
          </cell>
          <cell r="AG2469">
            <v>28</v>
          </cell>
          <cell r="AH2469">
            <v>9.2207740000000005</v>
          </cell>
          <cell r="AI2469">
            <v>28</v>
          </cell>
          <cell r="AJ2469">
            <v>23.477319999999999</v>
          </cell>
          <cell r="AK2469">
            <v>26</v>
          </cell>
          <cell r="AL2469">
            <v>9.2141500000000001</v>
          </cell>
          <cell r="AM2469">
            <v>28</v>
          </cell>
          <cell r="AN2469">
            <v>13.854710000000001</v>
          </cell>
          <cell r="AO2469">
            <v>28</v>
          </cell>
          <cell r="AP2469">
            <v>35.198410000000003</v>
          </cell>
          <cell r="AQ2469">
            <v>26</v>
          </cell>
          <cell r="AR2469">
            <v>13.857839999999999</v>
          </cell>
          <cell r="AS2469">
            <v>28</v>
          </cell>
          <cell r="AT2469">
            <v>6.8392860000000004</v>
          </cell>
          <cell r="AU2469">
            <v>28</v>
          </cell>
          <cell r="AV2469">
            <v>17.598210000000002</v>
          </cell>
          <cell r="AW2469">
            <v>26</v>
          </cell>
          <cell r="AX2469">
            <v>6.8304580000000001</v>
          </cell>
          <cell r="AY2469">
            <v>28</v>
          </cell>
          <cell r="AZ2469">
            <v>5.051196</v>
          </cell>
          <cell r="BA2469">
            <v>20</v>
          </cell>
          <cell r="BB2469">
            <v>11.74681</v>
          </cell>
          <cell r="BC2469">
            <v>20</v>
          </cell>
          <cell r="BD2469">
            <v>5.0660410000000002</v>
          </cell>
          <cell r="BE2469">
            <v>20</v>
          </cell>
          <cell r="BF2469">
            <v>10.249129999999999</v>
          </cell>
          <cell r="BG2469">
            <v>20</v>
          </cell>
          <cell r="BH2469">
            <v>24.25525</v>
          </cell>
          <cell r="BI2469">
            <v>20</v>
          </cell>
          <cell r="BJ2469">
            <v>10.2447</v>
          </cell>
          <cell r="BK2469">
            <v>20</v>
          </cell>
          <cell r="BL2469">
            <v>15.300319999999999</v>
          </cell>
          <cell r="BM2469">
            <v>20</v>
          </cell>
          <cell r="BN2469">
            <v>36.00206</v>
          </cell>
          <cell r="BO2469">
            <v>20</v>
          </cell>
          <cell r="BP2469">
            <v>15.310739999999999</v>
          </cell>
          <cell r="BQ2469">
            <v>20</v>
          </cell>
          <cell r="BR2469">
            <v>7.7</v>
          </cell>
          <cell r="BS2469">
            <v>20</v>
          </cell>
          <cell r="BT2469">
            <v>18.207229999999999</v>
          </cell>
          <cell r="BU2469">
            <v>20</v>
          </cell>
          <cell r="BV2469">
            <v>7.691001</v>
          </cell>
          <cell r="BW2469">
            <v>20</v>
          </cell>
        </row>
        <row r="2470">
          <cell r="A2470" t="str">
            <v>9362000</v>
          </cell>
          <cell r="B2470" t="str">
            <v>Advanced2000</v>
          </cell>
          <cell r="C2470" t="str">
            <v>Advanced Europe2000</v>
          </cell>
          <cell r="D2470" t="str">
            <v>EUR2000</v>
          </cell>
          <cell r="E2470" t="str">
            <v>OECD2000</v>
          </cell>
          <cell r="F2470">
            <v>936</v>
          </cell>
          <cell r="G2470" t="str">
            <v>Slovak Republic</v>
          </cell>
          <cell r="H2470">
            <v>2000</v>
          </cell>
          <cell r="I2470" t="str">
            <v>Advanced</v>
          </cell>
          <cell r="J2470" t="str">
            <v>Advanced Europe</v>
          </cell>
          <cell r="K2470" t="str">
            <v>EUR</v>
          </cell>
          <cell r="L2470" t="str">
            <v>OECD</v>
          </cell>
          <cell r="M2470">
            <v>31.177</v>
          </cell>
          <cell r="N2470">
            <v>20402.599999999999</v>
          </cell>
          <cell r="O2470">
            <v>8.4185999999999996</v>
          </cell>
          <cell r="P2470">
            <v>6.3</v>
          </cell>
          <cell r="Q2470">
            <v>-7.0000199999999999E-2</v>
          </cell>
          <cell r="R2470">
            <v>4.1522199999999998</v>
          </cell>
          <cell r="S2470">
            <v>12.570819999999999</v>
          </cell>
          <cell r="T2470">
            <v>8.6360659999999996</v>
          </cell>
          <cell r="U2470">
            <v>17.50957</v>
          </cell>
          <cell r="V2470">
            <v>26.14564</v>
          </cell>
          <cell r="W2470">
            <v>13.103160000000001</v>
          </cell>
          <cell r="X2470">
            <v>4.0857849999999996</v>
          </cell>
          <cell r="Y2470">
            <v>8.2839050000000007</v>
          </cell>
          <cell r="Z2470">
            <v>12.36969</v>
          </cell>
          <cell r="AA2470">
            <v>6.1992000000000003</v>
          </cell>
          <cell r="AB2470">
            <v>4.3977579999999996</v>
          </cell>
          <cell r="AC2470">
            <v>28</v>
          </cell>
          <cell r="AD2470">
            <v>11.385160000000001</v>
          </cell>
          <cell r="AE2470">
            <v>27</v>
          </cell>
          <cell r="AF2470">
            <v>4.4611479999999997</v>
          </cell>
          <cell r="AG2470">
            <v>28</v>
          </cell>
          <cell r="AH2470">
            <v>9.0518859999999997</v>
          </cell>
          <cell r="AI2470">
            <v>28</v>
          </cell>
          <cell r="AJ2470">
            <v>23.089289999999998</v>
          </cell>
          <cell r="AK2470">
            <v>27</v>
          </cell>
          <cell r="AL2470">
            <v>9.1570330000000002</v>
          </cell>
          <cell r="AM2470">
            <v>28</v>
          </cell>
          <cell r="AN2470">
            <v>13.44964</v>
          </cell>
          <cell r="AO2470">
            <v>28</v>
          </cell>
          <cell r="AP2470">
            <v>34.474449999999997</v>
          </cell>
          <cell r="AQ2470">
            <v>27</v>
          </cell>
          <cell r="AR2470">
            <v>13.618180000000001</v>
          </cell>
          <cell r="AS2470">
            <v>28</v>
          </cell>
          <cell r="AT2470">
            <v>6.6928570000000001</v>
          </cell>
          <cell r="AU2470">
            <v>28</v>
          </cell>
          <cell r="AV2470">
            <v>16.96011</v>
          </cell>
          <cell r="AW2470">
            <v>27</v>
          </cell>
          <cell r="AX2470">
            <v>6.7645039999999996</v>
          </cell>
          <cell r="AY2470">
            <v>28</v>
          </cell>
          <cell r="AZ2470">
            <v>4.7618499999999999</v>
          </cell>
          <cell r="BA2470">
            <v>20</v>
          </cell>
          <cell r="BB2470">
            <v>11.381589999999999</v>
          </cell>
          <cell r="BC2470">
            <v>20</v>
          </cell>
          <cell r="BD2470">
            <v>4.8236270000000001</v>
          </cell>
          <cell r="BE2470">
            <v>20</v>
          </cell>
          <cell r="BF2470">
            <v>10.07931</v>
          </cell>
          <cell r="BG2470">
            <v>20</v>
          </cell>
          <cell r="BH2470">
            <v>24.373919999999998</v>
          </cell>
          <cell r="BI2470">
            <v>20</v>
          </cell>
          <cell r="BJ2470">
            <v>10.181559999999999</v>
          </cell>
          <cell r="BK2470">
            <v>20</v>
          </cell>
          <cell r="BL2470">
            <v>14.84116</v>
          </cell>
          <cell r="BM2470">
            <v>20</v>
          </cell>
          <cell r="BN2470">
            <v>35.755510000000001</v>
          </cell>
          <cell r="BO2470">
            <v>20</v>
          </cell>
          <cell r="BP2470">
            <v>15.005190000000001</v>
          </cell>
          <cell r="BQ2470">
            <v>20</v>
          </cell>
          <cell r="BR2470">
            <v>7.5549999999999997</v>
          </cell>
          <cell r="BS2470">
            <v>20</v>
          </cell>
          <cell r="BT2470">
            <v>18.224209999999999</v>
          </cell>
          <cell r="BU2470">
            <v>20</v>
          </cell>
          <cell r="BV2470">
            <v>7.6285350000000003</v>
          </cell>
          <cell r="BW2470">
            <v>20</v>
          </cell>
        </row>
        <row r="2471">
          <cell r="A2471" t="str">
            <v>9362001</v>
          </cell>
          <cell r="B2471" t="str">
            <v>Advanced2001</v>
          </cell>
          <cell r="C2471" t="str">
            <v>Advanced Europe2001</v>
          </cell>
          <cell r="D2471" t="str">
            <v>EUR2001</v>
          </cell>
          <cell r="E2471" t="str">
            <v>OECD2001</v>
          </cell>
          <cell r="F2471">
            <v>936</v>
          </cell>
          <cell r="G2471" t="str">
            <v>Slovak Republic</v>
          </cell>
          <cell r="H2471">
            <v>2001</v>
          </cell>
          <cell r="I2471" t="str">
            <v>Advanced</v>
          </cell>
          <cell r="J2471" t="str">
            <v>Advanced Europe</v>
          </cell>
          <cell r="K2471" t="str">
            <v>EUR</v>
          </cell>
          <cell r="L2471" t="str">
            <v>OECD</v>
          </cell>
          <cell r="M2471">
            <v>33.881</v>
          </cell>
          <cell r="N2471">
            <v>21108.5</v>
          </cell>
          <cell r="O2471">
            <v>8.4012899999999995</v>
          </cell>
          <cell r="P2471">
            <v>6.3</v>
          </cell>
          <cell r="Q2471">
            <v>0.02</v>
          </cell>
          <cell r="R2471">
            <v>3.8211010000000001</v>
          </cell>
          <cell r="S2471">
            <v>12.222390000000001</v>
          </cell>
          <cell r="T2471">
            <v>9.4426799999999993</v>
          </cell>
          <cell r="U2471">
            <v>20.761220000000002</v>
          </cell>
          <cell r="V2471">
            <v>30.203900000000001</v>
          </cell>
          <cell r="W2471">
            <v>15.568519999999999</v>
          </cell>
          <cell r="X2471">
            <v>3.7981739999999999</v>
          </cell>
          <cell r="Y2471">
            <v>8.3508840000000006</v>
          </cell>
          <cell r="Z2471">
            <v>12.14906</v>
          </cell>
          <cell r="AA2471">
            <v>6.2622</v>
          </cell>
          <cell r="AB2471">
            <v>4.4376150000000001</v>
          </cell>
          <cell r="AC2471">
            <v>28</v>
          </cell>
          <cell r="AD2471">
            <v>11.112439999999999</v>
          </cell>
          <cell r="AE2471">
            <v>28</v>
          </cell>
          <cell r="AF2471">
            <v>4.4618669999999998</v>
          </cell>
          <cell r="AG2471">
            <v>28</v>
          </cell>
          <cell r="AH2471">
            <v>9.1255380000000006</v>
          </cell>
          <cell r="AI2471">
            <v>28</v>
          </cell>
          <cell r="AJ2471">
            <v>22.86666</v>
          </cell>
          <cell r="AK2471">
            <v>28</v>
          </cell>
          <cell r="AL2471">
            <v>9.159224</v>
          </cell>
          <cell r="AM2471">
            <v>28</v>
          </cell>
          <cell r="AN2471">
            <v>13.56315</v>
          </cell>
          <cell r="AO2471">
            <v>28</v>
          </cell>
          <cell r="AP2471">
            <v>33.979100000000003</v>
          </cell>
          <cell r="AQ2471">
            <v>28</v>
          </cell>
          <cell r="AR2471">
            <v>13.621090000000001</v>
          </cell>
          <cell r="AS2471">
            <v>28</v>
          </cell>
          <cell r="AT2471">
            <v>6.7642860000000002</v>
          </cell>
          <cell r="AU2471">
            <v>28</v>
          </cell>
          <cell r="AV2471">
            <v>16.950620000000001</v>
          </cell>
          <cell r="AW2471">
            <v>28</v>
          </cell>
          <cell r="AX2471">
            <v>6.7861089999999997</v>
          </cell>
          <cell r="AY2471">
            <v>28</v>
          </cell>
          <cell r="AZ2471">
            <v>4.7537140000000004</v>
          </cell>
          <cell r="BA2471">
            <v>20</v>
          </cell>
          <cell r="BB2471">
            <v>11.234629999999999</v>
          </cell>
          <cell r="BC2471">
            <v>20</v>
          </cell>
          <cell r="BD2471">
            <v>4.7814259999999997</v>
          </cell>
          <cell r="BE2471">
            <v>20</v>
          </cell>
          <cell r="BF2471">
            <v>10.18196</v>
          </cell>
          <cell r="BG2471">
            <v>20</v>
          </cell>
          <cell r="BH2471">
            <v>24.289570000000001</v>
          </cell>
          <cell r="BI2471">
            <v>20</v>
          </cell>
          <cell r="BJ2471">
            <v>10.22625</v>
          </cell>
          <cell r="BK2471">
            <v>20</v>
          </cell>
          <cell r="BL2471">
            <v>14.93567</v>
          </cell>
          <cell r="BM2471">
            <v>20</v>
          </cell>
          <cell r="BN2471">
            <v>35.5242</v>
          </cell>
          <cell r="BO2471">
            <v>20</v>
          </cell>
          <cell r="BP2471">
            <v>15.007680000000001</v>
          </cell>
          <cell r="BQ2471">
            <v>20</v>
          </cell>
          <cell r="BR2471">
            <v>7.665</v>
          </cell>
          <cell r="BS2471">
            <v>20</v>
          </cell>
          <cell r="BT2471">
            <v>18.25911</v>
          </cell>
          <cell r="BU2471">
            <v>20</v>
          </cell>
          <cell r="BV2471">
            <v>7.6974280000000004</v>
          </cell>
          <cell r="BW2471">
            <v>20</v>
          </cell>
        </row>
        <row r="2472">
          <cell r="A2472" t="str">
            <v>9362002</v>
          </cell>
          <cell r="B2472" t="str">
            <v>Advanced2002</v>
          </cell>
          <cell r="C2472" t="str">
            <v>Advanced Europe2002</v>
          </cell>
          <cell r="D2472" t="str">
            <v>EUR2002</v>
          </cell>
          <cell r="E2472" t="str">
            <v>OECD2002</v>
          </cell>
          <cell r="F2472">
            <v>936</v>
          </cell>
          <cell r="G2472" t="str">
            <v>Slovak Republic</v>
          </cell>
          <cell r="H2472">
            <v>2002</v>
          </cell>
          <cell r="I2472" t="str">
            <v>Advanced</v>
          </cell>
          <cell r="J2472" t="str">
            <v>Advanced Europe</v>
          </cell>
          <cell r="K2472" t="str">
            <v>EUR</v>
          </cell>
          <cell r="L2472" t="str">
            <v>OECD</v>
          </cell>
          <cell r="M2472">
            <v>36.805999999999997</v>
          </cell>
          <cell r="N2472">
            <v>24462.799999999999</v>
          </cell>
          <cell r="O2472">
            <v>8.4858499999999992</v>
          </cell>
          <cell r="P2472">
            <v>6.4</v>
          </cell>
          <cell r="Q2472">
            <v>0.04</v>
          </cell>
          <cell r="R2472">
            <v>3.7143739999999998</v>
          </cell>
          <cell r="S2472">
            <v>12.20022</v>
          </cell>
          <cell r="T2472">
            <v>8.9487520000000007</v>
          </cell>
          <cell r="U2472">
            <v>20.444299999999998</v>
          </cell>
          <cell r="V2472">
            <v>29.393049999999999</v>
          </cell>
          <cell r="W2472">
            <v>15.41902</v>
          </cell>
          <cell r="X2472">
            <v>3.7180879999999998</v>
          </cell>
          <cell r="Y2472">
            <v>8.4943349999999995</v>
          </cell>
          <cell r="Z2472">
            <v>12.21242</v>
          </cell>
          <cell r="AA2472">
            <v>6.4063999999999997</v>
          </cell>
          <cell r="AB2472">
            <v>4.5528199999999996</v>
          </cell>
          <cell r="AC2472">
            <v>28</v>
          </cell>
          <cell r="AD2472">
            <v>11.15343</v>
          </cell>
          <cell r="AE2472">
            <v>28</v>
          </cell>
          <cell r="AF2472">
            <v>4.548413</v>
          </cell>
          <cell r="AG2472">
            <v>28</v>
          </cell>
          <cell r="AH2472">
            <v>9.2787369999999996</v>
          </cell>
          <cell r="AI2472">
            <v>28</v>
          </cell>
          <cell r="AJ2472">
            <v>22.779789999999998</v>
          </cell>
          <cell r="AK2472">
            <v>28</v>
          </cell>
          <cell r="AL2472">
            <v>9.2526080000000004</v>
          </cell>
          <cell r="AM2472">
            <v>28</v>
          </cell>
          <cell r="AN2472">
            <v>13.83156</v>
          </cell>
          <cell r="AO2472">
            <v>28</v>
          </cell>
          <cell r="AP2472">
            <v>33.933219999999999</v>
          </cell>
          <cell r="AQ2472">
            <v>28</v>
          </cell>
          <cell r="AR2472">
            <v>13.801019999999999</v>
          </cell>
          <cell r="AS2472">
            <v>28</v>
          </cell>
          <cell r="AT2472">
            <v>6.8642859999999999</v>
          </cell>
          <cell r="AU2472">
            <v>28</v>
          </cell>
          <cell r="AV2472">
            <v>16.86365</v>
          </cell>
          <cell r="AW2472">
            <v>28</v>
          </cell>
          <cell r="AX2472">
            <v>6.8437739999999998</v>
          </cell>
          <cell r="AY2472">
            <v>28</v>
          </cell>
          <cell r="AZ2472">
            <v>4.9124549999999996</v>
          </cell>
          <cell r="BA2472">
            <v>20</v>
          </cell>
          <cell r="BB2472">
            <v>11.367240000000001</v>
          </cell>
          <cell r="BC2472">
            <v>20</v>
          </cell>
          <cell r="BD2472">
            <v>4.9052540000000002</v>
          </cell>
          <cell r="BE2472">
            <v>20</v>
          </cell>
          <cell r="BF2472">
            <v>10.33924</v>
          </cell>
          <cell r="BG2472">
            <v>20</v>
          </cell>
          <cell r="BH2472">
            <v>24.19388</v>
          </cell>
          <cell r="BI2472">
            <v>20</v>
          </cell>
          <cell r="BJ2472">
            <v>10.313929999999999</v>
          </cell>
          <cell r="BK2472">
            <v>20</v>
          </cell>
          <cell r="BL2472">
            <v>15.25169</v>
          </cell>
          <cell r="BM2472">
            <v>20</v>
          </cell>
          <cell r="BN2472">
            <v>35.561120000000003</v>
          </cell>
          <cell r="BO2472">
            <v>20</v>
          </cell>
          <cell r="BP2472">
            <v>15.21918</v>
          </cell>
          <cell r="BQ2472">
            <v>20</v>
          </cell>
          <cell r="BR2472">
            <v>7.7649999999999997</v>
          </cell>
          <cell r="BS2472">
            <v>20</v>
          </cell>
          <cell r="BT2472">
            <v>18.168310000000002</v>
          </cell>
          <cell r="BU2472">
            <v>20</v>
          </cell>
          <cell r="BV2472">
            <v>7.745692</v>
          </cell>
          <cell r="BW2472">
            <v>20</v>
          </cell>
        </row>
        <row r="2473">
          <cell r="A2473" t="str">
            <v>9362003</v>
          </cell>
          <cell r="B2473" t="str">
            <v>Advanced2003</v>
          </cell>
          <cell r="C2473" t="str">
            <v>Advanced Europe2003</v>
          </cell>
          <cell r="D2473" t="str">
            <v>EUR2003</v>
          </cell>
          <cell r="E2473" t="str">
            <v>OECD2003</v>
          </cell>
          <cell r="F2473">
            <v>936</v>
          </cell>
          <cell r="G2473" t="str">
            <v>Slovak Republic</v>
          </cell>
          <cell r="H2473">
            <v>2003</v>
          </cell>
          <cell r="I2473" t="str">
            <v>Advanced</v>
          </cell>
          <cell r="J2473" t="str">
            <v>Advanced Europe</v>
          </cell>
          <cell r="K2473" t="str">
            <v>EUR</v>
          </cell>
          <cell r="L2473" t="str">
            <v>OECD</v>
          </cell>
          <cell r="M2473">
            <v>40.612000000000002</v>
          </cell>
          <cell r="N2473">
            <v>33270.300000000003</v>
          </cell>
          <cell r="O2473">
            <v>8.1556800000000003</v>
          </cell>
          <cell r="P2473">
            <v>6.2</v>
          </cell>
          <cell r="Q2473">
            <v>-0.20999960000000001</v>
          </cell>
          <cell r="R2473">
            <v>3.2267969999999999</v>
          </cell>
          <cell r="S2473">
            <v>11.382479999999999</v>
          </cell>
          <cell r="T2473">
            <v>8.5767439999999997</v>
          </cell>
          <cell r="U2473">
            <v>21.677600000000002</v>
          </cell>
          <cell r="V2473">
            <v>30.254339999999999</v>
          </cell>
          <cell r="W2473">
            <v>16.47944</v>
          </cell>
          <cell r="X2473">
            <v>3.2267969999999999</v>
          </cell>
          <cell r="Y2473">
            <v>8.1556840000000008</v>
          </cell>
          <cell r="Z2473">
            <v>11.382479999999999</v>
          </cell>
          <cell r="AA2473">
            <v>6.2</v>
          </cell>
          <cell r="AB2473">
            <v>4.6900829999999996</v>
          </cell>
          <cell r="AC2473">
            <v>28</v>
          </cell>
          <cell r="AD2473">
            <v>11.294269999999999</v>
          </cell>
          <cell r="AE2473">
            <v>28</v>
          </cell>
          <cell r="AF2473">
            <v>4.6532900000000001</v>
          </cell>
          <cell r="AG2473">
            <v>28</v>
          </cell>
          <cell r="AH2473">
            <v>9.3784299999999998</v>
          </cell>
          <cell r="AI2473">
            <v>28</v>
          </cell>
          <cell r="AJ2473">
            <v>22.636369999999999</v>
          </cell>
          <cell r="AK2473">
            <v>28</v>
          </cell>
          <cell r="AL2473">
            <v>9.2958379999999998</v>
          </cell>
          <cell r="AM2473">
            <v>28</v>
          </cell>
          <cell r="AN2473">
            <v>14.06851</v>
          </cell>
          <cell r="AO2473">
            <v>28</v>
          </cell>
          <cell r="AP2473">
            <v>33.930639999999997</v>
          </cell>
          <cell r="AQ2473">
            <v>28</v>
          </cell>
          <cell r="AR2473">
            <v>13.94913</v>
          </cell>
          <cell r="AS2473">
            <v>28</v>
          </cell>
          <cell r="AT2473">
            <v>6.9392860000000001</v>
          </cell>
          <cell r="AU2473">
            <v>28</v>
          </cell>
          <cell r="AV2473">
            <v>16.754079999999998</v>
          </cell>
          <cell r="AW2473">
            <v>28</v>
          </cell>
          <cell r="AX2473">
            <v>6.8788799999999997</v>
          </cell>
          <cell r="AY2473">
            <v>28</v>
          </cell>
          <cell r="AZ2473">
            <v>5.1153050000000002</v>
          </cell>
          <cell r="BA2473">
            <v>20</v>
          </cell>
          <cell r="BB2473">
            <v>11.637879999999999</v>
          </cell>
          <cell r="BC2473">
            <v>20</v>
          </cell>
          <cell r="BD2473">
            <v>5.0741709999999998</v>
          </cell>
          <cell r="BE2473">
            <v>20</v>
          </cell>
          <cell r="BF2473">
            <v>10.454050000000001</v>
          </cell>
          <cell r="BG2473">
            <v>20</v>
          </cell>
          <cell r="BH2473">
            <v>23.985140000000001</v>
          </cell>
          <cell r="BI2473">
            <v>20</v>
          </cell>
          <cell r="BJ2473">
            <v>10.369590000000001</v>
          </cell>
          <cell r="BK2473">
            <v>20</v>
          </cell>
          <cell r="BL2473">
            <v>15.56936</v>
          </cell>
          <cell r="BM2473">
            <v>20</v>
          </cell>
          <cell r="BN2473">
            <v>35.623019999999997</v>
          </cell>
          <cell r="BO2473">
            <v>20</v>
          </cell>
          <cell r="BP2473">
            <v>15.443770000000001</v>
          </cell>
          <cell r="BQ2473">
            <v>20</v>
          </cell>
          <cell r="BR2473">
            <v>7.84</v>
          </cell>
          <cell r="BS2473">
            <v>20</v>
          </cell>
          <cell r="BT2473">
            <v>17.993110000000001</v>
          </cell>
          <cell r="BU2473">
            <v>20</v>
          </cell>
          <cell r="BV2473">
            <v>7.7776339999999999</v>
          </cell>
          <cell r="BW2473">
            <v>20</v>
          </cell>
        </row>
        <row r="2474">
          <cell r="A2474" t="str">
            <v>9362004</v>
          </cell>
          <cell r="B2474" t="str">
            <v>Advanced2004</v>
          </cell>
          <cell r="C2474" t="str">
            <v>Advanced Europe2004</v>
          </cell>
          <cell r="D2474" t="str">
            <v>EUR2004</v>
          </cell>
          <cell r="E2474" t="str">
            <v>OECD2004</v>
          </cell>
          <cell r="F2474">
            <v>936</v>
          </cell>
          <cell r="G2474" t="str">
            <v>Slovak Republic</v>
          </cell>
          <cell r="H2474">
            <v>2004</v>
          </cell>
          <cell r="I2474" t="str">
            <v>Advanced</v>
          </cell>
          <cell r="J2474" t="str">
            <v>Advanced Europe</v>
          </cell>
          <cell r="K2474" t="str">
            <v>EUR</v>
          </cell>
          <cell r="L2474" t="str">
            <v>OECD</v>
          </cell>
          <cell r="M2474">
            <v>45.161000000000001</v>
          </cell>
          <cell r="N2474">
            <v>42177.7</v>
          </cell>
          <cell r="O2474">
            <v>7.4894100000000003</v>
          </cell>
          <cell r="P2474">
            <v>6.1</v>
          </cell>
          <cell r="Q2474">
            <v>-3.0000200000000001E-2</v>
          </cell>
          <cell r="R2474">
            <v>3.0835689999999998</v>
          </cell>
          <cell r="S2474">
            <v>10.572979999999999</v>
          </cell>
          <cell r="T2474">
            <v>8.6870130000000003</v>
          </cell>
          <cell r="U2474">
            <v>21.099129999999999</v>
          </cell>
          <cell r="V2474">
            <v>29.786149999999999</v>
          </cell>
          <cell r="W2474">
            <v>17.184889999999999</v>
          </cell>
          <cell r="X2474">
            <v>3.0804849999999999</v>
          </cell>
          <cell r="Y2474">
            <v>7.4819240000000002</v>
          </cell>
          <cell r="Z2474">
            <v>10.56241</v>
          </cell>
          <cell r="AA2474">
            <v>6.0938999999999997</v>
          </cell>
          <cell r="AB2474">
            <v>4.6279669999999999</v>
          </cell>
          <cell r="AC2474">
            <v>28</v>
          </cell>
          <cell r="AD2474">
            <v>11.28016</v>
          </cell>
          <cell r="AE2474">
            <v>28</v>
          </cell>
          <cell r="AF2474">
            <v>4.6168839999999998</v>
          </cell>
          <cell r="AG2474">
            <v>28</v>
          </cell>
          <cell r="AH2474">
            <v>9.2561789999999995</v>
          </cell>
          <cell r="AI2474">
            <v>28</v>
          </cell>
          <cell r="AJ2474">
            <v>22.61843</v>
          </cell>
          <cell r="AK2474">
            <v>28</v>
          </cell>
          <cell r="AL2474">
            <v>9.2250200000000007</v>
          </cell>
          <cell r="AM2474">
            <v>28</v>
          </cell>
          <cell r="AN2474">
            <v>13.88415</v>
          </cell>
          <cell r="AO2474">
            <v>28</v>
          </cell>
          <cell r="AP2474">
            <v>33.898589999999999</v>
          </cell>
          <cell r="AQ2474">
            <v>28</v>
          </cell>
          <cell r="AR2474">
            <v>13.841900000000001</v>
          </cell>
          <cell r="AS2474">
            <v>28</v>
          </cell>
          <cell r="AT2474">
            <v>6.9</v>
          </cell>
          <cell r="AU2474">
            <v>28</v>
          </cell>
          <cell r="AV2474">
            <v>16.849329999999998</v>
          </cell>
          <cell r="AW2474">
            <v>28</v>
          </cell>
          <cell r="AX2474">
            <v>6.8782800000000002</v>
          </cell>
          <cell r="AY2474">
            <v>28</v>
          </cell>
          <cell r="AZ2474">
            <v>5.0796939999999999</v>
          </cell>
          <cell r="BA2474">
            <v>20</v>
          </cell>
          <cell r="BB2474">
            <v>11.676299999999999</v>
          </cell>
          <cell r="BC2474">
            <v>20</v>
          </cell>
          <cell r="BD2474">
            <v>5.0650620000000002</v>
          </cell>
          <cell r="BE2474">
            <v>20</v>
          </cell>
          <cell r="BF2474">
            <v>10.318820000000001</v>
          </cell>
          <cell r="BG2474">
            <v>20</v>
          </cell>
          <cell r="BH2474">
            <v>23.890470000000001</v>
          </cell>
          <cell r="BI2474">
            <v>20</v>
          </cell>
          <cell r="BJ2474">
            <v>10.284890000000001</v>
          </cell>
          <cell r="BK2474">
            <v>20</v>
          </cell>
          <cell r="BL2474">
            <v>15.39852</v>
          </cell>
          <cell r="BM2474">
            <v>20</v>
          </cell>
          <cell r="BN2474">
            <v>35.566780000000001</v>
          </cell>
          <cell r="BO2474">
            <v>20</v>
          </cell>
          <cell r="BP2474">
            <v>15.34995</v>
          </cell>
          <cell r="BQ2474">
            <v>20</v>
          </cell>
          <cell r="BR2474">
            <v>7.7949999999999999</v>
          </cell>
          <cell r="BS2474">
            <v>20</v>
          </cell>
          <cell r="BT2474">
            <v>18.03575</v>
          </cell>
          <cell r="BU2474">
            <v>20</v>
          </cell>
          <cell r="BV2474">
            <v>7.7720560000000001</v>
          </cell>
          <cell r="BW2474">
            <v>20</v>
          </cell>
        </row>
        <row r="2475">
          <cell r="A2475" t="str">
            <v>9362005</v>
          </cell>
          <cell r="B2475" t="str">
            <v>Advanced2005</v>
          </cell>
          <cell r="C2475" t="str">
            <v>Advanced Europe2005</v>
          </cell>
          <cell r="D2475" t="str">
            <v>EUR2005</v>
          </cell>
          <cell r="E2475" t="str">
            <v>OECD2005</v>
          </cell>
          <cell r="F2475">
            <v>936</v>
          </cell>
          <cell r="G2475" t="str">
            <v>Slovak Republic</v>
          </cell>
          <cell r="H2475">
            <v>2005</v>
          </cell>
          <cell r="I2475" t="str">
            <v>Advanced</v>
          </cell>
          <cell r="J2475" t="str">
            <v>Advanced Europe</v>
          </cell>
          <cell r="K2475" t="str">
            <v>EUR</v>
          </cell>
          <cell r="L2475" t="str">
            <v>OECD</v>
          </cell>
          <cell r="M2475">
            <v>49.314</v>
          </cell>
          <cell r="N2475">
            <v>47895.4</v>
          </cell>
          <cell r="O2475">
            <v>7.4665499999999998</v>
          </cell>
          <cell r="P2475">
            <v>6.1</v>
          </cell>
          <cell r="Q2475">
            <v>-1.0000200000000001E-2</v>
          </cell>
          <cell r="R2475">
            <v>3.0456970000000001</v>
          </cell>
          <cell r="S2475">
            <v>10.51225</v>
          </cell>
          <cell r="T2475">
            <v>8.3990690000000008</v>
          </cell>
          <cell r="U2475">
            <v>20.590389999999999</v>
          </cell>
          <cell r="V2475">
            <v>28.989460000000001</v>
          </cell>
          <cell r="W2475">
            <v>16.821870000000001</v>
          </cell>
          <cell r="X2475">
            <v>3.0578789999999998</v>
          </cell>
          <cell r="Y2475">
            <v>7.4964180000000002</v>
          </cell>
          <cell r="Z2475">
            <v>10.5543</v>
          </cell>
          <cell r="AA2475">
            <v>6.1243999999999996</v>
          </cell>
          <cell r="AB2475">
            <v>4.5014110000000001</v>
          </cell>
          <cell r="AC2475">
            <v>28</v>
          </cell>
          <cell r="AD2475">
            <v>11.068</v>
          </cell>
          <cell r="AE2475">
            <v>28</v>
          </cell>
          <cell r="AF2475">
            <v>4.513687</v>
          </cell>
          <cell r="AG2475">
            <v>28</v>
          </cell>
          <cell r="AH2475">
            <v>9.2291070000000008</v>
          </cell>
          <cell r="AI2475">
            <v>28</v>
          </cell>
          <cell r="AJ2475">
            <v>22.702159999999999</v>
          </cell>
          <cell r="AK2475">
            <v>28</v>
          </cell>
          <cell r="AL2475">
            <v>9.2361850000000008</v>
          </cell>
          <cell r="AM2475">
            <v>28</v>
          </cell>
          <cell r="AN2475">
            <v>13.73052</v>
          </cell>
          <cell r="AO2475">
            <v>28</v>
          </cell>
          <cell r="AP2475">
            <v>33.770159999999997</v>
          </cell>
          <cell r="AQ2475">
            <v>28</v>
          </cell>
          <cell r="AR2475">
            <v>13.74987</v>
          </cell>
          <cell r="AS2475">
            <v>28</v>
          </cell>
          <cell r="AT2475">
            <v>6.9178569999999997</v>
          </cell>
          <cell r="AU2475">
            <v>28</v>
          </cell>
          <cell r="AV2475">
            <v>16.97035</v>
          </cell>
          <cell r="AW2475">
            <v>28</v>
          </cell>
          <cell r="AX2475">
            <v>6.9223350000000003</v>
          </cell>
          <cell r="AY2475">
            <v>28</v>
          </cell>
          <cell r="AZ2475">
            <v>4.9404199999999996</v>
          </cell>
          <cell r="BA2475">
            <v>20</v>
          </cell>
          <cell r="BB2475">
            <v>11.44886</v>
          </cell>
          <cell r="BC2475">
            <v>20</v>
          </cell>
          <cell r="BD2475">
            <v>4.9513980000000002</v>
          </cell>
          <cell r="BE2475">
            <v>20</v>
          </cell>
          <cell r="BF2475">
            <v>10.30226</v>
          </cell>
          <cell r="BG2475">
            <v>20</v>
          </cell>
          <cell r="BH2475">
            <v>24.009329999999999</v>
          </cell>
          <cell r="BI2475">
            <v>20</v>
          </cell>
          <cell r="BJ2475">
            <v>10.30701</v>
          </cell>
          <cell r="BK2475">
            <v>20</v>
          </cell>
          <cell r="BL2475">
            <v>15.24268</v>
          </cell>
          <cell r="BM2475">
            <v>20</v>
          </cell>
          <cell r="BN2475">
            <v>35.458199999999998</v>
          </cell>
          <cell r="BO2475">
            <v>20</v>
          </cell>
          <cell r="BP2475">
            <v>15.25841</v>
          </cell>
          <cell r="BQ2475">
            <v>20</v>
          </cell>
          <cell r="BR2475">
            <v>7.8250000000000002</v>
          </cell>
          <cell r="BS2475">
            <v>20</v>
          </cell>
          <cell r="BT2475">
            <v>18.194949999999999</v>
          </cell>
          <cell r="BU2475">
            <v>20</v>
          </cell>
          <cell r="BV2475">
            <v>7.8283509999999996</v>
          </cell>
          <cell r="BW2475">
            <v>20</v>
          </cell>
        </row>
        <row r="2476">
          <cell r="A2476" t="str">
            <v>9362006</v>
          </cell>
          <cell r="B2476" t="str">
            <v>Advanced2006</v>
          </cell>
          <cell r="C2476" t="str">
            <v>Advanced Europe2006</v>
          </cell>
          <cell r="D2476" t="str">
            <v>EUR2006</v>
          </cell>
          <cell r="E2476" t="str">
            <v>OECD2006</v>
          </cell>
          <cell r="F2476">
            <v>936</v>
          </cell>
          <cell r="G2476" t="str">
            <v>Slovak Republic</v>
          </cell>
          <cell r="H2476">
            <v>2006</v>
          </cell>
          <cell r="I2476" t="str">
            <v>Advanced</v>
          </cell>
          <cell r="J2476" t="str">
            <v>Advanced Europe</v>
          </cell>
          <cell r="K2476" t="str">
            <v>EUR</v>
          </cell>
          <cell r="L2476" t="str">
            <v>OECD</v>
          </cell>
          <cell r="M2476">
            <v>55.081000000000003</v>
          </cell>
          <cell r="N2476">
            <v>55875.1</v>
          </cell>
          <cell r="O2476">
            <v>7.3365799999999997</v>
          </cell>
          <cell r="P2476">
            <v>5.9</v>
          </cell>
          <cell r="Q2476">
            <v>-0.25</v>
          </cell>
          <cell r="R2476">
            <v>3.082236</v>
          </cell>
          <cell r="S2476">
            <v>10.41882</v>
          </cell>
          <cell r="T2476">
            <v>8.8024710000000006</v>
          </cell>
          <cell r="U2476">
            <v>20.95234</v>
          </cell>
          <cell r="V2476">
            <v>29.754809999999999</v>
          </cell>
          <cell r="W2476">
            <v>16.849640000000001</v>
          </cell>
          <cell r="X2476">
            <v>3.1206160000000001</v>
          </cell>
          <cell r="Y2476">
            <v>7.4279390000000003</v>
          </cell>
          <cell r="Z2476">
            <v>10.54856</v>
          </cell>
          <cell r="AA2476">
            <v>5.9734680000000004</v>
          </cell>
          <cell r="AB2476">
            <v>4.3945879999999997</v>
          </cell>
          <cell r="AC2476">
            <v>28</v>
          </cell>
          <cell r="AD2476">
            <v>11.005990000000001</v>
          </cell>
          <cell r="AE2476">
            <v>28</v>
          </cell>
          <cell r="AF2476">
            <v>4.4589100000000004</v>
          </cell>
          <cell r="AG2476">
            <v>28</v>
          </cell>
          <cell r="AH2476">
            <v>9.0895109999999999</v>
          </cell>
          <cell r="AI2476">
            <v>28</v>
          </cell>
          <cell r="AJ2476">
            <v>22.638500000000001</v>
          </cell>
          <cell r="AK2476">
            <v>28</v>
          </cell>
          <cell r="AL2476">
            <v>9.2145290000000006</v>
          </cell>
          <cell r="AM2476">
            <v>28</v>
          </cell>
          <cell r="AN2476">
            <v>13.4841</v>
          </cell>
          <cell r="AO2476">
            <v>28</v>
          </cell>
          <cell r="AP2476">
            <v>33.644489999999998</v>
          </cell>
          <cell r="AQ2476">
            <v>28</v>
          </cell>
          <cell r="AR2476">
            <v>13.673439999999999</v>
          </cell>
          <cell r="AS2476">
            <v>28</v>
          </cell>
          <cell r="AT2476">
            <v>6.8321430000000003</v>
          </cell>
          <cell r="AU2476">
            <v>28</v>
          </cell>
          <cell r="AV2476">
            <v>16.96332</v>
          </cell>
          <cell r="AW2476">
            <v>28</v>
          </cell>
          <cell r="AX2476">
            <v>6.9283289999999997</v>
          </cell>
          <cell r="AY2476">
            <v>28</v>
          </cell>
          <cell r="AZ2476">
            <v>4.7988650000000002</v>
          </cell>
          <cell r="BA2476">
            <v>20</v>
          </cell>
          <cell r="BB2476">
            <v>11.333769999999999</v>
          </cell>
          <cell r="BC2476">
            <v>20</v>
          </cell>
          <cell r="BD2476">
            <v>4.87948</v>
          </cell>
          <cell r="BE2476">
            <v>20</v>
          </cell>
          <cell r="BF2476">
            <v>10.14045</v>
          </cell>
          <cell r="BG2476">
            <v>20</v>
          </cell>
          <cell r="BH2476">
            <v>23.997800000000002</v>
          </cell>
          <cell r="BI2476">
            <v>20</v>
          </cell>
          <cell r="BJ2476">
            <v>10.30176</v>
          </cell>
          <cell r="BK2476">
            <v>20</v>
          </cell>
          <cell r="BL2476">
            <v>14.939310000000001</v>
          </cell>
          <cell r="BM2476">
            <v>20</v>
          </cell>
          <cell r="BN2476">
            <v>35.331560000000003</v>
          </cell>
          <cell r="BO2476">
            <v>20</v>
          </cell>
          <cell r="BP2476">
            <v>15.181240000000001</v>
          </cell>
          <cell r="BQ2476">
            <v>20</v>
          </cell>
          <cell r="BR2476">
            <v>7.73</v>
          </cell>
          <cell r="BS2476">
            <v>20</v>
          </cell>
          <cell r="BT2476">
            <v>18.235009999999999</v>
          </cell>
          <cell r="BU2476">
            <v>20</v>
          </cell>
          <cell r="BV2476">
            <v>7.8553699999999997</v>
          </cell>
          <cell r="BW2476">
            <v>20</v>
          </cell>
        </row>
        <row r="2477">
          <cell r="A2477" t="str">
            <v>9362007</v>
          </cell>
          <cell r="B2477" t="str">
            <v>Advanced2007</v>
          </cell>
          <cell r="C2477" t="str">
            <v>Advanced Europe2007</v>
          </cell>
          <cell r="D2477" t="str">
            <v>EUR2007</v>
          </cell>
          <cell r="E2477" t="str">
            <v>OECD2007</v>
          </cell>
          <cell r="F2477">
            <v>936</v>
          </cell>
          <cell r="G2477" t="str">
            <v>Slovak Republic</v>
          </cell>
          <cell r="H2477">
            <v>2007</v>
          </cell>
          <cell r="I2477" t="str">
            <v>Advanced</v>
          </cell>
          <cell r="J2477" t="str">
            <v>Advanced Europe</v>
          </cell>
          <cell r="K2477" t="str">
            <v>EUR</v>
          </cell>
          <cell r="L2477" t="str">
            <v>OECD</v>
          </cell>
          <cell r="M2477">
            <v>61.555</v>
          </cell>
          <cell r="N2477">
            <v>75094.5</v>
          </cell>
          <cell r="O2477">
            <v>7.1594100000000003</v>
          </cell>
          <cell r="P2477">
            <v>5.7</v>
          </cell>
          <cell r="Q2477">
            <v>-0.1599998</v>
          </cell>
          <cell r="R2477">
            <v>2.8428849999999999</v>
          </cell>
          <cell r="S2477">
            <v>10.0023</v>
          </cell>
          <cell r="T2477">
            <v>8.6740729999999999</v>
          </cell>
          <cell r="U2477">
            <v>21.844460000000002</v>
          </cell>
          <cell r="V2477">
            <v>30.518529999999998</v>
          </cell>
          <cell r="W2477">
            <v>17.391570000000002</v>
          </cell>
          <cell r="X2477">
            <v>2.9046979999999998</v>
          </cell>
          <cell r="Y2477">
            <v>7.3150810000000002</v>
          </cell>
          <cell r="Z2477">
            <v>10.21978</v>
          </cell>
          <cell r="AA2477">
            <v>5.8239349999999996</v>
          </cell>
          <cell r="AB2477">
            <v>4.225193</v>
          </cell>
          <cell r="AC2477">
            <v>28</v>
          </cell>
          <cell r="AD2477">
            <v>10.708460000000001</v>
          </cell>
          <cell r="AE2477">
            <v>28</v>
          </cell>
          <cell r="AF2477">
            <v>4.3507170000000004</v>
          </cell>
          <cell r="AG2477">
            <v>28</v>
          </cell>
          <cell r="AH2477">
            <v>9.0061180000000007</v>
          </cell>
          <cell r="AI2477">
            <v>28</v>
          </cell>
          <cell r="AJ2477">
            <v>22.76651</v>
          </cell>
          <cell r="AK2477">
            <v>28</v>
          </cell>
          <cell r="AL2477">
            <v>9.2730270000000008</v>
          </cell>
          <cell r="AM2477">
            <v>28</v>
          </cell>
          <cell r="AN2477">
            <v>13.231310000000001</v>
          </cell>
          <cell r="AO2477">
            <v>28</v>
          </cell>
          <cell r="AP2477">
            <v>33.474969999999999</v>
          </cell>
          <cell r="AQ2477">
            <v>28</v>
          </cell>
          <cell r="AR2477">
            <v>13.62374</v>
          </cell>
          <cell r="AS2477">
            <v>28</v>
          </cell>
          <cell r="AT2477">
            <v>6.7964289999999998</v>
          </cell>
          <cell r="AU2477">
            <v>28</v>
          </cell>
          <cell r="AV2477">
            <v>17.141629999999999</v>
          </cell>
          <cell r="AW2477">
            <v>28</v>
          </cell>
          <cell r="AX2477">
            <v>7.0013529999999999</v>
          </cell>
          <cell r="AY2477">
            <v>28</v>
          </cell>
          <cell r="AZ2477">
            <v>4.6185369999999999</v>
          </cell>
          <cell r="BA2477">
            <v>20</v>
          </cell>
          <cell r="BB2477">
            <v>11.02923</v>
          </cell>
          <cell r="BC2477">
            <v>20</v>
          </cell>
          <cell r="BD2477">
            <v>4.7696160000000001</v>
          </cell>
          <cell r="BE2477">
            <v>20</v>
          </cell>
          <cell r="BF2477">
            <v>10.0624</v>
          </cell>
          <cell r="BG2477">
            <v>20</v>
          </cell>
          <cell r="BH2477">
            <v>24.15118</v>
          </cell>
          <cell r="BI2477">
            <v>20</v>
          </cell>
          <cell r="BJ2477">
            <v>10.394690000000001</v>
          </cell>
          <cell r="BK2477">
            <v>20</v>
          </cell>
          <cell r="BL2477">
            <v>14.68094</v>
          </cell>
          <cell r="BM2477">
            <v>20</v>
          </cell>
          <cell r="BN2477">
            <v>35.180410000000002</v>
          </cell>
          <cell r="BO2477">
            <v>20</v>
          </cell>
          <cell r="BP2477">
            <v>15.164300000000001</v>
          </cell>
          <cell r="BQ2477">
            <v>20</v>
          </cell>
          <cell r="BR2477">
            <v>7.69</v>
          </cell>
          <cell r="BS2477">
            <v>20</v>
          </cell>
          <cell r="BT2477">
            <v>18.407340000000001</v>
          </cell>
          <cell r="BU2477">
            <v>20</v>
          </cell>
          <cell r="BV2477">
            <v>7.9478780000000002</v>
          </cell>
          <cell r="BW2477">
            <v>20</v>
          </cell>
        </row>
        <row r="2478">
          <cell r="A2478" t="str">
            <v>9362008</v>
          </cell>
          <cell r="B2478" t="str">
            <v>Advanced2008</v>
          </cell>
          <cell r="C2478" t="str">
            <v>Advanced Europe2008</v>
          </cell>
          <cell r="D2478" t="str">
            <v>EUR2008</v>
          </cell>
          <cell r="E2478" t="str">
            <v>OECD2008</v>
          </cell>
          <cell r="F2478">
            <v>936</v>
          </cell>
          <cell r="G2478" t="str">
            <v>Slovak Republic</v>
          </cell>
          <cell r="H2478">
            <v>2008</v>
          </cell>
          <cell r="I2478" t="str">
            <v>Advanced</v>
          </cell>
          <cell r="J2478" t="str">
            <v>Advanced Europe</v>
          </cell>
          <cell r="K2478" t="str">
            <v>EUR</v>
          </cell>
          <cell r="L2478" t="str">
            <v>OECD</v>
          </cell>
          <cell r="M2478">
            <v>67.007000000000005</v>
          </cell>
          <cell r="N2478">
            <v>94500</v>
          </cell>
          <cell r="O2478">
            <v>7.1994100000000003</v>
          </cell>
          <cell r="P2478">
            <v>5.7687949999999999</v>
          </cell>
          <cell r="Q2478">
            <v>0.04</v>
          </cell>
          <cell r="R2478">
            <v>2.691748</v>
          </cell>
          <cell r="S2478">
            <v>9.8911630000000006</v>
          </cell>
          <cell r="T2478">
            <v>8.0129370000000009</v>
          </cell>
          <cell r="U2478">
            <v>21.43159</v>
          </cell>
          <cell r="V2478">
            <v>29.44453</v>
          </cell>
          <cell r="W2478">
            <v>17.17285</v>
          </cell>
          <cell r="X2478">
            <v>2.7351040000000002</v>
          </cell>
          <cell r="Y2478">
            <v>7.3153759999999997</v>
          </cell>
          <cell r="Z2478">
            <v>10.05048</v>
          </cell>
          <cell r="AA2478">
            <v>5.861713</v>
          </cell>
          <cell r="AB2478">
            <v>4.4155540000000002</v>
          </cell>
          <cell r="AC2478">
            <v>28</v>
          </cell>
          <cell r="AD2478">
            <v>11.032080000000001</v>
          </cell>
          <cell r="AE2478">
            <v>27</v>
          </cell>
          <cell r="AF2478">
            <v>4.5356170000000002</v>
          </cell>
          <cell r="AG2478">
            <v>27</v>
          </cell>
          <cell r="AH2478">
            <v>9.1727290000000004</v>
          </cell>
          <cell r="AI2478">
            <v>27</v>
          </cell>
          <cell r="AJ2478">
            <v>22.54365</v>
          </cell>
          <cell r="AK2478">
            <v>27</v>
          </cell>
          <cell r="AL2478">
            <v>9.3588430000000002</v>
          </cell>
          <cell r="AM2478">
            <v>27</v>
          </cell>
          <cell r="AN2478">
            <v>13.50596</v>
          </cell>
          <cell r="AO2478">
            <v>28</v>
          </cell>
          <cell r="AP2478">
            <v>33.57573</v>
          </cell>
          <cell r="AQ2478">
            <v>27</v>
          </cell>
          <cell r="AR2478">
            <v>13.89446</v>
          </cell>
          <cell r="AS2478">
            <v>27</v>
          </cell>
          <cell r="AT2478">
            <v>7.0294439999999998</v>
          </cell>
          <cell r="AU2478">
            <v>27</v>
          </cell>
          <cell r="AV2478">
            <v>17.23394</v>
          </cell>
          <cell r="AW2478">
            <v>27</v>
          </cell>
          <cell r="AX2478">
            <v>7.1763599999999999</v>
          </cell>
          <cell r="AY2478">
            <v>27</v>
          </cell>
          <cell r="AZ2478">
            <v>4.7004279999999996</v>
          </cell>
          <cell r="BA2478">
            <v>20</v>
          </cell>
          <cell r="BB2478">
            <v>10.87031</v>
          </cell>
          <cell r="BC2478">
            <v>20</v>
          </cell>
          <cell r="BD2478">
            <v>4.795547</v>
          </cell>
          <cell r="BE2478">
            <v>20</v>
          </cell>
          <cell r="BF2478">
            <v>10.154400000000001</v>
          </cell>
          <cell r="BG2478">
            <v>20</v>
          </cell>
          <cell r="BH2478">
            <v>23.773759999999999</v>
          </cell>
          <cell r="BI2478">
            <v>20</v>
          </cell>
          <cell r="BJ2478">
            <v>10.3996</v>
          </cell>
          <cell r="BK2478">
            <v>20</v>
          </cell>
          <cell r="BL2478">
            <v>14.85483</v>
          </cell>
          <cell r="BM2478">
            <v>20</v>
          </cell>
          <cell r="BN2478">
            <v>34.644069999999999</v>
          </cell>
          <cell r="BO2478">
            <v>20</v>
          </cell>
          <cell r="BP2478">
            <v>15.19515</v>
          </cell>
          <cell r="BQ2478">
            <v>20</v>
          </cell>
          <cell r="BR2478">
            <v>7.7539429999999996</v>
          </cell>
          <cell r="BS2478">
            <v>20</v>
          </cell>
          <cell r="BT2478">
            <v>18.110209999999999</v>
          </cell>
          <cell r="BU2478">
            <v>20</v>
          </cell>
          <cell r="BV2478">
            <v>7.9491300000000003</v>
          </cell>
          <cell r="BW2478">
            <v>20</v>
          </cell>
        </row>
        <row r="2479">
          <cell r="A2479" t="str">
            <v>9362009</v>
          </cell>
          <cell r="B2479" t="str">
            <v>Advanced2009</v>
          </cell>
          <cell r="C2479" t="str">
            <v>Advanced Europe2009</v>
          </cell>
          <cell r="D2479" t="str">
            <v>EUR2009</v>
          </cell>
          <cell r="E2479" t="str">
            <v>OECD2009</v>
          </cell>
          <cell r="F2479">
            <v>936</v>
          </cell>
          <cell r="G2479" t="str">
            <v>Slovak Republic</v>
          </cell>
          <cell r="H2479">
            <v>2009</v>
          </cell>
          <cell r="I2479" t="str">
            <v>Advanced</v>
          </cell>
          <cell r="J2479" t="str">
            <v>Advanced Europe</v>
          </cell>
          <cell r="K2479" t="str">
            <v>EUR</v>
          </cell>
          <cell r="L2479" t="str">
            <v>OECD</v>
          </cell>
          <cell r="M2479">
            <v>63.05</v>
          </cell>
          <cell r="N2479">
            <v>87588.5</v>
          </cell>
          <cell r="O2479">
            <v>7.2594099999999999</v>
          </cell>
          <cell r="P2479">
            <v>5.8210800000000003</v>
          </cell>
          <cell r="Q2479">
            <v>5.9999900000000002E-2</v>
          </cell>
          <cell r="R2479">
            <v>3.4075820000000001</v>
          </cell>
          <cell r="S2479">
            <v>10.667</v>
          </cell>
          <cell r="T2479">
            <v>8.5349620000000002</v>
          </cell>
          <cell r="U2479">
            <v>18.18263</v>
          </cell>
          <cell r="V2479">
            <v>26.717600000000001</v>
          </cell>
          <cell r="W2479">
            <v>14.58004</v>
          </cell>
          <cell r="X2479">
            <v>3.2861199999999999</v>
          </cell>
          <cell r="Y2479">
            <v>7.0006560000000002</v>
          </cell>
          <cell r="Z2479">
            <v>10.28678</v>
          </cell>
          <cell r="AA2479">
            <v>5.6135900000000003</v>
          </cell>
          <cell r="AB2479">
            <v>5.2327539999999999</v>
          </cell>
          <cell r="AC2479">
            <v>28</v>
          </cell>
          <cell r="AD2479">
            <v>12.30931</v>
          </cell>
          <cell r="AE2479">
            <v>25</v>
          </cell>
          <cell r="AF2479">
            <v>5.3521530000000004</v>
          </cell>
          <cell r="AG2479">
            <v>25</v>
          </cell>
          <cell r="AH2479">
            <v>9.2805060000000008</v>
          </cell>
          <cell r="AI2479">
            <v>27</v>
          </cell>
          <cell r="AJ2479">
            <v>20.681229999999999</v>
          </cell>
          <cell r="AK2479">
            <v>27</v>
          </cell>
          <cell r="AL2479">
            <v>9.0065000000000008</v>
          </cell>
          <cell r="AM2479">
            <v>27</v>
          </cell>
          <cell r="AN2479">
            <v>14.411009999999999</v>
          </cell>
          <cell r="AO2479">
            <v>28</v>
          </cell>
          <cell r="AP2479">
            <v>32.522590000000001</v>
          </cell>
          <cell r="AQ2479">
            <v>25</v>
          </cell>
          <cell r="AR2479">
            <v>14.35571</v>
          </cell>
          <cell r="AS2479">
            <v>25</v>
          </cell>
          <cell r="AT2479">
            <v>7.1221589999999999</v>
          </cell>
          <cell r="AU2479">
            <v>27</v>
          </cell>
          <cell r="AV2479">
            <v>15.83745</v>
          </cell>
          <cell r="AW2479">
            <v>27</v>
          </cell>
          <cell r="AX2479">
            <v>6.9146530000000004</v>
          </cell>
          <cell r="AY2479">
            <v>27</v>
          </cell>
          <cell r="AZ2479">
            <v>5.5723919999999998</v>
          </cell>
          <cell r="BA2479">
            <v>20</v>
          </cell>
          <cell r="BB2479">
            <v>11.847939999999999</v>
          </cell>
          <cell r="BC2479">
            <v>19</v>
          </cell>
          <cell r="BD2479">
            <v>5.5298369999999997</v>
          </cell>
          <cell r="BE2479">
            <v>19</v>
          </cell>
          <cell r="BF2479">
            <v>10.267899999999999</v>
          </cell>
          <cell r="BG2479">
            <v>20</v>
          </cell>
          <cell r="BH2479">
            <v>21.818449999999999</v>
          </cell>
          <cell r="BI2479">
            <v>20</v>
          </cell>
          <cell r="BJ2479">
            <v>9.9910239999999995</v>
          </cell>
          <cell r="BK2479">
            <v>20</v>
          </cell>
          <cell r="BL2479">
            <v>15.832789999999999</v>
          </cell>
          <cell r="BM2479">
            <v>20</v>
          </cell>
          <cell r="BN2479">
            <v>33.399149999999999</v>
          </cell>
          <cell r="BO2479">
            <v>19</v>
          </cell>
          <cell r="BP2479">
            <v>15.578939999999999</v>
          </cell>
          <cell r="BQ2479">
            <v>19</v>
          </cell>
          <cell r="BR2479">
            <v>7.850212</v>
          </cell>
          <cell r="BS2479">
            <v>20</v>
          </cell>
          <cell r="BT2479">
            <v>16.661300000000001</v>
          </cell>
          <cell r="BU2479">
            <v>20</v>
          </cell>
          <cell r="BV2479">
            <v>7.6475679999999997</v>
          </cell>
          <cell r="BW2479">
            <v>20</v>
          </cell>
        </row>
        <row r="2480">
          <cell r="A2480" t="str">
            <v>9362010</v>
          </cell>
          <cell r="B2480" t="str">
            <v>Advanced2010</v>
          </cell>
          <cell r="C2480" t="str">
            <v>Advanced Europe2010</v>
          </cell>
          <cell r="D2480" t="str">
            <v>EUR2010</v>
          </cell>
          <cell r="E2480" t="str">
            <v>2010</v>
          </cell>
          <cell r="F2480">
            <v>936</v>
          </cell>
          <cell r="G2480" t="str">
            <v>Slovak Republic</v>
          </cell>
          <cell r="H2480">
            <v>2010</v>
          </cell>
          <cell r="I2480" t="str">
            <v>Advanced</v>
          </cell>
          <cell r="J2480" t="str">
            <v>Advanced Europe</v>
          </cell>
          <cell r="K2480" t="str">
            <v>EUR</v>
          </cell>
          <cell r="M2480">
            <v>65.906000000000006</v>
          </cell>
          <cell r="N2480">
            <v>87286.2</v>
          </cell>
          <cell r="O2480">
            <v>7.3494099999999998</v>
          </cell>
          <cell r="P2480">
            <v>5.899508</v>
          </cell>
          <cell r="Q2480">
            <v>9.0000200000000002E-2</v>
          </cell>
          <cell r="R2480">
            <v>3.4075820000000001</v>
          </cell>
          <cell r="S2480">
            <v>10.667</v>
          </cell>
          <cell r="U2480">
            <v>18.576049999999999</v>
          </cell>
          <cell r="W2480">
            <v>14.91133</v>
          </cell>
          <cell r="Y2480">
            <v>7.1309880000000003</v>
          </cell>
          <cell r="AA2480">
            <v>5.7241720000000003</v>
          </cell>
          <cell r="AB2480">
            <v>5.1852539999999996</v>
          </cell>
          <cell r="AC2480">
            <v>28</v>
          </cell>
          <cell r="AD2480">
            <v>13.02721</v>
          </cell>
          <cell r="AE2480">
            <v>5</v>
          </cell>
          <cell r="AF2480">
            <v>4.2347440000000001</v>
          </cell>
          <cell r="AG2480">
            <v>5</v>
          </cell>
          <cell r="AH2480">
            <v>9.4160609999999991</v>
          </cell>
          <cell r="AI2480">
            <v>27</v>
          </cell>
          <cell r="AJ2480">
            <v>21.225809999999999</v>
          </cell>
          <cell r="AK2480">
            <v>27</v>
          </cell>
          <cell r="AL2480">
            <v>9.2385169999999999</v>
          </cell>
          <cell r="AM2480">
            <v>27</v>
          </cell>
          <cell r="AN2480">
            <v>14.378869999999999</v>
          </cell>
          <cell r="AO2480">
            <v>28</v>
          </cell>
          <cell r="AP2480">
            <v>28.90278</v>
          </cell>
          <cell r="AQ2480">
            <v>5</v>
          </cell>
          <cell r="AR2480">
            <v>9.5523000000000007</v>
          </cell>
          <cell r="AS2480">
            <v>5</v>
          </cell>
          <cell r="AT2480">
            <v>7.2381719999999996</v>
          </cell>
          <cell r="AU2480">
            <v>27</v>
          </cell>
          <cell r="AV2480">
            <v>16.289210000000001</v>
          </cell>
          <cell r="AW2480">
            <v>27</v>
          </cell>
          <cell r="AX2480">
            <v>7.105823</v>
          </cell>
          <cell r="AY2480">
            <v>27</v>
          </cell>
          <cell r="AZ2480">
            <v>5.5723919999999998</v>
          </cell>
          <cell r="BA2480">
            <v>20</v>
          </cell>
          <cell r="BC2480">
            <v>0</v>
          </cell>
          <cell r="BE2480">
            <v>0</v>
          </cell>
          <cell r="BF2480">
            <v>10.4124</v>
          </cell>
          <cell r="BG2480">
            <v>20</v>
          </cell>
          <cell r="BH2480">
            <v>22.309069999999998</v>
          </cell>
          <cell r="BI2480">
            <v>20</v>
          </cell>
          <cell r="BJ2480">
            <v>10.222630000000001</v>
          </cell>
          <cell r="BK2480">
            <v>20</v>
          </cell>
          <cell r="BL2480">
            <v>15.832789999999999</v>
          </cell>
          <cell r="BM2480">
            <v>20</v>
          </cell>
          <cell r="BO2480">
            <v>0</v>
          </cell>
          <cell r="BQ2480">
            <v>0</v>
          </cell>
          <cell r="BR2480">
            <v>7.9720880000000003</v>
          </cell>
          <cell r="BS2480">
            <v>20</v>
          </cell>
          <cell r="BT2480">
            <v>17.072089999999999</v>
          </cell>
          <cell r="BU2480">
            <v>20</v>
          </cell>
          <cell r="BV2480">
            <v>7.8350270000000002</v>
          </cell>
          <cell r="BW2480">
            <v>20</v>
          </cell>
        </row>
        <row r="2481">
          <cell r="A2481" t="str">
            <v>9361960</v>
          </cell>
          <cell r="B2481" t="str">
            <v>Advanced1960</v>
          </cell>
          <cell r="C2481" t="str">
            <v>Advanced Europe1960</v>
          </cell>
          <cell r="D2481" t="str">
            <v>EUR1960</v>
          </cell>
          <cell r="E2481" t="str">
            <v>1960</v>
          </cell>
          <cell r="F2481">
            <v>936</v>
          </cell>
          <cell r="G2481" t="str">
            <v>Slovakia</v>
          </cell>
          <cell r="H2481">
            <v>1960</v>
          </cell>
          <cell r="I2481" t="str">
            <v>Advanced</v>
          </cell>
          <cell r="J2481" t="str">
            <v>Advanced Europe</v>
          </cell>
          <cell r="K2481" t="str">
            <v>EUR</v>
          </cell>
          <cell r="AC2481">
            <v>0</v>
          </cell>
          <cell r="AE2481">
            <v>0</v>
          </cell>
          <cell r="AG2481">
            <v>0</v>
          </cell>
          <cell r="AH2481">
            <v>3.6714289999999998</v>
          </cell>
          <cell r="AI2481">
            <v>21</v>
          </cell>
          <cell r="AK2481">
            <v>0</v>
          </cell>
          <cell r="AM2481">
            <v>0</v>
          </cell>
          <cell r="AO2481">
            <v>0</v>
          </cell>
          <cell r="AQ2481">
            <v>0</v>
          </cell>
          <cell r="AS2481">
            <v>0</v>
          </cell>
          <cell r="AU2481">
            <v>0</v>
          </cell>
          <cell r="AW2481">
            <v>0</v>
          </cell>
          <cell r="AY2481">
            <v>0</v>
          </cell>
          <cell r="BA2481">
            <v>0</v>
          </cell>
          <cell r="BC2481">
            <v>0</v>
          </cell>
          <cell r="BE2481">
            <v>0</v>
          </cell>
          <cell r="BF2481">
            <v>4.2242860000000002</v>
          </cell>
          <cell r="BG2481">
            <v>14</v>
          </cell>
          <cell r="BI2481">
            <v>0</v>
          </cell>
          <cell r="BK2481">
            <v>0</v>
          </cell>
          <cell r="BM2481">
            <v>0</v>
          </cell>
          <cell r="BO2481">
            <v>0</v>
          </cell>
          <cell r="BQ2481">
            <v>0</v>
          </cell>
          <cell r="BS2481">
            <v>0</v>
          </cell>
          <cell r="BU2481">
            <v>0</v>
          </cell>
          <cell r="BW2481">
            <v>0</v>
          </cell>
        </row>
        <row r="2482">
          <cell r="A2482" t="str">
            <v>9361961</v>
          </cell>
          <cell r="B2482" t="str">
            <v>Advanced1961</v>
          </cell>
          <cell r="C2482" t="str">
            <v>Advanced Europe1961</v>
          </cell>
          <cell r="D2482" t="str">
            <v>EUR1961</v>
          </cell>
          <cell r="E2482" t="str">
            <v>1961</v>
          </cell>
          <cell r="F2482">
            <v>936</v>
          </cell>
          <cell r="G2482" t="str">
            <v>Slovakia</v>
          </cell>
          <cell r="H2482">
            <v>1961</v>
          </cell>
          <cell r="I2482" t="str">
            <v>Advanced</v>
          </cell>
          <cell r="J2482" t="str">
            <v>Advanced Europe</v>
          </cell>
          <cell r="K2482" t="str">
            <v>EUR</v>
          </cell>
          <cell r="AC2482">
            <v>0</v>
          </cell>
          <cell r="AE2482">
            <v>0</v>
          </cell>
          <cell r="AG2482">
            <v>0</v>
          </cell>
          <cell r="AH2482">
            <v>3.7771430000000001</v>
          </cell>
          <cell r="AI2482">
            <v>21</v>
          </cell>
          <cell r="AK2482">
            <v>0</v>
          </cell>
          <cell r="AM2482">
            <v>0</v>
          </cell>
          <cell r="AO2482">
            <v>0</v>
          </cell>
          <cell r="AQ2482">
            <v>0</v>
          </cell>
          <cell r="AS2482">
            <v>0</v>
          </cell>
          <cell r="AU2482">
            <v>0</v>
          </cell>
          <cell r="AW2482">
            <v>0</v>
          </cell>
          <cell r="AY2482">
            <v>0</v>
          </cell>
          <cell r="BA2482">
            <v>0</v>
          </cell>
          <cell r="BC2482">
            <v>0</v>
          </cell>
          <cell r="BE2482">
            <v>0</v>
          </cell>
          <cell r="BF2482">
            <v>4.3742859999999997</v>
          </cell>
          <cell r="BG2482">
            <v>14</v>
          </cell>
          <cell r="BI2482">
            <v>0</v>
          </cell>
          <cell r="BK2482">
            <v>0</v>
          </cell>
          <cell r="BM2482">
            <v>0</v>
          </cell>
          <cell r="BO2482">
            <v>0</v>
          </cell>
          <cell r="BQ2482">
            <v>0</v>
          </cell>
          <cell r="BS2482">
            <v>0</v>
          </cell>
          <cell r="BU2482">
            <v>0</v>
          </cell>
          <cell r="BW2482">
            <v>0</v>
          </cell>
        </row>
        <row r="2483">
          <cell r="A2483" t="str">
            <v>9361962</v>
          </cell>
          <cell r="B2483" t="str">
            <v>Advanced1962</v>
          </cell>
          <cell r="C2483" t="str">
            <v>Advanced Europe1962</v>
          </cell>
          <cell r="D2483" t="str">
            <v>EUR1962</v>
          </cell>
          <cell r="E2483" t="str">
            <v>1962</v>
          </cell>
          <cell r="F2483">
            <v>936</v>
          </cell>
          <cell r="G2483" t="str">
            <v>Slovakia</v>
          </cell>
          <cell r="H2483">
            <v>1962</v>
          </cell>
          <cell r="I2483" t="str">
            <v>Advanced</v>
          </cell>
          <cell r="J2483" t="str">
            <v>Advanced Europe</v>
          </cell>
          <cell r="K2483" t="str">
            <v>EUR</v>
          </cell>
          <cell r="AC2483">
            <v>0</v>
          </cell>
          <cell r="AE2483">
            <v>0</v>
          </cell>
          <cell r="AG2483">
            <v>0</v>
          </cell>
          <cell r="AH2483">
            <v>3.8030439999999999</v>
          </cell>
          <cell r="AI2483">
            <v>23</v>
          </cell>
          <cell r="AK2483">
            <v>0</v>
          </cell>
          <cell r="AM2483">
            <v>0</v>
          </cell>
          <cell r="AO2483">
            <v>0</v>
          </cell>
          <cell r="AQ2483">
            <v>0</v>
          </cell>
          <cell r="AS2483">
            <v>0</v>
          </cell>
          <cell r="AU2483">
            <v>0</v>
          </cell>
          <cell r="AW2483">
            <v>0</v>
          </cell>
          <cell r="AY2483">
            <v>0</v>
          </cell>
          <cell r="BA2483">
            <v>0</v>
          </cell>
          <cell r="BC2483">
            <v>0</v>
          </cell>
          <cell r="BE2483">
            <v>0</v>
          </cell>
          <cell r="BF2483">
            <v>4.2850000000000001</v>
          </cell>
          <cell r="BG2483">
            <v>16</v>
          </cell>
          <cell r="BI2483">
            <v>0</v>
          </cell>
          <cell r="BK2483">
            <v>0</v>
          </cell>
          <cell r="BM2483">
            <v>0</v>
          </cell>
          <cell r="BO2483">
            <v>0</v>
          </cell>
          <cell r="BQ2483">
            <v>0</v>
          </cell>
          <cell r="BS2483">
            <v>0</v>
          </cell>
          <cell r="BU2483">
            <v>0</v>
          </cell>
          <cell r="BW2483">
            <v>0</v>
          </cell>
        </row>
        <row r="2484">
          <cell r="A2484" t="str">
            <v>9361963</v>
          </cell>
          <cell r="B2484" t="str">
            <v>Advanced1963</v>
          </cell>
          <cell r="C2484" t="str">
            <v>Advanced Europe1963</v>
          </cell>
          <cell r="D2484" t="str">
            <v>EUR1963</v>
          </cell>
          <cell r="E2484" t="str">
            <v>1963</v>
          </cell>
          <cell r="F2484">
            <v>936</v>
          </cell>
          <cell r="G2484" t="str">
            <v>Slovakia</v>
          </cell>
          <cell r="H2484">
            <v>1963</v>
          </cell>
          <cell r="I2484" t="str">
            <v>Advanced</v>
          </cell>
          <cell r="J2484" t="str">
            <v>Advanced Europe</v>
          </cell>
          <cell r="K2484" t="str">
            <v>EUR</v>
          </cell>
          <cell r="AC2484">
            <v>0</v>
          </cell>
          <cell r="AE2484">
            <v>0</v>
          </cell>
          <cell r="AG2484">
            <v>0</v>
          </cell>
          <cell r="AH2484">
            <v>3.919565</v>
          </cell>
          <cell r="AI2484">
            <v>23</v>
          </cell>
          <cell r="AK2484">
            <v>0</v>
          </cell>
          <cell r="AM2484">
            <v>0</v>
          </cell>
          <cell r="AO2484">
            <v>0</v>
          </cell>
          <cell r="AQ2484">
            <v>0</v>
          </cell>
          <cell r="AS2484">
            <v>0</v>
          </cell>
          <cell r="AU2484">
            <v>0</v>
          </cell>
          <cell r="AW2484">
            <v>0</v>
          </cell>
          <cell r="AY2484">
            <v>0</v>
          </cell>
          <cell r="BA2484">
            <v>0</v>
          </cell>
          <cell r="BC2484">
            <v>0</v>
          </cell>
          <cell r="BE2484">
            <v>0</v>
          </cell>
          <cell r="BF2484">
            <v>4.461875</v>
          </cell>
          <cell r="BG2484">
            <v>16</v>
          </cell>
          <cell r="BI2484">
            <v>0</v>
          </cell>
          <cell r="BK2484">
            <v>0</v>
          </cell>
          <cell r="BM2484">
            <v>0</v>
          </cell>
          <cell r="BO2484">
            <v>0</v>
          </cell>
          <cell r="BQ2484">
            <v>0</v>
          </cell>
          <cell r="BS2484">
            <v>0</v>
          </cell>
          <cell r="BU2484">
            <v>0</v>
          </cell>
          <cell r="BW2484">
            <v>0</v>
          </cell>
        </row>
        <row r="2485">
          <cell r="A2485" t="str">
            <v>9361964</v>
          </cell>
          <cell r="B2485" t="str">
            <v>Advanced1964</v>
          </cell>
          <cell r="C2485" t="str">
            <v>Advanced Europe1964</v>
          </cell>
          <cell r="D2485" t="str">
            <v>EUR1964</v>
          </cell>
          <cell r="E2485" t="str">
            <v>1964</v>
          </cell>
          <cell r="F2485">
            <v>936</v>
          </cell>
          <cell r="G2485" t="str">
            <v>Slovakia</v>
          </cell>
          <cell r="H2485">
            <v>1964</v>
          </cell>
          <cell r="I2485" t="str">
            <v>Advanced</v>
          </cell>
          <cell r="J2485" t="str">
            <v>Advanced Europe</v>
          </cell>
          <cell r="K2485" t="str">
            <v>EUR</v>
          </cell>
          <cell r="AC2485">
            <v>0</v>
          </cell>
          <cell r="AE2485">
            <v>0</v>
          </cell>
          <cell r="AG2485">
            <v>0</v>
          </cell>
          <cell r="AH2485">
            <v>3.994348</v>
          </cell>
          <cell r="AI2485">
            <v>23</v>
          </cell>
          <cell r="AK2485">
            <v>0</v>
          </cell>
          <cell r="AM2485">
            <v>0</v>
          </cell>
          <cell r="AO2485">
            <v>0</v>
          </cell>
          <cell r="AQ2485">
            <v>0</v>
          </cell>
          <cell r="AS2485">
            <v>0</v>
          </cell>
          <cell r="AU2485">
            <v>0</v>
          </cell>
          <cell r="AW2485">
            <v>0</v>
          </cell>
          <cell r="AY2485">
            <v>0</v>
          </cell>
          <cell r="BA2485">
            <v>0</v>
          </cell>
          <cell r="BC2485">
            <v>0</v>
          </cell>
          <cell r="BE2485">
            <v>0</v>
          </cell>
          <cell r="BF2485">
            <v>4.5612500000000002</v>
          </cell>
          <cell r="BG2485">
            <v>16</v>
          </cell>
          <cell r="BI2485">
            <v>0</v>
          </cell>
          <cell r="BK2485">
            <v>0</v>
          </cell>
          <cell r="BM2485">
            <v>0</v>
          </cell>
          <cell r="BO2485">
            <v>0</v>
          </cell>
          <cell r="BQ2485">
            <v>0</v>
          </cell>
          <cell r="BS2485">
            <v>0</v>
          </cell>
          <cell r="BU2485">
            <v>0</v>
          </cell>
          <cell r="BW2485">
            <v>0</v>
          </cell>
        </row>
        <row r="2486">
          <cell r="A2486" t="str">
            <v>9361965</v>
          </cell>
          <cell r="B2486" t="str">
            <v>Advanced1965</v>
          </cell>
          <cell r="C2486" t="str">
            <v>Advanced Europe1965</v>
          </cell>
          <cell r="D2486" t="str">
            <v>EUR1965</v>
          </cell>
          <cell r="E2486" t="str">
            <v>1965</v>
          </cell>
          <cell r="F2486">
            <v>936</v>
          </cell>
          <cell r="G2486" t="str">
            <v>Slovakia</v>
          </cell>
          <cell r="H2486">
            <v>1965</v>
          </cell>
          <cell r="I2486" t="str">
            <v>Advanced</v>
          </cell>
          <cell r="J2486" t="str">
            <v>Advanced Europe</v>
          </cell>
          <cell r="K2486" t="str">
            <v>EUR</v>
          </cell>
          <cell r="AC2486">
            <v>0</v>
          </cell>
          <cell r="AE2486">
            <v>0</v>
          </cell>
          <cell r="AG2486">
            <v>0</v>
          </cell>
          <cell r="AH2486">
            <v>4.1447830000000003</v>
          </cell>
          <cell r="AI2486">
            <v>23</v>
          </cell>
          <cell r="AK2486">
            <v>0</v>
          </cell>
          <cell r="AM2486">
            <v>0</v>
          </cell>
          <cell r="AO2486">
            <v>0</v>
          </cell>
          <cell r="AQ2486">
            <v>0</v>
          </cell>
          <cell r="AS2486">
            <v>0</v>
          </cell>
          <cell r="AU2486">
            <v>0</v>
          </cell>
          <cell r="AW2486">
            <v>0</v>
          </cell>
          <cell r="AY2486">
            <v>0</v>
          </cell>
          <cell r="BA2486">
            <v>0</v>
          </cell>
          <cell r="BC2486">
            <v>0</v>
          </cell>
          <cell r="BE2486">
            <v>0</v>
          </cell>
          <cell r="BF2486">
            <v>4.7712500000000002</v>
          </cell>
          <cell r="BG2486">
            <v>16</v>
          </cell>
          <cell r="BI2486">
            <v>0</v>
          </cell>
          <cell r="BK2486">
            <v>0</v>
          </cell>
          <cell r="BM2486">
            <v>0</v>
          </cell>
          <cell r="BO2486">
            <v>0</v>
          </cell>
          <cell r="BQ2486">
            <v>0</v>
          </cell>
          <cell r="BS2486">
            <v>0</v>
          </cell>
          <cell r="BU2486">
            <v>0</v>
          </cell>
          <cell r="BW2486">
            <v>0</v>
          </cell>
        </row>
        <row r="2487">
          <cell r="A2487" t="str">
            <v>9361966</v>
          </cell>
          <cell r="B2487" t="str">
            <v>Advanced1966</v>
          </cell>
          <cell r="C2487" t="str">
            <v>Advanced Europe1966</v>
          </cell>
          <cell r="D2487" t="str">
            <v>EUR1966</v>
          </cell>
          <cell r="E2487" t="str">
            <v>1966</v>
          </cell>
          <cell r="F2487">
            <v>936</v>
          </cell>
          <cell r="G2487" t="str">
            <v>Slovakia</v>
          </cell>
          <cell r="H2487">
            <v>1966</v>
          </cell>
          <cell r="I2487" t="str">
            <v>Advanced</v>
          </cell>
          <cell r="J2487" t="str">
            <v>Advanced Europe</v>
          </cell>
          <cell r="K2487" t="str">
            <v>EUR</v>
          </cell>
          <cell r="AC2487">
            <v>0</v>
          </cell>
          <cell r="AE2487">
            <v>0</v>
          </cell>
          <cell r="AG2487">
            <v>0</v>
          </cell>
          <cell r="AH2487">
            <v>4.3486960000000003</v>
          </cell>
          <cell r="AI2487">
            <v>23</v>
          </cell>
          <cell r="AK2487">
            <v>0</v>
          </cell>
          <cell r="AM2487">
            <v>0</v>
          </cell>
          <cell r="AO2487">
            <v>0</v>
          </cell>
          <cell r="AQ2487">
            <v>0</v>
          </cell>
          <cell r="AS2487">
            <v>0</v>
          </cell>
          <cell r="AU2487">
            <v>0</v>
          </cell>
          <cell r="AW2487">
            <v>0</v>
          </cell>
          <cell r="AY2487">
            <v>0</v>
          </cell>
          <cell r="BA2487">
            <v>0</v>
          </cell>
          <cell r="BC2487">
            <v>0</v>
          </cell>
          <cell r="BE2487">
            <v>0</v>
          </cell>
          <cell r="BF2487">
            <v>5.0612500000000002</v>
          </cell>
          <cell r="BG2487">
            <v>16</v>
          </cell>
          <cell r="BI2487">
            <v>0</v>
          </cell>
          <cell r="BK2487">
            <v>0</v>
          </cell>
          <cell r="BM2487">
            <v>0</v>
          </cell>
          <cell r="BO2487">
            <v>0</v>
          </cell>
          <cell r="BQ2487">
            <v>0</v>
          </cell>
          <cell r="BS2487">
            <v>0</v>
          </cell>
          <cell r="BU2487">
            <v>0</v>
          </cell>
          <cell r="BW2487">
            <v>0</v>
          </cell>
        </row>
        <row r="2488">
          <cell r="A2488" t="str">
            <v>9361967</v>
          </cell>
          <cell r="B2488" t="str">
            <v>Advanced1967</v>
          </cell>
          <cell r="C2488" t="str">
            <v>Advanced Europe1967</v>
          </cell>
          <cell r="D2488" t="str">
            <v>EUR1967</v>
          </cell>
          <cell r="E2488" t="str">
            <v>1967</v>
          </cell>
          <cell r="F2488">
            <v>936</v>
          </cell>
          <cell r="G2488" t="str">
            <v>Slovakia</v>
          </cell>
          <cell r="H2488">
            <v>1967</v>
          </cell>
          <cell r="I2488" t="str">
            <v>Advanced</v>
          </cell>
          <cell r="J2488" t="str">
            <v>Advanced Europe</v>
          </cell>
          <cell r="K2488" t="str">
            <v>EUR</v>
          </cell>
          <cell r="AC2488">
            <v>0</v>
          </cell>
          <cell r="AE2488">
            <v>0</v>
          </cell>
          <cell r="AG2488">
            <v>0</v>
          </cell>
          <cell r="AH2488">
            <v>4.4258329999999999</v>
          </cell>
          <cell r="AI2488">
            <v>24</v>
          </cell>
          <cell r="AK2488">
            <v>0</v>
          </cell>
          <cell r="AM2488">
            <v>0</v>
          </cell>
          <cell r="AO2488">
            <v>0</v>
          </cell>
          <cell r="AQ2488">
            <v>0</v>
          </cell>
          <cell r="AS2488">
            <v>0</v>
          </cell>
          <cell r="AU2488">
            <v>0</v>
          </cell>
          <cell r="AW2488">
            <v>0</v>
          </cell>
          <cell r="AY2488">
            <v>0</v>
          </cell>
          <cell r="BA2488">
            <v>0</v>
          </cell>
          <cell r="BC2488">
            <v>0</v>
          </cell>
          <cell r="BE2488">
            <v>0</v>
          </cell>
          <cell r="BF2488">
            <v>5.09</v>
          </cell>
          <cell r="BG2488">
            <v>17</v>
          </cell>
          <cell r="BI2488">
            <v>0</v>
          </cell>
          <cell r="BK2488">
            <v>0</v>
          </cell>
          <cell r="BM2488">
            <v>0</v>
          </cell>
          <cell r="BO2488">
            <v>0</v>
          </cell>
          <cell r="BQ2488">
            <v>0</v>
          </cell>
          <cell r="BS2488">
            <v>0</v>
          </cell>
          <cell r="BU2488">
            <v>0</v>
          </cell>
          <cell r="BW2488">
            <v>0</v>
          </cell>
        </row>
        <row r="2489">
          <cell r="A2489" t="str">
            <v>9361968</v>
          </cell>
          <cell r="B2489" t="str">
            <v>Advanced1968</v>
          </cell>
          <cell r="C2489" t="str">
            <v>Advanced Europe1968</v>
          </cell>
          <cell r="D2489" t="str">
            <v>EUR1968</v>
          </cell>
          <cell r="E2489" t="str">
            <v>1968</v>
          </cell>
          <cell r="F2489">
            <v>936</v>
          </cell>
          <cell r="G2489" t="str">
            <v>Slovakia</v>
          </cell>
          <cell r="H2489">
            <v>1968</v>
          </cell>
          <cell r="I2489" t="str">
            <v>Advanced</v>
          </cell>
          <cell r="J2489" t="str">
            <v>Advanced Europe</v>
          </cell>
          <cell r="K2489" t="str">
            <v>EUR</v>
          </cell>
          <cell r="AC2489">
            <v>0</v>
          </cell>
          <cell r="AE2489">
            <v>0</v>
          </cell>
          <cell r="AG2489">
            <v>0</v>
          </cell>
          <cell r="AH2489">
            <v>4.5308330000000003</v>
          </cell>
          <cell r="AI2489">
            <v>24</v>
          </cell>
          <cell r="AK2489">
            <v>0</v>
          </cell>
          <cell r="AM2489">
            <v>0</v>
          </cell>
          <cell r="AO2489">
            <v>0</v>
          </cell>
          <cell r="AQ2489">
            <v>0</v>
          </cell>
          <cell r="AS2489">
            <v>0</v>
          </cell>
          <cell r="AU2489">
            <v>0</v>
          </cell>
          <cell r="AW2489">
            <v>0</v>
          </cell>
          <cell r="AY2489">
            <v>0</v>
          </cell>
          <cell r="BA2489">
            <v>0</v>
          </cell>
          <cell r="BC2489">
            <v>0</v>
          </cell>
          <cell r="BE2489">
            <v>0</v>
          </cell>
          <cell r="BF2489">
            <v>5.2194120000000002</v>
          </cell>
          <cell r="BG2489">
            <v>17</v>
          </cell>
          <cell r="BI2489">
            <v>0</v>
          </cell>
          <cell r="BK2489">
            <v>0</v>
          </cell>
          <cell r="BM2489">
            <v>0</v>
          </cell>
          <cell r="BO2489">
            <v>0</v>
          </cell>
          <cell r="BQ2489">
            <v>0</v>
          </cell>
          <cell r="BS2489">
            <v>0</v>
          </cell>
          <cell r="BU2489">
            <v>0</v>
          </cell>
          <cell r="BW2489">
            <v>0</v>
          </cell>
        </row>
        <row r="2490">
          <cell r="A2490" t="str">
            <v>9361969</v>
          </cell>
          <cell r="B2490" t="str">
            <v>Advanced1969</v>
          </cell>
          <cell r="C2490" t="str">
            <v>Advanced Europe1969</v>
          </cell>
          <cell r="D2490" t="str">
            <v>EUR1969</v>
          </cell>
          <cell r="E2490" t="str">
            <v>1969</v>
          </cell>
          <cell r="F2490">
            <v>936</v>
          </cell>
          <cell r="G2490" t="str">
            <v>Slovakia</v>
          </cell>
          <cell r="H2490">
            <v>1969</v>
          </cell>
          <cell r="I2490" t="str">
            <v>Advanced</v>
          </cell>
          <cell r="J2490" t="str">
            <v>Advanced Europe</v>
          </cell>
          <cell r="K2490" t="str">
            <v>EUR</v>
          </cell>
          <cell r="AC2490">
            <v>0</v>
          </cell>
          <cell r="AE2490">
            <v>0</v>
          </cell>
          <cell r="AG2490">
            <v>0</v>
          </cell>
          <cell r="AH2490">
            <v>4.579167</v>
          </cell>
          <cell r="AI2490">
            <v>24</v>
          </cell>
          <cell r="AK2490">
            <v>0</v>
          </cell>
          <cell r="AM2490">
            <v>0</v>
          </cell>
          <cell r="AO2490">
            <v>0</v>
          </cell>
          <cell r="AQ2490">
            <v>0</v>
          </cell>
          <cell r="AS2490">
            <v>0</v>
          </cell>
          <cell r="AU2490">
            <v>0</v>
          </cell>
          <cell r="AW2490">
            <v>0</v>
          </cell>
          <cell r="AY2490">
            <v>0</v>
          </cell>
          <cell r="BA2490">
            <v>0</v>
          </cell>
          <cell r="BC2490">
            <v>0</v>
          </cell>
          <cell r="BE2490">
            <v>0</v>
          </cell>
          <cell r="BF2490">
            <v>5.2864699999999996</v>
          </cell>
          <cell r="BG2490">
            <v>17</v>
          </cell>
          <cell r="BI2490">
            <v>0</v>
          </cell>
          <cell r="BK2490">
            <v>0</v>
          </cell>
          <cell r="BM2490">
            <v>0</v>
          </cell>
          <cell r="BO2490">
            <v>0</v>
          </cell>
          <cell r="BQ2490">
            <v>0</v>
          </cell>
          <cell r="BS2490">
            <v>0</v>
          </cell>
          <cell r="BU2490">
            <v>0</v>
          </cell>
          <cell r="BW2490">
            <v>0</v>
          </cell>
        </row>
        <row r="2491">
          <cell r="A2491" t="str">
            <v>9361970</v>
          </cell>
          <cell r="B2491" t="str">
            <v>Advanced1970</v>
          </cell>
          <cell r="C2491" t="str">
            <v>Advanced Europe1970</v>
          </cell>
          <cell r="D2491" t="str">
            <v>EUR1970</v>
          </cell>
          <cell r="E2491" t="str">
            <v>1970</v>
          </cell>
          <cell r="F2491">
            <v>936</v>
          </cell>
          <cell r="G2491" t="str">
            <v>Slovakia</v>
          </cell>
          <cell r="H2491">
            <v>1970</v>
          </cell>
          <cell r="I2491" t="str">
            <v>Advanced</v>
          </cell>
          <cell r="J2491" t="str">
            <v>Advanced Europe</v>
          </cell>
          <cell r="K2491" t="str">
            <v>EUR</v>
          </cell>
          <cell r="AC2491">
            <v>0</v>
          </cell>
          <cell r="AE2491">
            <v>0</v>
          </cell>
          <cell r="AG2491">
            <v>0</v>
          </cell>
          <cell r="AH2491">
            <v>4.6974999999999998</v>
          </cell>
          <cell r="AI2491">
            <v>24</v>
          </cell>
          <cell r="AK2491">
            <v>0</v>
          </cell>
          <cell r="AM2491">
            <v>0</v>
          </cell>
          <cell r="AO2491">
            <v>0</v>
          </cell>
          <cell r="AQ2491">
            <v>0</v>
          </cell>
          <cell r="AS2491">
            <v>0</v>
          </cell>
          <cell r="AU2491">
            <v>0</v>
          </cell>
          <cell r="AW2491">
            <v>0</v>
          </cell>
          <cell r="AY2491">
            <v>0</v>
          </cell>
          <cell r="BA2491">
            <v>0</v>
          </cell>
          <cell r="BC2491">
            <v>0</v>
          </cell>
          <cell r="BE2491">
            <v>0</v>
          </cell>
          <cell r="BF2491">
            <v>5.3970589999999996</v>
          </cell>
          <cell r="BG2491">
            <v>17</v>
          </cell>
          <cell r="BI2491">
            <v>0</v>
          </cell>
          <cell r="BK2491">
            <v>0</v>
          </cell>
          <cell r="BM2491">
            <v>0</v>
          </cell>
          <cell r="BO2491">
            <v>0</v>
          </cell>
          <cell r="BQ2491">
            <v>0</v>
          </cell>
          <cell r="BS2491">
            <v>0</v>
          </cell>
          <cell r="BU2491">
            <v>0</v>
          </cell>
          <cell r="BW2491">
            <v>0</v>
          </cell>
        </row>
        <row r="2492">
          <cell r="A2492" t="str">
            <v>9361971</v>
          </cell>
          <cell r="B2492" t="str">
            <v>Advanced1971</v>
          </cell>
          <cell r="C2492" t="str">
            <v>Advanced Europe1971</v>
          </cell>
          <cell r="D2492" t="str">
            <v>EUR1971</v>
          </cell>
          <cell r="E2492" t="str">
            <v>1971</v>
          </cell>
          <cell r="F2492">
            <v>936</v>
          </cell>
          <cell r="G2492" t="str">
            <v>Slovakia</v>
          </cell>
          <cell r="H2492">
            <v>1971</v>
          </cell>
          <cell r="I2492" t="str">
            <v>Advanced</v>
          </cell>
          <cell r="J2492" t="str">
            <v>Advanced Europe</v>
          </cell>
          <cell r="K2492" t="str">
            <v>EUR</v>
          </cell>
          <cell r="AC2492">
            <v>0</v>
          </cell>
          <cell r="AE2492">
            <v>0</v>
          </cell>
          <cell r="AG2492">
            <v>0</v>
          </cell>
          <cell r="AH2492">
            <v>4.9041670000000002</v>
          </cell>
          <cell r="AI2492">
            <v>24</v>
          </cell>
          <cell r="AK2492">
            <v>0</v>
          </cell>
          <cell r="AM2492">
            <v>0</v>
          </cell>
          <cell r="AO2492">
            <v>0</v>
          </cell>
          <cell r="AQ2492">
            <v>0</v>
          </cell>
          <cell r="AS2492">
            <v>0</v>
          </cell>
          <cell r="AU2492">
            <v>0</v>
          </cell>
          <cell r="AW2492">
            <v>0</v>
          </cell>
          <cell r="AY2492">
            <v>0</v>
          </cell>
          <cell r="BA2492">
            <v>0</v>
          </cell>
          <cell r="BC2492">
            <v>0</v>
          </cell>
          <cell r="BE2492">
            <v>0</v>
          </cell>
          <cell r="BF2492">
            <v>5.6476470000000001</v>
          </cell>
          <cell r="BG2492">
            <v>17</v>
          </cell>
          <cell r="BI2492">
            <v>0</v>
          </cell>
          <cell r="BK2492">
            <v>0</v>
          </cell>
          <cell r="BM2492">
            <v>0</v>
          </cell>
          <cell r="BO2492">
            <v>0</v>
          </cell>
          <cell r="BQ2492">
            <v>0</v>
          </cell>
          <cell r="BS2492">
            <v>0</v>
          </cell>
          <cell r="BU2492">
            <v>0</v>
          </cell>
          <cell r="BW2492">
            <v>0</v>
          </cell>
        </row>
        <row r="2493">
          <cell r="A2493" t="str">
            <v>9361972</v>
          </cell>
          <cell r="B2493" t="str">
            <v>Advanced1972</v>
          </cell>
          <cell r="C2493" t="str">
            <v>Advanced Europe1972</v>
          </cell>
          <cell r="D2493" t="str">
            <v>EUR1972</v>
          </cell>
          <cell r="E2493" t="str">
            <v>1972</v>
          </cell>
          <cell r="F2493">
            <v>936</v>
          </cell>
          <cell r="G2493" t="str">
            <v>Slovakia</v>
          </cell>
          <cell r="H2493">
            <v>1972</v>
          </cell>
          <cell r="I2493" t="str">
            <v>Advanced</v>
          </cell>
          <cell r="J2493" t="str">
            <v>Advanced Europe</v>
          </cell>
          <cell r="K2493" t="str">
            <v>EUR</v>
          </cell>
          <cell r="AC2493">
            <v>0</v>
          </cell>
          <cell r="AE2493">
            <v>0</v>
          </cell>
          <cell r="AG2493">
            <v>0</v>
          </cell>
          <cell r="AH2493">
            <v>5.0195829999999999</v>
          </cell>
          <cell r="AI2493">
            <v>24</v>
          </cell>
          <cell r="AK2493">
            <v>0</v>
          </cell>
          <cell r="AM2493">
            <v>0</v>
          </cell>
          <cell r="AO2493">
            <v>0</v>
          </cell>
          <cell r="AQ2493">
            <v>0</v>
          </cell>
          <cell r="AS2493">
            <v>0</v>
          </cell>
          <cell r="AU2493">
            <v>0</v>
          </cell>
          <cell r="AW2493">
            <v>0</v>
          </cell>
          <cell r="AY2493">
            <v>0</v>
          </cell>
          <cell r="BA2493">
            <v>0</v>
          </cell>
          <cell r="BC2493">
            <v>0</v>
          </cell>
          <cell r="BE2493">
            <v>0</v>
          </cell>
          <cell r="BF2493">
            <v>5.7429410000000001</v>
          </cell>
          <cell r="BG2493">
            <v>17</v>
          </cell>
          <cell r="BI2493">
            <v>0</v>
          </cell>
          <cell r="BK2493">
            <v>0</v>
          </cell>
          <cell r="BM2493">
            <v>0</v>
          </cell>
          <cell r="BO2493">
            <v>0</v>
          </cell>
          <cell r="BQ2493">
            <v>0</v>
          </cell>
          <cell r="BS2493">
            <v>0</v>
          </cell>
          <cell r="BU2493">
            <v>0</v>
          </cell>
          <cell r="BW2493">
            <v>0</v>
          </cell>
        </row>
        <row r="2494">
          <cell r="A2494" t="str">
            <v>9361973</v>
          </cell>
          <cell r="B2494" t="str">
            <v>Advanced1973</v>
          </cell>
          <cell r="C2494" t="str">
            <v>Advanced Europe1973</v>
          </cell>
          <cell r="D2494" t="str">
            <v>EUR1973</v>
          </cell>
          <cell r="E2494" t="str">
            <v>1973</v>
          </cell>
          <cell r="F2494">
            <v>936</v>
          </cell>
          <cell r="G2494" t="str">
            <v>Slovakia</v>
          </cell>
          <cell r="H2494">
            <v>1973</v>
          </cell>
          <cell r="I2494" t="str">
            <v>Advanced</v>
          </cell>
          <cell r="J2494" t="str">
            <v>Advanced Europe</v>
          </cell>
          <cell r="K2494" t="str">
            <v>EUR</v>
          </cell>
          <cell r="AC2494">
            <v>0</v>
          </cell>
          <cell r="AE2494">
            <v>0</v>
          </cell>
          <cell r="AG2494">
            <v>0</v>
          </cell>
          <cell r="AH2494">
            <v>5.1979170000000003</v>
          </cell>
          <cell r="AI2494">
            <v>24</v>
          </cell>
          <cell r="AK2494">
            <v>0</v>
          </cell>
          <cell r="AM2494">
            <v>0</v>
          </cell>
          <cell r="AO2494">
            <v>0</v>
          </cell>
          <cell r="AQ2494">
            <v>0</v>
          </cell>
          <cell r="AS2494">
            <v>0</v>
          </cell>
          <cell r="AU2494">
            <v>0</v>
          </cell>
          <cell r="AW2494">
            <v>0</v>
          </cell>
          <cell r="AY2494">
            <v>0</v>
          </cell>
          <cell r="BA2494">
            <v>0</v>
          </cell>
          <cell r="BC2494">
            <v>0</v>
          </cell>
          <cell r="BE2494">
            <v>0</v>
          </cell>
          <cell r="BF2494">
            <v>5.9029410000000002</v>
          </cell>
          <cell r="BG2494">
            <v>17</v>
          </cell>
          <cell r="BI2494">
            <v>0</v>
          </cell>
          <cell r="BK2494">
            <v>0</v>
          </cell>
          <cell r="BM2494">
            <v>0</v>
          </cell>
          <cell r="BO2494">
            <v>0</v>
          </cell>
          <cell r="BQ2494">
            <v>0</v>
          </cell>
          <cell r="BS2494">
            <v>0</v>
          </cell>
          <cell r="BU2494">
            <v>0</v>
          </cell>
          <cell r="BW2494">
            <v>0</v>
          </cell>
        </row>
        <row r="2495">
          <cell r="A2495" t="str">
            <v>9361974</v>
          </cell>
          <cell r="B2495" t="str">
            <v>Advanced1974</v>
          </cell>
          <cell r="C2495" t="str">
            <v>Advanced Europe1974</v>
          </cell>
          <cell r="D2495" t="str">
            <v>EUR1974</v>
          </cell>
          <cell r="E2495" t="str">
            <v>1974</v>
          </cell>
          <cell r="F2495">
            <v>936</v>
          </cell>
          <cell r="G2495" t="str">
            <v>Slovakia</v>
          </cell>
          <cell r="H2495">
            <v>1974</v>
          </cell>
          <cell r="I2495" t="str">
            <v>Advanced</v>
          </cell>
          <cell r="J2495" t="str">
            <v>Advanced Europe</v>
          </cell>
          <cell r="K2495" t="str">
            <v>EUR</v>
          </cell>
          <cell r="AC2495">
            <v>0</v>
          </cell>
          <cell r="AE2495">
            <v>0</v>
          </cell>
          <cell r="AG2495">
            <v>0</v>
          </cell>
          <cell r="AH2495">
            <v>5.4591669999999999</v>
          </cell>
          <cell r="AI2495">
            <v>24</v>
          </cell>
          <cell r="AK2495">
            <v>0</v>
          </cell>
          <cell r="AM2495">
            <v>0</v>
          </cell>
          <cell r="AO2495">
            <v>0</v>
          </cell>
          <cell r="AQ2495">
            <v>0</v>
          </cell>
          <cell r="AS2495">
            <v>0</v>
          </cell>
          <cell r="AU2495">
            <v>0</v>
          </cell>
          <cell r="AW2495">
            <v>0</v>
          </cell>
          <cell r="AY2495">
            <v>0</v>
          </cell>
          <cell r="BA2495">
            <v>0</v>
          </cell>
          <cell r="BC2495">
            <v>0</v>
          </cell>
          <cell r="BE2495">
            <v>0</v>
          </cell>
          <cell r="BF2495">
            <v>6.1582350000000003</v>
          </cell>
          <cell r="BG2495">
            <v>17</v>
          </cell>
          <cell r="BI2495">
            <v>0</v>
          </cell>
          <cell r="BK2495">
            <v>0</v>
          </cell>
          <cell r="BM2495">
            <v>0</v>
          </cell>
          <cell r="BO2495">
            <v>0</v>
          </cell>
          <cell r="BQ2495">
            <v>0</v>
          </cell>
          <cell r="BS2495">
            <v>0</v>
          </cell>
          <cell r="BU2495">
            <v>0</v>
          </cell>
          <cell r="BW2495">
            <v>0</v>
          </cell>
        </row>
        <row r="2496">
          <cell r="A2496" t="str">
            <v>9361975</v>
          </cell>
          <cell r="B2496" t="str">
            <v>Advanced1975</v>
          </cell>
          <cell r="C2496" t="str">
            <v>Advanced Europe1975</v>
          </cell>
          <cell r="D2496" t="str">
            <v>EUR1975</v>
          </cell>
          <cell r="E2496" t="str">
            <v>1975</v>
          </cell>
          <cell r="F2496">
            <v>936</v>
          </cell>
          <cell r="G2496" t="str">
            <v>Slovakia</v>
          </cell>
          <cell r="H2496">
            <v>1975</v>
          </cell>
          <cell r="I2496" t="str">
            <v>Advanced</v>
          </cell>
          <cell r="J2496" t="str">
            <v>Advanced Europe</v>
          </cell>
          <cell r="K2496" t="str">
            <v>EUR</v>
          </cell>
          <cell r="AC2496">
            <v>0</v>
          </cell>
          <cell r="AE2496">
            <v>0</v>
          </cell>
          <cell r="AG2496">
            <v>0</v>
          </cell>
          <cell r="AH2496">
            <v>5.9154169999999997</v>
          </cell>
          <cell r="AI2496">
            <v>24</v>
          </cell>
          <cell r="AK2496">
            <v>0</v>
          </cell>
          <cell r="AM2496">
            <v>0</v>
          </cell>
          <cell r="AO2496">
            <v>0</v>
          </cell>
          <cell r="AQ2496">
            <v>0</v>
          </cell>
          <cell r="AS2496">
            <v>0</v>
          </cell>
          <cell r="AU2496">
            <v>0</v>
          </cell>
          <cell r="AW2496">
            <v>0</v>
          </cell>
          <cell r="AY2496">
            <v>0</v>
          </cell>
          <cell r="BA2496">
            <v>0</v>
          </cell>
          <cell r="BC2496">
            <v>0</v>
          </cell>
          <cell r="BE2496">
            <v>0</v>
          </cell>
          <cell r="BF2496">
            <v>6.65</v>
          </cell>
          <cell r="BG2496">
            <v>17</v>
          </cell>
          <cell r="BI2496">
            <v>0</v>
          </cell>
          <cell r="BK2496">
            <v>0</v>
          </cell>
          <cell r="BM2496">
            <v>0</v>
          </cell>
          <cell r="BO2496">
            <v>0</v>
          </cell>
          <cell r="BQ2496">
            <v>0</v>
          </cell>
          <cell r="BS2496">
            <v>0</v>
          </cell>
          <cell r="BU2496">
            <v>0</v>
          </cell>
          <cell r="BW2496">
            <v>0</v>
          </cell>
        </row>
        <row r="2497">
          <cell r="A2497" t="str">
            <v>9361976</v>
          </cell>
          <cell r="B2497" t="str">
            <v>Advanced1976</v>
          </cell>
          <cell r="C2497" t="str">
            <v>Advanced Europe1976</v>
          </cell>
          <cell r="D2497" t="str">
            <v>EUR1976</v>
          </cell>
          <cell r="E2497" t="str">
            <v>1976</v>
          </cell>
          <cell r="F2497">
            <v>936</v>
          </cell>
          <cell r="G2497" t="str">
            <v>Slovakia</v>
          </cell>
          <cell r="H2497">
            <v>1976</v>
          </cell>
          <cell r="I2497" t="str">
            <v>Advanced</v>
          </cell>
          <cell r="J2497" t="str">
            <v>Advanced Europe</v>
          </cell>
          <cell r="K2497" t="str">
            <v>EUR</v>
          </cell>
          <cell r="AC2497">
            <v>0</v>
          </cell>
          <cell r="AE2497">
            <v>0</v>
          </cell>
          <cell r="AG2497">
            <v>0</v>
          </cell>
          <cell r="AH2497">
            <v>6.1349999999999998</v>
          </cell>
          <cell r="AI2497">
            <v>24</v>
          </cell>
          <cell r="AK2497">
            <v>0</v>
          </cell>
          <cell r="AM2497">
            <v>0</v>
          </cell>
          <cell r="AO2497">
            <v>0</v>
          </cell>
          <cell r="AQ2497">
            <v>0</v>
          </cell>
          <cell r="AS2497">
            <v>0</v>
          </cell>
          <cell r="AU2497">
            <v>0</v>
          </cell>
          <cell r="AW2497">
            <v>0</v>
          </cell>
          <cell r="AY2497">
            <v>0</v>
          </cell>
          <cell r="BA2497">
            <v>0</v>
          </cell>
          <cell r="BC2497">
            <v>0</v>
          </cell>
          <cell r="BE2497">
            <v>0</v>
          </cell>
          <cell r="BF2497">
            <v>6.8611760000000004</v>
          </cell>
          <cell r="BG2497">
            <v>17</v>
          </cell>
          <cell r="BI2497">
            <v>0</v>
          </cell>
          <cell r="BK2497">
            <v>0</v>
          </cell>
          <cell r="BM2497">
            <v>0</v>
          </cell>
          <cell r="BO2497">
            <v>0</v>
          </cell>
          <cell r="BQ2497">
            <v>0</v>
          </cell>
          <cell r="BS2497">
            <v>0</v>
          </cell>
          <cell r="BU2497">
            <v>0</v>
          </cell>
          <cell r="BW2497">
            <v>0</v>
          </cell>
        </row>
        <row r="2498">
          <cell r="A2498" t="str">
            <v>9361977</v>
          </cell>
          <cell r="B2498" t="str">
            <v>Advanced1977</v>
          </cell>
          <cell r="C2498" t="str">
            <v>Advanced Europe1977</v>
          </cell>
          <cell r="D2498" t="str">
            <v>EUR1977</v>
          </cell>
          <cell r="E2498" t="str">
            <v>1977</v>
          </cell>
          <cell r="F2498">
            <v>936</v>
          </cell>
          <cell r="G2498" t="str">
            <v>Slovakia</v>
          </cell>
          <cell r="H2498">
            <v>1977</v>
          </cell>
          <cell r="I2498" t="str">
            <v>Advanced</v>
          </cell>
          <cell r="J2498" t="str">
            <v>Advanced Europe</v>
          </cell>
          <cell r="K2498" t="str">
            <v>EUR</v>
          </cell>
          <cell r="AC2498">
            <v>0</v>
          </cell>
          <cell r="AE2498">
            <v>0</v>
          </cell>
          <cell r="AG2498">
            <v>0</v>
          </cell>
          <cell r="AH2498">
            <v>6.4570829999999999</v>
          </cell>
          <cell r="AI2498">
            <v>24</v>
          </cell>
          <cell r="AK2498">
            <v>0</v>
          </cell>
          <cell r="AM2498">
            <v>0</v>
          </cell>
          <cell r="AO2498">
            <v>0</v>
          </cell>
          <cell r="AQ2498">
            <v>0</v>
          </cell>
          <cell r="AS2498">
            <v>0</v>
          </cell>
          <cell r="AU2498">
            <v>0</v>
          </cell>
          <cell r="AW2498">
            <v>0</v>
          </cell>
          <cell r="AY2498">
            <v>0</v>
          </cell>
          <cell r="BA2498">
            <v>0</v>
          </cell>
          <cell r="BC2498">
            <v>0</v>
          </cell>
          <cell r="BE2498">
            <v>0</v>
          </cell>
          <cell r="BF2498">
            <v>7.1417650000000004</v>
          </cell>
          <cell r="BG2498">
            <v>17</v>
          </cell>
          <cell r="BI2498">
            <v>0</v>
          </cell>
          <cell r="BK2498">
            <v>0</v>
          </cell>
          <cell r="BM2498">
            <v>0</v>
          </cell>
          <cell r="BO2498">
            <v>0</v>
          </cell>
          <cell r="BQ2498">
            <v>0</v>
          </cell>
          <cell r="BS2498">
            <v>0</v>
          </cell>
          <cell r="BU2498">
            <v>0</v>
          </cell>
          <cell r="BW2498">
            <v>0</v>
          </cell>
        </row>
        <row r="2499">
          <cell r="A2499" t="str">
            <v>9361978</v>
          </cell>
          <cell r="B2499" t="str">
            <v>Advanced1978</v>
          </cell>
          <cell r="C2499" t="str">
            <v>Advanced Europe1978</v>
          </cell>
          <cell r="D2499" t="str">
            <v>EUR1978</v>
          </cell>
          <cell r="E2499" t="str">
            <v>1978</v>
          </cell>
          <cell r="F2499">
            <v>936</v>
          </cell>
          <cell r="G2499" t="str">
            <v>Slovakia</v>
          </cell>
          <cell r="H2499">
            <v>1978</v>
          </cell>
          <cell r="I2499" t="str">
            <v>Advanced</v>
          </cell>
          <cell r="J2499" t="str">
            <v>Advanced Europe</v>
          </cell>
          <cell r="K2499" t="str">
            <v>EUR</v>
          </cell>
          <cell r="AC2499">
            <v>0</v>
          </cell>
          <cell r="AE2499">
            <v>0</v>
          </cell>
          <cell r="AG2499">
            <v>0</v>
          </cell>
          <cell r="AH2499">
            <v>6.7024999999999997</v>
          </cell>
          <cell r="AI2499">
            <v>24</v>
          </cell>
          <cell r="AK2499">
            <v>0</v>
          </cell>
          <cell r="AM2499">
            <v>0</v>
          </cell>
          <cell r="AO2499">
            <v>0</v>
          </cell>
          <cell r="AQ2499">
            <v>0</v>
          </cell>
          <cell r="AS2499">
            <v>0</v>
          </cell>
          <cell r="AU2499">
            <v>0</v>
          </cell>
          <cell r="AW2499">
            <v>0</v>
          </cell>
          <cell r="AY2499">
            <v>0</v>
          </cell>
          <cell r="BA2499">
            <v>0</v>
          </cell>
          <cell r="BC2499">
            <v>0</v>
          </cell>
          <cell r="BE2499">
            <v>0</v>
          </cell>
          <cell r="BF2499">
            <v>7.4205880000000004</v>
          </cell>
          <cell r="BG2499">
            <v>17</v>
          </cell>
          <cell r="BI2499">
            <v>0</v>
          </cell>
          <cell r="BK2499">
            <v>0</v>
          </cell>
          <cell r="BM2499">
            <v>0</v>
          </cell>
          <cell r="BO2499">
            <v>0</v>
          </cell>
          <cell r="BQ2499">
            <v>0</v>
          </cell>
          <cell r="BS2499">
            <v>0</v>
          </cell>
          <cell r="BU2499">
            <v>0</v>
          </cell>
          <cell r="BW2499">
            <v>0</v>
          </cell>
        </row>
        <row r="2500">
          <cell r="A2500" t="str">
            <v>9361979</v>
          </cell>
          <cell r="B2500" t="str">
            <v>Advanced1979</v>
          </cell>
          <cell r="C2500" t="str">
            <v>Advanced Europe1979</v>
          </cell>
          <cell r="D2500" t="str">
            <v>EUR1979</v>
          </cell>
          <cell r="E2500" t="str">
            <v>1979</v>
          </cell>
          <cell r="F2500">
            <v>936</v>
          </cell>
          <cell r="G2500" t="str">
            <v>Slovakia</v>
          </cell>
          <cell r="H2500">
            <v>1979</v>
          </cell>
          <cell r="I2500" t="str">
            <v>Advanced</v>
          </cell>
          <cell r="J2500" t="str">
            <v>Advanced Europe</v>
          </cell>
          <cell r="K2500" t="str">
            <v>EUR</v>
          </cell>
          <cell r="AC2500">
            <v>0</v>
          </cell>
          <cell r="AE2500">
            <v>0</v>
          </cell>
          <cell r="AG2500">
            <v>0</v>
          </cell>
          <cell r="AH2500">
            <v>6.7408330000000003</v>
          </cell>
          <cell r="AI2500">
            <v>24</v>
          </cell>
          <cell r="AK2500">
            <v>0</v>
          </cell>
          <cell r="AM2500">
            <v>0</v>
          </cell>
          <cell r="AO2500">
            <v>0</v>
          </cell>
          <cell r="AQ2500">
            <v>0</v>
          </cell>
          <cell r="AS2500">
            <v>0</v>
          </cell>
          <cell r="AU2500">
            <v>0</v>
          </cell>
          <cell r="AW2500">
            <v>0</v>
          </cell>
          <cell r="AY2500">
            <v>0</v>
          </cell>
          <cell r="BA2500">
            <v>0</v>
          </cell>
          <cell r="BC2500">
            <v>0</v>
          </cell>
          <cell r="BE2500">
            <v>0</v>
          </cell>
          <cell r="BF2500">
            <v>7.432353</v>
          </cell>
          <cell r="BG2500">
            <v>17</v>
          </cell>
          <cell r="BI2500">
            <v>0</v>
          </cell>
          <cell r="BK2500">
            <v>0</v>
          </cell>
          <cell r="BM2500">
            <v>0</v>
          </cell>
          <cell r="BO2500">
            <v>0</v>
          </cell>
          <cell r="BQ2500">
            <v>0</v>
          </cell>
          <cell r="BS2500">
            <v>0</v>
          </cell>
          <cell r="BU2500">
            <v>0</v>
          </cell>
          <cell r="BW2500">
            <v>0</v>
          </cell>
        </row>
        <row r="2501">
          <cell r="A2501" t="str">
            <v>9611960</v>
          </cell>
          <cell r="B2501" t="str">
            <v>Advanced1960</v>
          </cell>
          <cell r="C2501" t="str">
            <v>Advanced Europe1960</v>
          </cell>
          <cell r="D2501" t="str">
            <v>EUR1960</v>
          </cell>
          <cell r="E2501" t="str">
            <v>1960</v>
          </cell>
          <cell r="F2501">
            <v>961</v>
          </cell>
          <cell r="G2501" t="str">
            <v>Slovenia</v>
          </cell>
          <cell r="H2501">
            <v>1960</v>
          </cell>
          <cell r="I2501" t="str">
            <v>Advanced</v>
          </cell>
          <cell r="J2501" t="str">
            <v>Advanced Europe</v>
          </cell>
          <cell r="K2501" t="str">
            <v>EUR</v>
          </cell>
          <cell r="AC2501">
            <v>0</v>
          </cell>
          <cell r="AE2501">
            <v>0</v>
          </cell>
          <cell r="AG2501">
            <v>0</v>
          </cell>
          <cell r="AH2501">
            <v>3.6714289999999998</v>
          </cell>
          <cell r="AI2501">
            <v>21</v>
          </cell>
          <cell r="AK2501">
            <v>0</v>
          </cell>
          <cell r="AM2501">
            <v>0</v>
          </cell>
          <cell r="AO2501">
            <v>0</v>
          </cell>
          <cell r="AQ2501">
            <v>0</v>
          </cell>
          <cell r="AS2501">
            <v>0</v>
          </cell>
          <cell r="AU2501">
            <v>0</v>
          </cell>
          <cell r="AW2501">
            <v>0</v>
          </cell>
          <cell r="AY2501">
            <v>0</v>
          </cell>
          <cell r="BA2501">
            <v>0</v>
          </cell>
          <cell r="BC2501">
            <v>0</v>
          </cell>
          <cell r="BE2501">
            <v>0</v>
          </cell>
          <cell r="BF2501">
            <v>4.2242860000000002</v>
          </cell>
          <cell r="BG2501">
            <v>14</v>
          </cell>
          <cell r="BI2501">
            <v>0</v>
          </cell>
          <cell r="BK2501">
            <v>0</v>
          </cell>
          <cell r="BM2501">
            <v>0</v>
          </cell>
          <cell r="BO2501">
            <v>0</v>
          </cell>
          <cell r="BQ2501">
            <v>0</v>
          </cell>
          <cell r="BS2501">
            <v>0</v>
          </cell>
          <cell r="BU2501">
            <v>0</v>
          </cell>
          <cell r="BW2501">
            <v>0</v>
          </cell>
        </row>
        <row r="2502">
          <cell r="A2502" t="str">
            <v>9611961</v>
          </cell>
          <cell r="B2502" t="str">
            <v>Advanced1961</v>
          </cell>
          <cell r="C2502" t="str">
            <v>Advanced Europe1961</v>
          </cell>
          <cell r="D2502" t="str">
            <v>EUR1961</v>
          </cell>
          <cell r="E2502" t="str">
            <v>1961</v>
          </cell>
          <cell r="F2502">
            <v>961</v>
          </cell>
          <cell r="G2502" t="str">
            <v>Slovenia</v>
          </cell>
          <cell r="H2502">
            <v>1961</v>
          </cell>
          <cell r="I2502" t="str">
            <v>Advanced</v>
          </cell>
          <cell r="J2502" t="str">
            <v>Advanced Europe</v>
          </cell>
          <cell r="K2502" t="str">
            <v>EUR</v>
          </cell>
          <cell r="AC2502">
            <v>0</v>
          </cell>
          <cell r="AE2502">
            <v>0</v>
          </cell>
          <cell r="AG2502">
            <v>0</v>
          </cell>
          <cell r="AH2502">
            <v>3.7771430000000001</v>
          </cell>
          <cell r="AI2502">
            <v>21</v>
          </cell>
          <cell r="AK2502">
            <v>0</v>
          </cell>
          <cell r="AM2502">
            <v>0</v>
          </cell>
          <cell r="AO2502">
            <v>0</v>
          </cell>
          <cell r="AQ2502">
            <v>0</v>
          </cell>
          <cell r="AS2502">
            <v>0</v>
          </cell>
          <cell r="AU2502">
            <v>0</v>
          </cell>
          <cell r="AW2502">
            <v>0</v>
          </cell>
          <cell r="AY2502">
            <v>0</v>
          </cell>
          <cell r="BA2502">
            <v>0</v>
          </cell>
          <cell r="BC2502">
            <v>0</v>
          </cell>
          <cell r="BE2502">
            <v>0</v>
          </cell>
          <cell r="BF2502">
            <v>4.3742859999999997</v>
          </cell>
          <cell r="BG2502">
            <v>14</v>
          </cell>
          <cell r="BI2502">
            <v>0</v>
          </cell>
          <cell r="BK2502">
            <v>0</v>
          </cell>
          <cell r="BM2502">
            <v>0</v>
          </cell>
          <cell r="BO2502">
            <v>0</v>
          </cell>
          <cell r="BQ2502">
            <v>0</v>
          </cell>
          <cell r="BS2502">
            <v>0</v>
          </cell>
          <cell r="BU2502">
            <v>0</v>
          </cell>
          <cell r="BW2502">
            <v>0</v>
          </cell>
        </row>
        <row r="2503">
          <cell r="A2503" t="str">
            <v>9611962</v>
          </cell>
          <cell r="B2503" t="str">
            <v>Advanced1962</v>
          </cell>
          <cell r="C2503" t="str">
            <v>Advanced Europe1962</v>
          </cell>
          <cell r="D2503" t="str">
            <v>EUR1962</v>
          </cell>
          <cell r="E2503" t="str">
            <v>1962</v>
          </cell>
          <cell r="F2503">
            <v>961</v>
          </cell>
          <cell r="G2503" t="str">
            <v>Slovenia</v>
          </cell>
          <cell r="H2503">
            <v>1962</v>
          </cell>
          <cell r="I2503" t="str">
            <v>Advanced</v>
          </cell>
          <cell r="J2503" t="str">
            <v>Advanced Europe</v>
          </cell>
          <cell r="K2503" t="str">
            <v>EUR</v>
          </cell>
          <cell r="AC2503">
            <v>0</v>
          </cell>
          <cell r="AE2503">
            <v>0</v>
          </cell>
          <cell r="AG2503">
            <v>0</v>
          </cell>
          <cell r="AH2503">
            <v>3.8030439999999999</v>
          </cell>
          <cell r="AI2503">
            <v>23</v>
          </cell>
          <cell r="AK2503">
            <v>0</v>
          </cell>
          <cell r="AM2503">
            <v>0</v>
          </cell>
          <cell r="AO2503">
            <v>0</v>
          </cell>
          <cell r="AQ2503">
            <v>0</v>
          </cell>
          <cell r="AS2503">
            <v>0</v>
          </cell>
          <cell r="AU2503">
            <v>0</v>
          </cell>
          <cell r="AW2503">
            <v>0</v>
          </cell>
          <cell r="AY2503">
            <v>0</v>
          </cell>
          <cell r="BA2503">
            <v>0</v>
          </cell>
          <cell r="BC2503">
            <v>0</v>
          </cell>
          <cell r="BE2503">
            <v>0</v>
          </cell>
          <cell r="BF2503">
            <v>4.2850000000000001</v>
          </cell>
          <cell r="BG2503">
            <v>16</v>
          </cell>
          <cell r="BI2503">
            <v>0</v>
          </cell>
          <cell r="BK2503">
            <v>0</v>
          </cell>
          <cell r="BM2503">
            <v>0</v>
          </cell>
          <cell r="BO2503">
            <v>0</v>
          </cell>
          <cell r="BQ2503">
            <v>0</v>
          </cell>
          <cell r="BS2503">
            <v>0</v>
          </cell>
          <cell r="BU2503">
            <v>0</v>
          </cell>
          <cell r="BW2503">
            <v>0</v>
          </cell>
        </row>
        <row r="2504">
          <cell r="A2504" t="str">
            <v>9611963</v>
          </cell>
          <cell r="B2504" t="str">
            <v>Advanced1963</v>
          </cell>
          <cell r="C2504" t="str">
            <v>Advanced Europe1963</v>
          </cell>
          <cell r="D2504" t="str">
            <v>EUR1963</v>
          </cell>
          <cell r="E2504" t="str">
            <v>1963</v>
          </cell>
          <cell r="F2504">
            <v>961</v>
          </cell>
          <cell r="G2504" t="str">
            <v>Slovenia</v>
          </cell>
          <cell r="H2504">
            <v>1963</v>
          </cell>
          <cell r="I2504" t="str">
            <v>Advanced</v>
          </cell>
          <cell r="J2504" t="str">
            <v>Advanced Europe</v>
          </cell>
          <cell r="K2504" t="str">
            <v>EUR</v>
          </cell>
          <cell r="AC2504">
            <v>0</v>
          </cell>
          <cell r="AE2504">
            <v>0</v>
          </cell>
          <cell r="AG2504">
            <v>0</v>
          </cell>
          <cell r="AH2504">
            <v>3.919565</v>
          </cell>
          <cell r="AI2504">
            <v>23</v>
          </cell>
          <cell r="AK2504">
            <v>0</v>
          </cell>
          <cell r="AM2504">
            <v>0</v>
          </cell>
          <cell r="AO2504">
            <v>0</v>
          </cell>
          <cell r="AQ2504">
            <v>0</v>
          </cell>
          <cell r="AS2504">
            <v>0</v>
          </cell>
          <cell r="AU2504">
            <v>0</v>
          </cell>
          <cell r="AW2504">
            <v>0</v>
          </cell>
          <cell r="AY2504">
            <v>0</v>
          </cell>
          <cell r="BA2504">
            <v>0</v>
          </cell>
          <cell r="BC2504">
            <v>0</v>
          </cell>
          <cell r="BE2504">
            <v>0</v>
          </cell>
          <cell r="BF2504">
            <v>4.461875</v>
          </cell>
          <cell r="BG2504">
            <v>16</v>
          </cell>
          <cell r="BI2504">
            <v>0</v>
          </cell>
          <cell r="BK2504">
            <v>0</v>
          </cell>
          <cell r="BM2504">
            <v>0</v>
          </cell>
          <cell r="BO2504">
            <v>0</v>
          </cell>
          <cell r="BQ2504">
            <v>0</v>
          </cell>
          <cell r="BS2504">
            <v>0</v>
          </cell>
          <cell r="BU2504">
            <v>0</v>
          </cell>
          <cell r="BW2504">
            <v>0</v>
          </cell>
        </row>
        <row r="2505">
          <cell r="A2505" t="str">
            <v>9611964</v>
          </cell>
          <cell r="B2505" t="str">
            <v>Advanced1964</v>
          </cell>
          <cell r="C2505" t="str">
            <v>Advanced Europe1964</v>
          </cell>
          <cell r="D2505" t="str">
            <v>EUR1964</v>
          </cell>
          <cell r="E2505" t="str">
            <v>1964</v>
          </cell>
          <cell r="F2505">
            <v>961</v>
          </cell>
          <cell r="G2505" t="str">
            <v>Slovenia</v>
          </cell>
          <cell r="H2505">
            <v>1964</v>
          </cell>
          <cell r="I2505" t="str">
            <v>Advanced</v>
          </cell>
          <cell r="J2505" t="str">
            <v>Advanced Europe</v>
          </cell>
          <cell r="K2505" t="str">
            <v>EUR</v>
          </cell>
          <cell r="AC2505">
            <v>0</v>
          </cell>
          <cell r="AE2505">
            <v>0</v>
          </cell>
          <cell r="AG2505">
            <v>0</v>
          </cell>
          <cell r="AH2505">
            <v>3.994348</v>
          </cell>
          <cell r="AI2505">
            <v>23</v>
          </cell>
          <cell r="AK2505">
            <v>0</v>
          </cell>
          <cell r="AM2505">
            <v>0</v>
          </cell>
          <cell r="AO2505">
            <v>0</v>
          </cell>
          <cell r="AQ2505">
            <v>0</v>
          </cell>
          <cell r="AS2505">
            <v>0</v>
          </cell>
          <cell r="AU2505">
            <v>0</v>
          </cell>
          <cell r="AW2505">
            <v>0</v>
          </cell>
          <cell r="AY2505">
            <v>0</v>
          </cell>
          <cell r="BA2505">
            <v>0</v>
          </cell>
          <cell r="BC2505">
            <v>0</v>
          </cell>
          <cell r="BE2505">
            <v>0</v>
          </cell>
          <cell r="BF2505">
            <v>4.5612500000000002</v>
          </cell>
          <cell r="BG2505">
            <v>16</v>
          </cell>
          <cell r="BI2505">
            <v>0</v>
          </cell>
          <cell r="BK2505">
            <v>0</v>
          </cell>
          <cell r="BM2505">
            <v>0</v>
          </cell>
          <cell r="BO2505">
            <v>0</v>
          </cell>
          <cell r="BQ2505">
            <v>0</v>
          </cell>
          <cell r="BS2505">
            <v>0</v>
          </cell>
          <cell r="BU2505">
            <v>0</v>
          </cell>
          <cell r="BW2505">
            <v>0</v>
          </cell>
        </row>
        <row r="2506">
          <cell r="A2506" t="str">
            <v>9611965</v>
          </cell>
          <cell r="B2506" t="str">
            <v>Advanced1965</v>
          </cell>
          <cell r="C2506" t="str">
            <v>Advanced Europe1965</v>
          </cell>
          <cell r="D2506" t="str">
            <v>EUR1965</v>
          </cell>
          <cell r="E2506" t="str">
            <v>1965</v>
          </cell>
          <cell r="F2506">
            <v>961</v>
          </cell>
          <cell r="G2506" t="str">
            <v>Slovenia</v>
          </cell>
          <cell r="H2506">
            <v>1965</v>
          </cell>
          <cell r="I2506" t="str">
            <v>Advanced</v>
          </cell>
          <cell r="J2506" t="str">
            <v>Advanced Europe</v>
          </cell>
          <cell r="K2506" t="str">
            <v>EUR</v>
          </cell>
          <cell r="AC2506">
            <v>0</v>
          </cell>
          <cell r="AE2506">
            <v>0</v>
          </cell>
          <cell r="AG2506">
            <v>0</v>
          </cell>
          <cell r="AH2506">
            <v>4.1447830000000003</v>
          </cell>
          <cell r="AI2506">
            <v>23</v>
          </cell>
          <cell r="AK2506">
            <v>0</v>
          </cell>
          <cell r="AM2506">
            <v>0</v>
          </cell>
          <cell r="AO2506">
            <v>0</v>
          </cell>
          <cell r="AQ2506">
            <v>0</v>
          </cell>
          <cell r="AS2506">
            <v>0</v>
          </cell>
          <cell r="AU2506">
            <v>0</v>
          </cell>
          <cell r="AW2506">
            <v>0</v>
          </cell>
          <cell r="AY2506">
            <v>0</v>
          </cell>
          <cell r="BA2506">
            <v>0</v>
          </cell>
          <cell r="BC2506">
            <v>0</v>
          </cell>
          <cell r="BE2506">
            <v>0</v>
          </cell>
          <cell r="BF2506">
            <v>4.7712500000000002</v>
          </cell>
          <cell r="BG2506">
            <v>16</v>
          </cell>
          <cell r="BI2506">
            <v>0</v>
          </cell>
          <cell r="BK2506">
            <v>0</v>
          </cell>
          <cell r="BM2506">
            <v>0</v>
          </cell>
          <cell r="BO2506">
            <v>0</v>
          </cell>
          <cell r="BQ2506">
            <v>0</v>
          </cell>
          <cell r="BS2506">
            <v>0</v>
          </cell>
          <cell r="BU2506">
            <v>0</v>
          </cell>
          <cell r="BW2506">
            <v>0</v>
          </cell>
        </row>
        <row r="2507">
          <cell r="A2507" t="str">
            <v>9611966</v>
          </cell>
          <cell r="B2507" t="str">
            <v>Advanced1966</v>
          </cell>
          <cell r="C2507" t="str">
            <v>Advanced Europe1966</v>
          </cell>
          <cell r="D2507" t="str">
            <v>EUR1966</v>
          </cell>
          <cell r="E2507" t="str">
            <v>1966</v>
          </cell>
          <cell r="F2507">
            <v>961</v>
          </cell>
          <cell r="G2507" t="str">
            <v>Slovenia</v>
          </cell>
          <cell r="H2507">
            <v>1966</v>
          </cell>
          <cell r="I2507" t="str">
            <v>Advanced</v>
          </cell>
          <cell r="J2507" t="str">
            <v>Advanced Europe</v>
          </cell>
          <cell r="K2507" t="str">
            <v>EUR</v>
          </cell>
          <cell r="AC2507">
            <v>0</v>
          </cell>
          <cell r="AE2507">
            <v>0</v>
          </cell>
          <cell r="AG2507">
            <v>0</v>
          </cell>
          <cell r="AH2507">
            <v>4.3486960000000003</v>
          </cell>
          <cell r="AI2507">
            <v>23</v>
          </cell>
          <cell r="AK2507">
            <v>0</v>
          </cell>
          <cell r="AM2507">
            <v>0</v>
          </cell>
          <cell r="AO2507">
            <v>0</v>
          </cell>
          <cell r="AQ2507">
            <v>0</v>
          </cell>
          <cell r="AS2507">
            <v>0</v>
          </cell>
          <cell r="AU2507">
            <v>0</v>
          </cell>
          <cell r="AW2507">
            <v>0</v>
          </cell>
          <cell r="AY2507">
            <v>0</v>
          </cell>
          <cell r="BA2507">
            <v>0</v>
          </cell>
          <cell r="BC2507">
            <v>0</v>
          </cell>
          <cell r="BE2507">
            <v>0</v>
          </cell>
          <cell r="BF2507">
            <v>5.0612500000000002</v>
          </cell>
          <cell r="BG2507">
            <v>16</v>
          </cell>
          <cell r="BI2507">
            <v>0</v>
          </cell>
          <cell r="BK2507">
            <v>0</v>
          </cell>
          <cell r="BM2507">
            <v>0</v>
          </cell>
          <cell r="BO2507">
            <v>0</v>
          </cell>
          <cell r="BQ2507">
            <v>0</v>
          </cell>
          <cell r="BS2507">
            <v>0</v>
          </cell>
          <cell r="BU2507">
            <v>0</v>
          </cell>
          <cell r="BW2507">
            <v>0</v>
          </cell>
        </row>
        <row r="2508">
          <cell r="A2508" t="str">
            <v>9611967</v>
          </cell>
          <cell r="B2508" t="str">
            <v>Advanced1967</v>
          </cell>
          <cell r="C2508" t="str">
            <v>Advanced Europe1967</v>
          </cell>
          <cell r="D2508" t="str">
            <v>EUR1967</v>
          </cell>
          <cell r="E2508" t="str">
            <v>1967</v>
          </cell>
          <cell r="F2508">
            <v>961</v>
          </cell>
          <cell r="G2508" t="str">
            <v>Slovenia</v>
          </cell>
          <cell r="H2508">
            <v>1967</v>
          </cell>
          <cell r="I2508" t="str">
            <v>Advanced</v>
          </cell>
          <cell r="J2508" t="str">
            <v>Advanced Europe</v>
          </cell>
          <cell r="K2508" t="str">
            <v>EUR</v>
          </cell>
          <cell r="AC2508">
            <v>0</v>
          </cell>
          <cell r="AE2508">
            <v>0</v>
          </cell>
          <cell r="AG2508">
            <v>0</v>
          </cell>
          <cell r="AH2508">
            <v>4.4258329999999999</v>
          </cell>
          <cell r="AI2508">
            <v>24</v>
          </cell>
          <cell r="AK2508">
            <v>0</v>
          </cell>
          <cell r="AM2508">
            <v>0</v>
          </cell>
          <cell r="AO2508">
            <v>0</v>
          </cell>
          <cell r="AQ2508">
            <v>0</v>
          </cell>
          <cell r="AS2508">
            <v>0</v>
          </cell>
          <cell r="AU2508">
            <v>0</v>
          </cell>
          <cell r="AW2508">
            <v>0</v>
          </cell>
          <cell r="AY2508">
            <v>0</v>
          </cell>
          <cell r="BA2508">
            <v>0</v>
          </cell>
          <cell r="BC2508">
            <v>0</v>
          </cell>
          <cell r="BE2508">
            <v>0</v>
          </cell>
          <cell r="BF2508">
            <v>5.09</v>
          </cell>
          <cell r="BG2508">
            <v>17</v>
          </cell>
          <cell r="BI2508">
            <v>0</v>
          </cell>
          <cell r="BK2508">
            <v>0</v>
          </cell>
          <cell r="BM2508">
            <v>0</v>
          </cell>
          <cell r="BO2508">
            <v>0</v>
          </cell>
          <cell r="BQ2508">
            <v>0</v>
          </cell>
          <cell r="BS2508">
            <v>0</v>
          </cell>
          <cell r="BU2508">
            <v>0</v>
          </cell>
          <cell r="BW2508">
            <v>0</v>
          </cell>
        </row>
        <row r="2509">
          <cell r="A2509" t="str">
            <v>9611968</v>
          </cell>
          <cell r="B2509" t="str">
            <v>Advanced1968</v>
          </cell>
          <cell r="C2509" t="str">
            <v>Advanced Europe1968</v>
          </cell>
          <cell r="D2509" t="str">
            <v>EUR1968</v>
          </cell>
          <cell r="E2509" t="str">
            <v>1968</v>
          </cell>
          <cell r="F2509">
            <v>961</v>
          </cell>
          <cell r="G2509" t="str">
            <v>Slovenia</v>
          </cell>
          <cell r="H2509">
            <v>1968</v>
          </cell>
          <cell r="I2509" t="str">
            <v>Advanced</v>
          </cell>
          <cell r="J2509" t="str">
            <v>Advanced Europe</v>
          </cell>
          <cell r="K2509" t="str">
            <v>EUR</v>
          </cell>
          <cell r="AC2509">
            <v>0</v>
          </cell>
          <cell r="AE2509">
            <v>0</v>
          </cell>
          <cell r="AG2509">
            <v>0</v>
          </cell>
          <cell r="AH2509">
            <v>4.5308330000000003</v>
          </cell>
          <cell r="AI2509">
            <v>24</v>
          </cell>
          <cell r="AK2509">
            <v>0</v>
          </cell>
          <cell r="AM2509">
            <v>0</v>
          </cell>
          <cell r="AO2509">
            <v>0</v>
          </cell>
          <cell r="AQ2509">
            <v>0</v>
          </cell>
          <cell r="AS2509">
            <v>0</v>
          </cell>
          <cell r="AU2509">
            <v>0</v>
          </cell>
          <cell r="AW2509">
            <v>0</v>
          </cell>
          <cell r="AY2509">
            <v>0</v>
          </cell>
          <cell r="BA2509">
            <v>0</v>
          </cell>
          <cell r="BC2509">
            <v>0</v>
          </cell>
          <cell r="BE2509">
            <v>0</v>
          </cell>
          <cell r="BF2509">
            <v>5.2194120000000002</v>
          </cell>
          <cell r="BG2509">
            <v>17</v>
          </cell>
          <cell r="BI2509">
            <v>0</v>
          </cell>
          <cell r="BK2509">
            <v>0</v>
          </cell>
          <cell r="BM2509">
            <v>0</v>
          </cell>
          <cell r="BO2509">
            <v>0</v>
          </cell>
          <cell r="BQ2509">
            <v>0</v>
          </cell>
          <cell r="BS2509">
            <v>0</v>
          </cell>
          <cell r="BU2509">
            <v>0</v>
          </cell>
          <cell r="BW2509">
            <v>0</v>
          </cell>
        </row>
        <row r="2510">
          <cell r="A2510" t="str">
            <v>9611969</v>
          </cell>
          <cell r="B2510" t="str">
            <v>Advanced1969</v>
          </cell>
          <cell r="C2510" t="str">
            <v>Advanced Europe1969</v>
          </cell>
          <cell r="D2510" t="str">
            <v>EUR1969</v>
          </cell>
          <cell r="E2510" t="str">
            <v>1969</v>
          </cell>
          <cell r="F2510">
            <v>961</v>
          </cell>
          <cell r="G2510" t="str">
            <v>Slovenia</v>
          </cell>
          <cell r="H2510">
            <v>1969</v>
          </cell>
          <cell r="I2510" t="str">
            <v>Advanced</v>
          </cell>
          <cell r="J2510" t="str">
            <v>Advanced Europe</v>
          </cell>
          <cell r="K2510" t="str">
            <v>EUR</v>
          </cell>
          <cell r="AC2510">
            <v>0</v>
          </cell>
          <cell r="AE2510">
            <v>0</v>
          </cell>
          <cell r="AG2510">
            <v>0</v>
          </cell>
          <cell r="AH2510">
            <v>4.579167</v>
          </cell>
          <cell r="AI2510">
            <v>24</v>
          </cell>
          <cell r="AK2510">
            <v>0</v>
          </cell>
          <cell r="AM2510">
            <v>0</v>
          </cell>
          <cell r="AO2510">
            <v>0</v>
          </cell>
          <cell r="AQ2510">
            <v>0</v>
          </cell>
          <cell r="AS2510">
            <v>0</v>
          </cell>
          <cell r="AU2510">
            <v>0</v>
          </cell>
          <cell r="AW2510">
            <v>0</v>
          </cell>
          <cell r="AY2510">
            <v>0</v>
          </cell>
          <cell r="BA2510">
            <v>0</v>
          </cell>
          <cell r="BC2510">
            <v>0</v>
          </cell>
          <cell r="BE2510">
            <v>0</v>
          </cell>
          <cell r="BF2510">
            <v>5.2864699999999996</v>
          </cell>
          <cell r="BG2510">
            <v>17</v>
          </cell>
          <cell r="BI2510">
            <v>0</v>
          </cell>
          <cell r="BK2510">
            <v>0</v>
          </cell>
          <cell r="BM2510">
            <v>0</v>
          </cell>
          <cell r="BO2510">
            <v>0</v>
          </cell>
          <cell r="BQ2510">
            <v>0</v>
          </cell>
          <cell r="BS2510">
            <v>0</v>
          </cell>
          <cell r="BU2510">
            <v>0</v>
          </cell>
          <cell r="BW2510">
            <v>0</v>
          </cell>
        </row>
        <row r="2511">
          <cell r="A2511" t="str">
            <v>9611970</v>
          </cell>
          <cell r="B2511" t="str">
            <v>Advanced1970</v>
          </cell>
          <cell r="C2511" t="str">
            <v>Advanced Europe1970</v>
          </cell>
          <cell r="D2511" t="str">
            <v>EUR1970</v>
          </cell>
          <cell r="E2511" t="str">
            <v>1970</v>
          </cell>
          <cell r="F2511">
            <v>961</v>
          </cell>
          <cell r="G2511" t="str">
            <v>Slovenia</v>
          </cell>
          <cell r="H2511">
            <v>1970</v>
          </cell>
          <cell r="I2511" t="str">
            <v>Advanced</v>
          </cell>
          <cell r="J2511" t="str">
            <v>Advanced Europe</v>
          </cell>
          <cell r="K2511" t="str">
            <v>EUR</v>
          </cell>
          <cell r="AC2511">
            <v>0</v>
          </cell>
          <cell r="AE2511">
            <v>0</v>
          </cell>
          <cell r="AG2511">
            <v>0</v>
          </cell>
          <cell r="AH2511">
            <v>4.6974999999999998</v>
          </cell>
          <cell r="AI2511">
            <v>24</v>
          </cell>
          <cell r="AK2511">
            <v>0</v>
          </cell>
          <cell r="AM2511">
            <v>0</v>
          </cell>
          <cell r="AO2511">
            <v>0</v>
          </cell>
          <cell r="AQ2511">
            <v>0</v>
          </cell>
          <cell r="AS2511">
            <v>0</v>
          </cell>
          <cell r="AU2511">
            <v>0</v>
          </cell>
          <cell r="AW2511">
            <v>0</v>
          </cell>
          <cell r="AY2511">
            <v>0</v>
          </cell>
          <cell r="BA2511">
            <v>0</v>
          </cell>
          <cell r="BC2511">
            <v>0</v>
          </cell>
          <cell r="BE2511">
            <v>0</v>
          </cell>
          <cell r="BF2511">
            <v>5.3970589999999996</v>
          </cell>
          <cell r="BG2511">
            <v>17</v>
          </cell>
          <cell r="BI2511">
            <v>0</v>
          </cell>
          <cell r="BK2511">
            <v>0</v>
          </cell>
          <cell r="BM2511">
            <v>0</v>
          </cell>
          <cell r="BO2511">
            <v>0</v>
          </cell>
          <cell r="BQ2511">
            <v>0</v>
          </cell>
          <cell r="BS2511">
            <v>0</v>
          </cell>
          <cell r="BU2511">
            <v>0</v>
          </cell>
          <cell r="BW2511">
            <v>0</v>
          </cell>
        </row>
        <row r="2512">
          <cell r="A2512" t="str">
            <v>9611971</v>
          </cell>
          <cell r="B2512" t="str">
            <v>Advanced1971</v>
          </cell>
          <cell r="C2512" t="str">
            <v>Advanced Europe1971</v>
          </cell>
          <cell r="D2512" t="str">
            <v>EUR1971</v>
          </cell>
          <cell r="E2512" t="str">
            <v>1971</v>
          </cell>
          <cell r="F2512">
            <v>961</v>
          </cell>
          <cell r="G2512" t="str">
            <v>Slovenia</v>
          </cell>
          <cell r="H2512">
            <v>1971</v>
          </cell>
          <cell r="I2512" t="str">
            <v>Advanced</v>
          </cell>
          <cell r="J2512" t="str">
            <v>Advanced Europe</v>
          </cell>
          <cell r="K2512" t="str">
            <v>EUR</v>
          </cell>
          <cell r="AC2512">
            <v>0</v>
          </cell>
          <cell r="AE2512">
            <v>0</v>
          </cell>
          <cell r="AG2512">
            <v>0</v>
          </cell>
          <cell r="AH2512">
            <v>4.9041670000000002</v>
          </cell>
          <cell r="AI2512">
            <v>24</v>
          </cell>
          <cell r="AK2512">
            <v>0</v>
          </cell>
          <cell r="AM2512">
            <v>0</v>
          </cell>
          <cell r="AO2512">
            <v>0</v>
          </cell>
          <cell r="AQ2512">
            <v>0</v>
          </cell>
          <cell r="AS2512">
            <v>0</v>
          </cell>
          <cell r="AU2512">
            <v>0</v>
          </cell>
          <cell r="AW2512">
            <v>0</v>
          </cell>
          <cell r="AY2512">
            <v>0</v>
          </cell>
          <cell r="BA2512">
            <v>0</v>
          </cell>
          <cell r="BC2512">
            <v>0</v>
          </cell>
          <cell r="BE2512">
            <v>0</v>
          </cell>
          <cell r="BF2512">
            <v>5.6476470000000001</v>
          </cell>
          <cell r="BG2512">
            <v>17</v>
          </cell>
          <cell r="BI2512">
            <v>0</v>
          </cell>
          <cell r="BK2512">
            <v>0</v>
          </cell>
          <cell r="BM2512">
            <v>0</v>
          </cell>
          <cell r="BO2512">
            <v>0</v>
          </cell>
          <cell r="BQ2512">
            <v>0</v>
          </cell>
          <cell r="BS2512">
            <v>0</v>
          </cell>
          <cell r="BU2512">
            <v>0</v>
          </cell>
          <cell r="BW2512">
            <v>0</v>
          </cell>
        </row>
        <row r="2513">
          <cell r="A2513" t="str">
            <v>9611972</v>
          </cell>
          <cell r="B2513" t="str">
            <v>Advanced1972</v>
          </cell>
          <cell r="C2513" t="str">
            <v>Advanced Europe1972</v>
          </cell>
          <cell r="D2513" t="str">
            <v>EUR1972</v>
          </cell>
          <cell r="E2513" t="str">
            <v>1972</v>
          </cell>
          <cell r="F2513">
            <v>961</v>
          </cell>
          <cell r="G2513" t="str">
            <v>Slovenia</v>
          </cell>
          <cell r="H2513">
            <v>1972</v>
          </cell>
          <cell r="I2513" t="str">
            <v>Advanced</v>
          </cell>
          <cell r="J2513" t="str">
            <v>Advanced Europe</v>
          </cell>
          <cell r="K2513" t="str">
            <v>EUR</v>
          </cell>
          <cell r="AC2513">
            <v>0</v>
          </cell>
          <cell r="AE2513">
            <v>0</v>
          </cell>
          <cell r="AG2513">
            <v>0</v>
          </cell>
          <cell r="AH2513">
            <v>5.0195829999999999</v>
          </cell>
          <cell r="AI2513">
            <v>24</v>
          </cell>
          <cell r="AK2513">
            <v>0</v>
          </cell>
          <cell r="AM2513">
            <v>0</v>
          </cell>
          <cell r="AO2513">
            <v>0</v>
          </cell>
          <cell r="AQ2513">
            <v>0</v>
          </cell>
          <cell r="AS2513">
            <v>0</v>
          </cell>
          <cell r="AU2513">
            <v>0</v>
          </cell>
          <cell r="AW2513">
            <v>0</v>
          </cell>
          <cell r="AY2513">
            <v>0</v>
          </cell>
          <cell r="BA2513">
            <v>0</v>
          </cell>
          <cell r="BC2513">
            <v>0</v>
          </cell>
          <cell r="BE2513">
            <v>0</v>
          </cell>
          <cell r="BF2513">
            <v>5.7429410000000001</v>
          </cell>
          <cell r="BG2513">
            <v>17</v>
          </cell>
          <cell r="BI2513">
            <v>0</v>
          </cell>
          <cell r="BK2513">
            <v>0</v>
          </cell>
          <cell r="BM2513">
            <v>0</v>
          </cell>
          <cell r="BO2513">
            <v>0</v>
          </cell>
          <cell r="BQ2513">
            <v>0</v>
          </cell>
          <cell r="BS2513">
            <v>0</v>
          </cell>
          <cell r="BU2513">
            <v>0</v>
          </cell>
          <cell r="BW2513">
            <v>0</v>
          </cell>
        </row>
        <row r="2514">
          <cell r="A2514" t="str">
            <v>9611973</v>
          </cell>
          <cell r="B2514" t="str">
            <v>Advanced1973</v>
          </cell>
          <cell r="C2514" t="str">
            <v>Advanced Europe1973</v>
          </cell>
          <cell r="D2514" t="str">
            <v>EUR1973</v>
          </cell>
          <cell r="E2514" t="str">
            <v>1973</v>
          </cell>
          <cell r="F2514">
            <v>961</v>
          </cell>
          <cell r="G2514" t="str">
            <v>Slovenia</v>
          </cell>
          <cell r="H2514">
            <v>1973</v>
          </cell>
          <cell r="I2514" t="str">
            <v>Advanced</v>
          </cell>
          <cell r="J2514" t="str">
            <v>Advanced Europe</v>
          </cell>
          <cell r="K2514" t="str">
            <v>EUR</v>
          </cell>
          <cell r="AC2514">
            <v>0</v>
          </cell>
          <cell r="AE2514">
            <v>0</v>
          </cell>
          <cell r="AG2514">
            <v>0</v>
          </cell>
          <cell r="AH2514">
            <v>5.1979170000000003</v>
          </cell>
          <cell r="AI2514">
            <v>24</v>
          </cell>
          <cell r="AK2514">
            <v>0</v>
          </cell>
          <cell r="AM2514">
            <v>0</v>
          </cell>
          <cell r="AO2514">
            <v>0</v>
          </cell>
          <cell r="AQ2514">
            <v>0</v>
          </cell>
          <cell r="AS2514">
            <v>0</v>
          </cell>
          <cell r="AU2514">
            <v>0</v>
          </cell>
          <cell r="AW2514">
            <v>0</v>
          </cell>
          <cell r="AY2514">
            <v>0</v>
          </cell>
          <cell r="BA2514">
            <v>0</v>
          </cell>
          <cell r="BC2514">
            <v>0</v>
          </cell>
          <cell r="BE2514">
            <v>0</v>
          </cell>
          <cell r="BF2514">
            <v>5.9029410000000002</v>
          </cell>
          <cell r="BG2514">
            <v>17</v>
          </cell>
          <cell r="BI2514">
            <v>0</v>
          </cell>
          <cell r="BK2514">
            <v>0</v>
          </cell>
          <cell r="BM2514">
            <v>0</v>
          </cell>
          <cell r="BO2514">
            <v>0</v>
          </cell>
          <cell r="BQ2514">
            <v>0</v>
          </cell>
          <cell r="BS2514">
            <v>0</v>
          </cell>
          <cell r="BU2514">
            <v>0</v>
          </cell>
          <cell r="BW2514">
            <v>0</v>
          </cell>
        </row>
        <row r="2515">
          <cell r="A2515" t="str">
            <v>9611974</v>
          </cell>
          <cell r="B2515" t="str">
            <v>Advanced1974</v>
          </cell>
          <cell r="C2515" t="str">
            <v>Advanced Europe1974</v>
          </cell>
          <cell r="D2515" t="str">
            <v>EUR1974</v>
          </cell>
          <cell r="E2515" t="str">
            <v>1974</v>
          </cell>
          <cell r="F2515">
            <v>961</v>
          </cell>
          <cell r="G2515" t="str">
            <v>Slovenia</v>
          </cell>
          <cell r="H2515">
            <v>1974</v>
          </cell>
          <cell r="I2515" t="str">
            <v>Advanced</v>
          </cell>
          <cell r="J2515" t="str">
            <v>Advanced Europe</v>
          </cell>
          <cell r="K2515" t="str">
            <v>EUR</v>
          </cell>
          <cell r="AC2515">
            <v>0</v>
          </cell>
          <cell r="AE2515">
            <v>0</v>
          </cell>
          <cell r="AG2515">
            <v>0</v>
          </cell>
          <cell r="AH2515">
            <v>5.4591669999999999</v>
          </cell>
          <cell r="AI2515">
            <v>24</v>
          </cell>
          <cell r="AK2515">
            <v>0</v>
          </cell>
          <cell r="AM2515">
            <v>0</v>
          </cell>
          <cell r="AO2515">
            <v>0</v>
          </cell>
          <cell r="AQ2515">
            <v>0</v>
          </cell>
          <cell r="AS2515">
            <v>0</v>
          </cell>
          <cell r="AU2515">
            <v>0</v>
          </cell>
          <cell r="AW2515">
            <v>0</v>
          </cell>
          <cell r="AY2515">
            <v>0</v>
          </cell>
          <cell r="BA2515">
            <v>0</v>
          </cell>
          <cell r="BC2515">
            <v>0</v>
          </cell>
          <cell r="BE2515">
            <v>0</v>
          </cell>
          <cell r="BF2515">
            <v>6.1582350000000003</v>
          </cell>
          <cell r="BG2515">
            <v>17</v>
          </cell>
          <cell r="BI2515">
            <v>0</v>
          </cell>
          <cell r="BK2515">
            <v>0</v>
          </cell>
          <cell r="BM2515">
            <v>0</v>
          </cell>
          <cell r="BO2515">
            <v>0</v>
          </cell>
          <cell r="BQ2515">
            <v>0</v>
          </cell>
          <cell r="BS2515">
            <v>0</v>
          </cell>
          <cell r="BU2515">
            <v>0</v>
          </cell>
          <cell r="BW2515">
            <v>0</v>
          </cell>
        </row>
        <row r="2516">
          <cell r="A2516" t="str">
            <v>9611975</v>
          </cell>
          <cell r="B2516" t="str">
            <v>Advanced1975</v>
          </cell>
          <cell r="C2516" t="str">
            <v>Advanced Europe1975</v>
          </cell>
          <cell r="D2516" t="str">
            <v>EUR1975</v>
          </cell>
          <cell r="E2516" t="str">
            <v>1975</v>
          </cell>
          <cell r="F2516">
            <v>961</v>
          </cell>
          <cell r="G2516" t="str">
            <v>Slovenia</v>
          </cell>
          <cell r="H2516">
            <v>1975</v>
          </cell>
          <cell r="I2516" t="str">
            <v>Advanced</v>
          </cell>
          <cell r="J2516" t="str">
            <v>Advanced Europe</v>
          </cell>
          <cell r="K2516" t="str">
            <v>EUR</v>
          </cell>
          <cell r="AC2516">
            <v>0</v>
          </cell>
          <cell r="AE2516">
            <v>0</v>
          </cell>
          <cell r="AG2516">
            <v>0</v>
          </cell>
          <cell r="AH2516">
            <v>5.9154169999999997</v>
          </cell>
          <cell r="AI2516">
            <v>24</v>
          </cell>
          <cell r="AK2516">
            <v>0</v>
          </cell>
          <cell r="AM2516">
            <v>0</v>
          </cell>
          <cell r="AO2516">
            <v>0</v>
          </cell>
          <cell r="AQ2516">
            <v>0</v>
          </cell>
          <cell r="AS2516">
            <v>0</v>
          </cell>
          <cell r="AU2516">
            <v>0</v>
          </cell>
          <cell r="AW2516">
            <v>0</v>
          </cell>
          <cell r="AY2516">
            <v>0</v>
          </cell>
          <cell r="BA2516">
            <v>0</v>
          </cell>
          <cell r="BC2516">
            <v>0</v>
          </cell>
          <cell r="BE2516">
            <v>0</v>
          </cell>
          <cell r="BF2516">
            <v>6.65</v>
          </cell>
          <cell r="BG2516">
            <v>17</v>
          </cell>
          <cell r="BI2516">
            <v>0</v>
          </cell>
          <cell r="BK2516">
            <v>0</v>
          </cell>
          <cell r="BM2516">
            <v>0</v>
          </cell>
          <cell r="BO2516">
            <v>0</v>
          </cell>
          <cell r="BQ2516">
            <v>0</v>
          </cell>
          <cell r="BS2516">
            <v>0</v>
          </cell>
          <cell r="BU2516">
            <v>0</v>
          </cell>
          <cell r="BW2516">
            <v>0</v>
          </cell>
        </row>
        <row r="2517">
          <cell r="A2517" t="str">
            <v>9611976</v>
          </cell>
          <cell r="B2517" t="str">
            <v>Advanced1976</v>
          </cell>
          <cell r="C2517" t="str">
            <v>Advanced Europe1976</v>
          </cell>
          <cell r="D2517" t="str">
            <v>EUR1976</v>
          </cell>
          <cell r="E2517" t="str">
            <v>1976</v>
          </cell>
          <cell r="F2517">
            <v>961</v>
          </cell>
          <cell r="G2517" t="str">
            <v>Slovenia</v>
          </cell>
          <cell r="H2517">
            <v>1976</v>
          </cell>
          <cell r="I2517" t="str">
            <v>Advanced</v>
          </cell>
          <cell r="J2517" t="str">
            <v>Advanced Europe</v>
          </cell>
          <cell r="K2517" t="str">
            <v>EUR</v>
          </cell>
          <cell r="AC2517">
            <v>0</v>
          </cell>
          <cell r="AE2517">
            <v>0</v>
          </cell>
          <cell r="AG2517">
            <v>0</v>
          </cell>
          <cell r="AH2517">
            <v>6.1349999999999998</v>
          </cell>
          <cell r="AI2517">
            <v>24</v>
          </cell>
          <cell r="AK2517">
            <v>0</v>
          </cell>
          <cell r="AM2517">
            <v>0</v>
          </cell>
          <cell r="AO2517">
            <v>0</v>
          </cell>
          <cell r="AQ2517">
            <v>0</v>
          </cell>
          <cell r="AS2517">
            <v>0</v>
          </cell>
          <cell r="AU2517">
            <v>0</v>
          </cell>
          <cell r="AW2517">
            <v>0</v>
          </cell>
          <cell r="AY2517">
            <v>0</v>
          </cell>
          <cell r="BA2517">
            <v>0</v>
          </cell>
          <cell r="BC2517">
            <v>0</v>
          </cell>
          <cell r="BE2517">
            <v>0</v>
          </cell>
          <cell r="BF2517">
            <v>6.8611760000000004</v>
          </cell>
          <cell r="BG2517">
            <v>17</v>
          </cell>
          <cell r="BI2517">
            <v>0</v>
          </cell>
          <cell r="BK2517">
            <v>0</v>
          </cell>
          <cell r="BM2517">
            <v>0</v>
          </cell>
          <cell r="BO2517">
            <v>0</v>
          </cell>
          <cell r="BQ2517">
            <v>0</v>
          </cell>
          <cell r="BS2517">
            <v>0</v>
          </cell>
          <cell r="BU2517">
            <v>0</v>
          </cell>
          <cell r="BW2517">
            <v>0</v>
          </cell>
        </row>
        <row r="2518">
          <cell r="A2518" t="str">
            <v>9611977</v>
          </cell>
          <cell r="B2518" t="str">
            <v>Advanced1977</v>
          </cell>
          <cell r="C2518" t="str">
            <v>Advanced Europe1977</v>
          </cell>
          <cell r="D2518" t="str">
            <v>EUR1977</v>
          </cell>
          <cell r="E2518" t="str">
            <v>1977</v>
          </cell>
          <cell r="F2518">
            <v>961</v>
          </cell>
          <cell r="G2518" t="str">
            <v>Slovenia</v>
          </cell>
          <cell r="H2518">
            <v>1977</v>
          </cell>
          <cell r="I2518" t="str">
            <v>Advanced</v>
          </cell>
          <cell r="J2518" t="str">
            <v>Advanced Europe</v>
          </cell>
          <cell r="K2518" t="str">
            <v>EUR</v>
          </cell>
          <cell r="AC2518">
            <v>0</v>
          </cell>
          <cell r="AE2518">
            <v>0</v>
          </cell>
          <cell r="AG2518">
            <v>0</v>
          </cell>
          <cell r="AH2518">
            <v>6.4570829999999999</v>
          </cell>
          <cell r="AI2518">
            <v>24</v>
          </cell>
          <cell r="AK2518">
            <v>0</v>
          </cell>
          <cell r="AM2518">
            <v>0</v>
          </cell>
          <cell r="AO2518">
            <v>0</v>
          </cell>
          <cell r="AQ2518">
            <v>0</v>
          </cell>
          <cell r="AS2518">
            <v>0</v>
          </cell>
          <cell r="AU2518">
            <v>0</v>
          </cell>
          <cell r="AW2518">
            <v>0</v>
          </cell>
          <cell r="AY2518">
            <v>0</v>
          </cell>
          <cell r="BA2518">
            <v>0</v>
          </cell>
          <cell r="BC2518">
            <v>0</v>
          </cell>
          <cell r="BE2518">
            <v>0</v>
          </cell>
          <cell r="BF2518">
            <v>7.1417650000000004</v>
          </cell>
          <cell r="BG2518">
            <v>17</v>
          </cell>
          <cell r="BI2518">
            <v>0</v>
          </cell>
          <cell r="BK2518">
            <v>0</v>
          </cell>
          <cell r="BM2518">
            <v>0</v>
          </cell>
          <cell r="BO2518">
            <v>0</v>
          </cell>
          <cell r="BQ2518">
            <v>0</v>
          </cell>
          <cell r="BS2518">
            <v>0</v>
          </cell>
          <cell r="BU2518">
            <v>0</v>
          </cell>
          <cell r="BW2518">
            <v>0</v>
          </cell>
        </row>
        <row r="2519">
          <cell r="A2519" t="str">
            <v>9611978</v>
          </cell>
          <cell r="B2519" t="str">
            <v>Advanced1978</v>
          </cell>
          <cell r="C2519" t="str">
            <v>Advanced Europe1978</v>
          </cell>
          <cell r="D2519" t="str">
            <v>EUR1978</v>
          </cell>
          <cell r="E2519" t="str">
            <v>1978</v>
          </cell>
          <cell r="F2519">
            <v>961</v>
          </cell>
          <cell r="G2519" t="str">
            <v>Slovenia</v>
          </cell>
          <cell r="H2519">
            <v>1978</v>
          </cell>
          <cell r="I2519" t="str">
            <v>Advanced</v>
          </cell>
          <cell r="J2519" t="str">
            <v>Advanced Europe</v>
          </cell>
          <cell r="K2519" t="str">
            <v>EUR</v>
          </cell>
          <cell r="AC2519">
            <v>0</v>
          </cell>
          <cell r="AE2519">
            <v>0</v>
          </cell>
          <cell r="AG2519">
            <v>0</v>
          </cell>
          <cell r="AH2519">
            <v>6.7024999999999997</v>
          </cell>
          <cell r="AI2519">
            <v>24</v>
          </cell>
          <cell r="AK2519">
            <v>0</v>
          </cell>
          <cell r="AM2519">
            <v>0</v>
          </cell>
          <cell r="AO2519">
            <v>0</v>
          </cell>
          <cell r="AQ2519">
            <v>0</v>
          </cell>
          <cell r="AS2519">
            <v>0</v>
          </cell>
          <cell r="AU2519">
            <v>0</v>
          </cell>
          <cell r="AW2519">
            <v>0</v>
          </cell>
          <cell r="AY2519">
            <v>0</v>
          </cell>
          <cell r="BA2519">
            <v>0</v>
          </cell>
          <cell r="BC2519">
            <v>0</v>
          </cell>
          <cell r="BE2519">
            <v>0</v>
          </cell>
          <cell r="BF2519">
            <v>7.4205880000000004</v>
          </cell>
          <cell r="BG2519">
            <v>17</v>
          </cell>
          <cell r="BI2519">
            <v>0</v>
          </cell>
          <cell r="BK2519">
            <v>0</v>
          </cell>
          <cell r="BM2519">
            <v>0</v>
          </cell>
          <cell r="BO2519">
            <v>0</v>
          </cell>
          <cell r="BQ2519">
            <v>0</v>
          </cell>
          <cell r="BS2519">
            <v>0</v>
          </cell>
          <cell r="BU2519">
            <v>0</v>
          </cell>
          <cell r="BW2519">
            <v>0</v>
          </cell>
        </row>
        <row r="2520">
          <cell r="A2520" t="str">
            <v>9611979</v>
          </cell>
          <cell r="B2520" t="str">
            <v>Advanced1979</v>
          </cell>
          <cell r="C2520" t="str">
            <v>Advanced Europe1979</v>
          </cell>
          <cell r="D2520" t="str">
            <v>EUR1979</v>
          </cell>
          <cell r="E2520" t="str">
            <v>1979</v>
          </cell>
          <cell r="F2520">
            <v>961</v>
          </cell>
          <cell r="G2520" t="str">
            <v>Slovenia</v>
          </cell>
          <cell r="H2520">
            <v>1979</v>
          </cell>
          <cell r="I2520" t="str">
            <v>Advanced</v>
          </cell>
          <cell r="J2520" t="str">
            <v>Advanced Europe</v>
          </cell>
          <cell r="K2520" t="str">
            <v>EUR</v>
          </cell>
          <cell r="AC2520">
            <v>0</v>
          </cell>
          <cell r="AE2520">
            <v>0</v>
          </cell>
          <cell r="AG2520">
            <v>0</v>
          </cell>
          <cell r="AH2520">
            <v>6.7408330000000003</v>
          </cell>
          <cell r="AI2520">
            <v>24</v>
          </cell>
          <cell r="AK2520">
            <v>0</v>
          </cell>
          <cell r="AM2520">
            <v>0</v>
          </cell>
          <cell r="AO2520">
            <v>0</v>
          </cell>
          <cell r="AQ2520">
            <v>0</v>
          </cell>
          <cell r="AS2520">
            <v>0</v>
          </cell>
          <cell r="AU2520">
            <v>0</v>
          </cell>
          <cell r="AW2520">
            <v>0</v>
          </cell>
          <cell r="AY2520">
            <v>0</v>
          </cell>
          <cell r="BA2520">
            <v>0</v>
          </cell>
          <cell r="BC2520">
            <v>0</v>
          </cell>
          <cell r="BE2520">
            <v>0</v>
          </cell>
          <cell r="BF2520">
            <v>7.432353</v>
          </cell>
          <cell r="BG2520">
            <v>17</v>
          </cell>
          <cell r="BI2520">
            <v>0</v>
          </cell>
          <cell r="BK2520">
            <v>0</v>
          </cell>
          <cell r="BM2520">
            <v>0</v>
          </cell>
          <cell r="BO2520">
            <v>0</v>
          </cell>
          <cell r="BQ2520">
            <v>0</v>
          </cell>
          <cell r="BS2520">
            <v>0</v>
          </cell>
          <cell r="BU2520">
            <v>0</v>
          </cell>
          <cell r="BW2520">
            <v>0</v>
          </cell>
        </row>
        <row r="2521">
          <cell r="A2521" t="str">
            <v>9611980</v>
          </cell>
          <cell r="B2521" t="str">
            <v>Advanced1980</v>
          </cell>
          <cell r="C2521" t="str">
            <v>Advanced Europe1980</v>
          </cell>
          <cell r="D2521" t="str">
            <v>EUR1980</v>
          </cell>
          <cell r="E2521" t="str">
            <v>1980</v>
          </cell>
          <cell r="F2521">
            <v>961</v>
          </cell>
          <cell r="G2521" t="str">
            <v>Slovenia</v>
          </cell>
          <cell r="H2521">
            <v>1980</v>
          </cell>
          <cell r="I2521" t="str">
            <v>Advanced</v>
          </cell>
          <cell r="J2521" t="str">
            <v>Advanced Europe</v>
          </cell>
          <cell r="K2521" t="str">
            <v>EUR</v>
          </cell>
          <cell r="AB2521">
            <v>3.2967930000000001</v>
          </cell>
          <cell r="AC2521">
            <v>22</v>
          </cell>
          <cell r="AD2521">
            <v>8.742286</v>
          </cell>
          <cell r="AE2521">
            <v>10</v>
          </cell>
          <cell r="AF2521">
            <v>3.26681</v>
          </cell>
          <cell r="AG2521">
            <v>19</v>
          </cell>
          <cell r="AH2521">
            <v>8.2933409999999999</v>
          </cell>
          <cell r="AI2521">
            <v>24</v>
          </cell>
          <cell r="AJ2521">
            <v>19.102129999999999</v>
          </cell>
          <cell r="AK2521">
            <v>11</v>
          </cell>
          <cell r="AL2521">
            <v>8.2480740000000008</v>
          </cell>
          <cell r="AM2521">
            <v>21</v>
          </cell>
          <cell r="AN2521">
            <v>12.094530000000001</v>
          </cell>
          <cell r="AO2521">
            <v>22</v>
          </cell>
          <cell r="AP2521">
            <v>28.950859999999999</v>
          </cell>
          <cell r="AQ2521">
            <v>10</v>
          </cell>
          <cell r="AR2521">
            <v>12.09576</v>
          </cell>
          <cell r="AS2521">
            <v>19</v>
          </cell>
          <cell r="AT2521">
            <v>6.0772729999999999</v>
          </cell>
          <cell r="AU2521">
            <v>22</v>
          </cell>
          <cell r="AV2521">
            <v>14.262180000000001</v>
          </cell>
          <cell r="AW2521">
            <v>10</v>
          </cell>
          <cell r="AX2521">
            <v>6.2960779999999996</v>
          </cell>
          <cell r="AY2521">
            <v>19</v>
          </cell>
          <cell r="AZ2521">
            <v>3.5264920000000002</v>
          </cell>
          <cell r="BA2521">
            <v>16</v>
          </cell>
          <cell r="BB2521">
            <v>8.7875730000000001</v>
          </cell>
          <cell r="BC2521">
            <v>8</v>
          </cell>
          <cell r="BD2521">
            <v>3.4650089999999998</v>
          </cell>
          <cell r="BE2521">
            <v>14</v>
          </cell>
          <cell r="BF2521">
            <v>9.106541</v>
          </cell>
          <cell r="BG2521">
            <v>17</v>
          </cell>
          <cell r="BH2521">
            <v>20.431750000000001</v>
          </cell>
          <cell r="BI2521">
            <v>9</v>
          </cell>
          <cell r="BJ2521">
            <v>9.4872259999999997</v>
          </cell>
          <cell r="BK2521">
            <v>15</v>
          </cell>
          <cell r="BL2521">
            <v>13.03594</v>
          </cell>
          <cell r="BM2521">
            <v>16</v>
          </cell>
          <cell r="BN2521">
            <v>30.76857</v>
          </cell>
          <cell r="BO2521">
            <v>8</v>
          </cell>
          <cell r="BP2521">
            <v>13.440110000000001</v>
          </cell>
          <cell r="BQ2521">
            <v>14</v>
          </cell>
          <cell r="BR2521">
            <v>6.5250000000000004</v>
          </cell>
          <cell r="BS2521">
            <v>16</v>
          </cell>
          <cell r="BT2521">
            <v>15.069319999999999</v>
          </cell>
          <cell r="BU2521">
            <v>8</v>
          </cell>
          <cell r="BV2521">
            <v>6.878082</v>
          </cell>
          <cell r="BW2521">
            <v>14</v>
          </cell>
        </row>
        <row r="2522">
          <cell r="A2522" t="str">
            <v>9611981</v>
          </cell>
          <cell r="B2522" t="str">
            <v>Advanced1981</v>
          </cell>
          <cell r="C2522" t="str">
            <v>Advanced Europe1981</v>
          </cell>
          <cell r="D2522" t="str">
            <v>EUR1981</v>
          </cell>
          <cell r="E2522" t="str">
            <v>1981</v>
          </cell>
          <cell r="F2522">
            <v>961</v>
          </cell>
          <cell r="G2522" t="str">
            <v>Slovenia</v>
          </cell>
          <cell r="H2522">
            <v>1981</v>
          </cell>
          <cell r="I2522" t="str">
            <v>Advanced</v>
          </cell>
          <cell r="J2522" t="str">
            <v>Advanced Europe</v>
          </cell>
          <cell r="K2522" t="str">
            <v>EUR</v>
          </cell>
          <cell r="AB2522">
            <v>3.5460980000000002</v>
          </cell>
          <cell r="AC2522">
            <v>20</v>
          </cell>
          <cell r="AD2522">
            <v>9.3120829999999994</v>
          </cell>
          <cell r="AE2522">
            <v>9</v>
          </cell>
          <cell r="AF2522">
            <v>3.4527920000000001</v>
          </cell>
          <cell r="AG2522">
            <v>17</v>
          </cell>
          <cell r="AH2522">
            <v>8.3547969999999996</v>
          </cell>
          <cell r="AI2522">
            <v>22</v>
          </cell>
          <cell r="AJ2522">
            <v>19.226330000000001</v>
          </cell>
          <cell r="AK2522">
            <v>10</v>
          </cell>
          <cell r="AL2522">
            <v>8.1364579999999993</v>
          </cell>
          <cell r="AM2522">
            <v>19</v>
          </cell>
          <cell r="AN2522">
            <v>12.455870000000001</v>
          </cell>
          <cell r="AO2522">
            <v>20</v>
          </cell>
          <cell r="AP2522">
            <v>29.81109</v>
          </cell>
          <cell r="AQ2522">
            <v>9</v>
          </cell>
          <cell r="AR2522">
            <v>12.21387</v>
          </cell>
          <cell r="AS2522">
            <v>17</v>
          </cell>
          <cell r="AT2522">
            <v>6.26</v>
          </cell>
          <cell r="AU2522">
            <v>20</v>
          </cell>
          <cell r="AV2522">
            <v>15.05363</v>
          </cell>
          <cell r="AW2522">
            <v>9</v>
          </cell>
          <cell r="AX2522">
            <v>6.3756149999999998</v>
          </cell>
          <cell r="AY2522">
            <v>17</v>
          </cell>
          <cell r="AZ2522">
            <v>3.8910330000000002</v>
          </cell>
          <cell r="BA2522">
            <v>14</v>
          </cell>
          <cell r="BB2522">
            <v>9.5506209999999996</v>
          </cell>
          <cell r="BC2522">
            <v>7</v>
          </cell>
          <cell r="BD2522">
            <v>3.7768830000000002</v>
          </cell>
          <cell r="BE2522">
            <v>12</v>
          </cell>
          <cell r="BF2522">
            <v>9.2216079999999998</v>
          </cell>
          <cell r="BG2522">
            <v>15</v>
          </cell>
          <cell r="BH2522">
            <v>20.615739999999999</v>
          </cell>
          <cell r="BI2522">
            <v>8</v>
          </cell>
          <cell r="BJ2522">
            <v>9.4362329999999996</v>
          </cell>
          <cell r="BK2522">
            <v>13</v>
          </cell>
          <cell r="BL2522">
            <v>13.581329999999999</v>
          </cell>
          <cell r="BM2522">
            <v>14</v>
          </cell>
          <cell r="BN2522">
            <v>32.001150000000003</v>
          </cell>
          <cell r="BO2522">
            <v>7</v>
          </cell>
          <cell r="BP2522">
            <v>13.775790000000001</v>
          </cell>
          <cell r="BQ2522">
            <v>12</v>
          </cell>
          <cell r="BR2522">
            <v>6.7714290000000004</v>
          </cell>
          <cell r="BS2522">
            <v>14</v>
          </cell>
          <cell r="BT2522">
            <v>16.036999999999999</v>
          </cell>
          <cell r="BU2522">
            <v>7</v>
          </cell>
          <cell r="BV2522">
            <v>7.0075120000000002</v>
          </cell>
          <cell r="BW2522">
            <v>12</v>
          </cell>
        </row>
        <row r="2523">
          <cell r="A2523" t="str">
            <v>9611982</v>
          </cell>
          <cell r="B2523" t="str">
            <v>Advanced1982</v>
          </cell>
          <cell r="C2523" t="str">
            <v>Advanced Europe1982</v>
          </cell>
          <cell r="D2523" t="str">
            <v>EUR1982</v>
          </cell>
          <cell r="E2523" t="str">
            <v>1982</v>
          </cell>
          <cell r="F2523">
            <v>961</v>
          </cell>
          <cell r="G2523" t="str">
            <v>Slovenia</v>
          </cell>
          <cell r="H2523">
            <v>1982</v>
          </cell>
          <cell r="I2523" t="str">
            <v>Advanced</v>
          </cell>
          <cell r="J2523" t="str">
            <v>Advanced Europe</v>
          </cell>
          <cell r="K2523" t="str">
            <v>EUR</v>
          </cell>
          <cell r="AB2523">
            <v>3.8125469999999999</v>
          </cell>
          <cell r="AC2523">
            <v>20</v>
          </cell>
          <cell r="AD2523">
            <v>10.01543</v>
          </cell>
          <cell r="AE2523">
            <v>9</v>
          </cell>
          <cell r="AF2523">
            <v>3.5437379999999998</v>
          </cell>
          <cell r="AG2523">
            <v>18</v>
          </cell>
          <cell r="AH2523">
            <v>8.6354039999999994</v>
          </cell>
          <cell r="AI2523">
            <v>22</v>
          </cell>
          <cell r="AJ2523">
            <v>19.606719999999999</v>
          </cell>
          <cell r="AK2523">
            <v>10</v>
          </cell>
          <cell r="AL2523">
            <v>8.3170819999999992</v>
          </cell>
          <cell r="AM2523">
            <v>20</v>
          </cell>
          <cell r="AN2523">
            <v>13.024990000000001</v>
          </cell>
          <cell r="AO2523">
            <v>20</v>
          </cell>
          <cell r="AP2523">
            <v>30.949480000000001</v>
          </cell>
          <cell r="AQ2523">
            <v>9</v>
          </cell>
          <cell r="AR2523">
            <v>12.468059999999999</v>
          </cell>
          <cell r="AS2523">
            <v>18</v>
          </cell>
          <cell r="AT2523">
            <v>6.49</v>
          </cell>
          <cell r="AU2523">
            <v>20</v>
          </cell>
          <cell r="AV2523">
            <v>15.31831</v>
          </cell>
          <cell r="AW2523">
            <v>9</v>
          </cell>
          <cell r="AX2523">
            <v>6.5274229999999998</v>
          </cell>
          <cell r="AY2523">
            <v>18</v>
          </cell>
          <cell r="AZ2523">
            <v>4.1081830000000004</v>
          </cell>
          <cell r="BA2523">
            <v>14</v>
          </cell>
          <cell r="BB2523">
            <v>10.0829</v>
          </cell>
          <cell r="BC2523">
            <v>7</v>
          </cell>
          <cell r="BD2523">
            <v>3.7242679999999999</v>
          </cell>
          <cell r="BE2523">
            <v>13</v>
          </cell>
          <cell r="BF2523">
            <v>9.5062390000000008</v>
          </cell>
          <cell r="BG2523">
            <v>15</v>
          </cell>
          <cell r="BH2523">
            <v>20.968029999999999</v>
          </cell>
          <cell r="BI2523">
            <v>8</v>
          </cell>
          <cell r="BJ2523">
            <v>9.4752880000000008</v>
          </cell>
          <cell r="BK2523">
            <v>14</v>
          </cell>
          <cell r="BL2523">
            <v>14.103440000000001</v>
          </cell>
          <cell r="BM2523">
            <v>14</v>
          </cell>
          <cell r="BN2523">
            <v>32.951990000000002</v>
          </cell>
          <cell r="BO2523">
            <v>7</v>
          </cell>
          <cell r="BP2523">
            <v>13.72378</v>
          </cell>
          <cell r="BQ2523">
            <v>13</v>
          </cell>
          <cell r="BR2523">
            <v>7</v>
          </cell>
          <cell r="BS2523">
            <v>14</v>
          </cell>
          <cell r="BT2523">
            <v>16.302790000000002</v>
          </cell>
          <cell r="BU2523">
            <v>7</v>
          </cell>
          <cell r="BV2523">
            <v>7.0749209999999998</v>
          </cell>
          <cell r="BW2523">
            <v>13</v>
          </cell>
        </row>
        <row r="2524">
          <cell r="A2524" t="str">
            <v>9611983</v>
          </cell>
          <cell r="B2524" t="str">
            <v>Advanced1983</v>
          </cell>
          <cell r="C2524" t="str">
            <v>Advanced Europe1983</v>
          </cell>
          <cell r="D2524" t="str">
            <v>EUR1983</v>
          </cell>
          <cell r="E2524" t="str">
            <v>1983</v>
          </cell>
          <cell r="F2524">
            <v>961</v>
          </cell>
          <cell r="G2524" t="str">
            <v>Slovenia</v>
          </cell>
          <cell r="H2524">
            <v>1983</v>
          </cell>
          <cell r="I2524" t="str">
            <v>Advanced</v>
          </cell>
          <cell r="J2524" t="str">
            <v>Advanced Europe</v>
          </cell>
          <cell r="K2524" t="str">
            <v>EUR</v>
          </cell>
          <cell r="AB2524">
            <v>4.0538210000000001</v>
          </cell>
          <cell r="AC2524">
            <v>20</v>
          </cell>
          <cell r="AD2524">
            <v>10.01789</v>
          </cell>
          <cell r="AE2524">
            <v>10</v>
          </cell>
          <cell r="AF2524">
            <v>3.7145920000000001</v>
          </cell>
          <cell r="AG2524">
            <v>18</v>
          </cell>
          <cell r="AH2524">
            <v>8.7016270000000002</v>
          </cell>
          <cell r="AI2524">
            <v>22</v>
          </cell>
          <cell r="AJ2524">
            <v>20.3843</v>
          </cell>
          <cell r="AK2524">
            <v>11</v>
          </cell>
          <cell r="AL2524">
            <v>8.3537149999999993</v>
          </cell>
          <cell r="AM2524">
            <v>20</v>
          </cell>
          <cell r="AN2524">
            <v>13.332610000000001</v>
          </cell>
          <cell r="AO2524">
            <v>20</v>
          </cell>
          <cell r="AP2524">
            <v>31.689969999999999</v>
          </cell>
          <cell r="AQ2524">
            <v>10</v>
          </cell>
          <cell r="AR2524">
            <v>12.68064</v>
          </cell>
          <cell r="AS2524">
            <v>18</v>
          </cell>
          <cell r="AT2524">
            <v>6.6</v>
          </cell>
          <cell r="AU2524">
            <v>20</v>
          </cell>
          <cell r="AV2524">
            <v>15.884819999999999</v>
          </cell>
          <cell r="AW2524">
            <v>10</v>
          </cell>
          <cell r="AX2524">
            <v>6.6027699999999996</v>
          </cell>
          <cell r="AY2524">
            <v>18</v>
          </cell>
          <cell r="AZ2524">
            <v>4.3530959999999999</v>
          </cell>
          <cell r="BA2524">
            <v>14</v>
          </cell>
          <cell r="BB2524">
            <v>10.09723</v>
          </cell>
          <cell r="BC2524">
            <v>8</v>
          </cell>
          <cell r="BD2524">
            <v>3.91127</v>
          </cell>
          <cell r="BE2524">
            <v>13</v>
          </cell>
          <cell r="BF2524">
            <v>9.6305209999999999</v>
          </cell>
          <cell r="BG2524">
            <v>15</v>
          </cell>
          <cell r="BH2524">
            <v>21.663650000000001</v>
          </cell>
          <cell r="BI2524">
            <v>9</v>
          </cell>
          <cell r="BJ2524">
            <v>9.5743659999999995</v>
          </cell>
          <cell r="BK2524">
            <v>14</v>
          </cell>
          <cell r="BL2524">
            <v>14.48151</v>
          </cell>
          <cell r="BM2524">
            <v>14</v>
          </cell>
          <cell r="BN2524">
            <v>33.530529999999999</v>
          </cell>
          <cell r="BO2524">
            <v>8</v>
          </cell>
          <cell r="BP2524">
            <v>14.027609999999999</v>
          </cell>
          <cell r="BQ2524">
            <v>13</v>
          </cell>
          <cell r="BR2524">
            <v>7.1785709999999998</v>
          </cell>
          <cell r="BS2524">
            <v>14</v>
          </cell>
          <cell r="BT2524">
            <v>16.768650000000001</v>
          </cell>
          <cell r="BU2524">
            <v>8</v>
          </cell>
          <cell r="BV2524">
            <v>7.2239380000000004</v>
          </cell>
          <cell r="BW2524">
            <v>13</v>
          </cell>
        </row>
        <row r="2525">
          <cell r="A2525" t="str">
            <v>9611984</v>
          </cell>
          <cell r="B2525" t="str">
            <v>Advanced1984</v>
          </cell>
          <cell r="C2525" t="str">
            <v>Advanced Europe1984</v>
          </cell>
          <cell r="D2525" t="str">
            <v>EUR1984</v>
          </cell>
          <cell r="E2525" t="str">
            <v>1984</v>
          </cell>
          <cell r="F2525">
            <v>961</v>
          </cell>
          <cell r="G2525" t="str">
            <v>Slovenia</v>
          </cell>
          <cell r="H2525">
            <v>1984</v>
          </cell>
          <cell r="I2525" t="str">
            <v>Advanced</v>
          </cell>
          <cell r="J2525" t="str">
            <v>Advanced Europe</v>
          </cell>
          <cell r="K2525" t="str">
            <v>EUR</v>
          </cell>
          <cell r="AB2525">
            <v>3.8842639999999999</v>
          </cell>
          <cell r="AC2525">
            <v>20</v>
          </cell>
          <cell r="AD2525">
            <v>10.04651</v>
          </cell>
          <cell r="AE2525">
            <v>10</v>
          </cell>
          <cell r="AF2525">
            <v>3.6235279999999999</v>
          </cell>
          <cell r="AG2525">
            <v>18</v>
          </cell>
          <cell r="AH2525">
            <v>8.6558069999999994</v>
          </cell>
          <cell r="AI2525">
            <v>22</v>
          </cell>
          <cell r="AJ2525">
            <v>21.094280000000001</v>
          </cell>
          <cell r="AK2525">
            <v>11</v>
          </cell>
          <cell r="AL2525">
            <v>8.4101250000000007</v>
          </cell>
          <cell r="AM2525">
            <v>20</v>
          </cell>
          <cell r="AN2525">
            <v>13.10615</v>
          </cell>
          <cell r="AO2525">
            <v>20</v>
          </cell>
          <cell r="AP2525">
            <v>32.42662</v>
          </cell>
          <cell r="AQ2525">
            <v>10</v>
          </cell>
          <cell r="AR2525">
            <v>12.643409999999999</v>
          </cell>
          <cell r="AS2525">
            <v>18</v>
          </cell>
          <cell r="AT2525">
            <v>6.57</v>
          </cell>
          <cell r="AU2525">
            <v>20</v>
          </cell>
          <cell r="AV2525">
            <v>16.427399999999999</v>
          </cell>
          <cell r="AW2525">
            <v>10</v>
          </cell>
          <cell r="AX2525">
            <v>6.6480459999999999</v>
          </cell>
          <cell r="AY2525">
            <v>18</v>
          </cell>
          <cell r="AZ2525">
            <v>4.2188020000000002</v>
          </cell>
          <cell r="BA2525">
            <v>14</v>
          </cell>
          <cell r="BB2525">
            <v>10.19195</v>
          </cell>
          <cell r="BC2525">
            <v>8</v>
          </cell>
          <cell r="BD2525">
            <v>3.830009</v>
          </cell>
          <cell r="BE2525">
            <v>13</v>
          </cell>
          <cell r="BF2525">
            <v>9.6316249999999997</v>
          </cell>
          <cell r="BG2525">
            <v>15</v>
          </cell>
          <cell r="BH2525">
            <v>22.387840000000001</v>
          </cell>
          <cell r="BI2525">
            <v>9</v>
          </cell>
          <cell r="BJ2525">
            <v>9.6232159999999993</v>
          </cell>
          <cell r="BK2525">
            <v>14</v>
          </cell>
          <cell r="BL2525">
            <v>14.34769</v>
          </cell>
          <cell r="BM2525">
            <v>14</v>
          </cell>
          <cell r="BN2525">
            <v>34.348770000000002</v>
          </cell>
          <cell r="BO2525">
            <v>8</v>
          </cell>
          <cell r="BP2525">
            <v>13.995760000000001</v>
          </cell>
          <cell r="BQ2525">
            <v>13</v>
          </cell>
          <cell r="BR2525">
            <v>7.2</v>
          </cell>
          <cell r="BS2525">
            <v>14</v>
          </cell>
          <cell r="BT2525">
            <v>17.325189999999999</v>
          </cell>
          <cell r="BU2525">
            <v>8</v>
          </cell>
          <cell r="BV2525">
            <v>7.2716019999999997</v>
          </cell>
          <cell r="BW2525">
            <v>13</v>
          </cell>
        </row>
        <row r="2526">
          <cell r="A2526" t="str">
            <v>9611985</v>
          </cell>
          <cell r="B2526" t="str">
            <v>Advanced1985</v>
          </cell>
          <cell r="C2526" t="str">
            <v>Advanced Europe1985</v>
          </cell>
          <cell r="D2526" t="str">
            <v>EUR1985</v>
          </cell>
          <cell r="E2526" t="str">
            <v>1985</v>
          </cell>
          <cell r="F2526">
            <v>961</v>
          </cell>
          <cell r="G2526" t="str">
            <v>Slovenia</v>
          </cell>
          <cell r="H2526">
            <v>1985</v>
          </cell>
          <cell r="I2526" t="str">
            <v>Advanced</v>
          </cell>
          <cell r="J2526" t="str">
            <v>Advanced Europe</v>
          </cell>
          <cell r="K2526" t="str">
            <v>EUR</v>
          </cell>
          <cell r="AB2526">
            <v>4.4677740000000004</v>
          </cell>
          <cell r="AC2526">
            <v>22</v>
          </cell>
          <cell r="AD2526">
            <v>12.545400000000001</v>
          </cell>
          <cell r="AE2526">
            <v>12</v>
          </cell>
          <cell r="AF2526">
            <v>4.2686029999999997</v>
          </cell>
          <cell r="AG2526">
            <v>21</v>
          </cell>
          <cell r="AH2526">
            <v>8.9071669999999994</v>
          </cell>
          <cell r="AI2526">
            <v>24</v>
          </cell>
          <cell r="AJ2526">
            <v>21.562650000000001</v>
          </cell>
          <cell r="AK2526">
            <v>13</v>
          </cell>
          <cell r="AL2526">
            <v>8.8801880000000004</v>
          </cell>
          <cell r="AM2526">
            <v>23</v>
          </cell>
          <cell r="AN2526">
            <v>13.90696</v>
          </cell>
          <cell r="AO2526">
            <v>22</v>
          </cell>
          <cell r="AP2526">
            <v>35.261670000000002</v>
          </cell>
          <cell r="AQ2526">
            <v>12</v>
          </cell>
          <cell r="AR2526">
            <v>13.71072</v>
          </cell>
          <cell r="AS2526">
            <v>21</v>
          </cell>
          <cell r="AT2526">
            <v>6.7409090000000003</v>
          </cell>
          <cell r="AU2526">
            <v>22</v>
          </cell>
          <cell r="AV2526">
            <v>16.707599999999999</v>
          </cell>
          <cell r="AW2526">
            <v>12</v>
          </cell>
          <cell r="AX2526">
            <v>6.7645960000000001</v>
          </cell>
          <cell r="AY2526">
            <v>21</v>
          </cell>
          <cell r="AZ2526">
            <v>4.9335209999999998</v>
          </cell>
          <cell r="BA2526">
            <v>16</v>
          </cell>
          <cell r="BB2526">
            <v>13.162419999999999</v>
          </cell>
          <cell r="BC2526">
            <v>9</v>
          </cell>
          <cell r="BD2526">
            <v>4.6793129999999996</v>
          </cell>
          <cell r="BE2526">
            <v>15</v>
          </cell>
          <cell r="BF2526">
            <v>9.8374159999999993</v>
          </cell>
          <cell r="BG2526">
            <v>17</v>
          </cell>
          <cell r="BH2526">
            <v>22.094110000000001</v>
          </cell>
          <cell r="BI2526">
            <v>10</v>
          </cell>
          <cell r="BJ2526">
            <v>9.8550360000000001</v>
          </cell>
          <cell r="BK2526">
            <v>16</v>
          </cell>
          <cell r="BL2526">
            <v>15.2189</v>
          </cell>
          <cell r="BM2526">
            <v>16</v>
          </cell>
          <cell r="BN2526">
            <v>36.853740000000002</v>
          </cell>
          <cell r="BO2526">
            <v>9</v>
          </cell>
          <cell r="BP2526">
            <v>15.019019999999999</v>
          </cell>
          <cell r="BQ2526">
            <v>15</v>
          </cell>
          <cell r="BR2526">
            <v>7.3312499999999998</v>
          </cell>
          <cell r="BS2526">
            <v>16</v>
          </cell>
          <cell r="BT2526">
            <v>16.694929999999999</v>
          </cell>
          <cell r="BU2526">
            <v>9</v>
          </cell>
          <cell r="BV2526">
            <v>7.4029119999999997</v>
          </cell>
          <cell r="BW2526">
            <v>15</v>
          </cell>
        </row>
        <row r="2527">
          <cell r="A2527" t="str">
            <v>9611986</v>
          </cell>
          <cell r="B2527" t="str">
            <v>Advanced1986</v>
          </cell>
          <cell r="C2527" t="str">
            <v>Advanced Europe1986</v>
          </cell>
          <cell r="D2527" t="str">
            <v>EUR1986</v>
          </cell>
          <cell r="E2527" t="str">
            <v>1986</v>
          </cell>
          <cell r="F2527">
            <v>961</v>
          </cell>
          <cell r="G2527" t="str">
            <v>Slovenia</v>
          </cell>
          <cell r="H2527">
            <v>1986</v>
          </cell>
          <cell r="I2527" t="str">
            <v>Advanced</v>
          </cell>
          <cell r="J2527" t="str">
            <v>Advanced Europe</v>
          </cell>
          <cell r="K2527" t="str">
            <v>EUR</v>
          </cell>
          <cell r="AB2527">
            <v>4.1576089999999999</v>
          </cell>
          <cell r="AC2527">
            <v>22</v>
          </cell>
          <cell r="AD2527">
            <v>11.276529999999999</v>
          </cell>
          <cell r="AE2527">
            <v>13</v>
          </cell>
          <cell r="AF2527">
            <v>4.1480750000000004</v>
          </cell>
          <cell r="AG2527">
            <v>22</v>
          </cell>
          <cell r="AH2527">
            <v>8.6773249999999997</v>
          </cell>
          <cell r="AI2527">
            <v>22</v>
          </cell>
          <cell r="AJ2527">
            <v>21.066569999999999</v>
          </cell>
          <cell r="AK2527">
            <v>13</v>
          </cell>
          <cell r="AL2527">
            <v>8.6228700000000007</v>
          </cell>
          <cell r="AM2527">
            <v>22</v>
          </cell>
          <cell r="AN2527">
            <v>13.77614</v>
          </cell>
          <cell r="AO2527">
            <v>20</v>
          </cell>
          <cell r="AP2527">
            <v>34.282780000000002</v>
          </cell>
          <cell r="AQ2527">
            <v>12</v>
          </cell>
          <cell r="AR2527">
            <v>13.708320000000001</v>
          </cell>
          <cell r="AS2527">
            <v>20</v>
          </cell>
          <cell r="AT2527">
            <v>6.625</v>
          </cell>
          <cell r="AU2527">
            <v>20</v>
          </cell>
          <cell r="AV2527">
            <v>16.46762</v>
          </cell>
          <cell r="AW2527">
            <v>12</v>
          </cell>
          <cell r="AX2527">
            <v>6.5711820000000003</v>
          </cell>
          <cell r="AY2527">
            <v>20</v>
          </cell>
          <cell r="AZ2527">
            <v>4.5137520000000002</v>
          </cell>
          <cell r="BA2527">
            <v>16</v>
          </cell>
          <cell r="BB2527">
            <v>11.4063</v>
          </cell>
          <cell r="BC2527">
            <v>10</v>
          </cell>
          <cell r="BD2527">
            <v>4.4923520000000003</v>
          </cell>
          <cell r="BE2527">
            <v>16</v>
          </cell>
          <cell r="BF2527">
            <v>9.6939919999999997</v>
          </cell>
          <cell r="BG2527">
            <v>15</v>
          </cell>
          <cell r="BH2527">
            <v>21.543340000000001</v>
          </cell>
          <cell r="BI2527">
            <v>10</v>
          </cell>
          <cell r="BJ2527">
            <v>9.5940189999999994</v>
          </cell>
          <cell r="BK2527">
            <v>15</v>
          </cell>
          <cell r="BL2527">
            <v>15.27529</v>
          </cell>
          <cell r="BM2527">
            <v>14</v>
          </cell>
          <cell r="BN2527">
            <v>35.603290000000001</v>
          </cell>
          <cell r="BO2527">
            <v>9</v>
          </cell>
          <cell r="BP2527">
            <v>15.140269999999999</v>
          </cell>
          <cell r="BQ2527">
            <v>14</v>
          </cell>
          <cell r="BR2527">
            <v>7.2857139999999996</v>
          </cell>
          <cell r="BS2527">
            <v>14</v>
          </cell>
          <cell r="BT2527">
            <v>16.526979999999998</v>
          </cell>
          <cell r="BU2527">
            <v>9</v>
          </cell>
          <cell r="BV2527">
            <v>7.1999190000000004</v>
          </cell>
          <cell r="BW2527">
            <v>14</v>
          </cell>
        </row>
        <row r="2528">
          <cell r="A2528" t="str">
            <v>9611987</v>
          </cell>
          <cell r="B2528" t="str">
            <v>Advanced1987</v>
          </cell>
          <cell r="C2528" t="str">
            <v>Advanced Europe1987</v>
          </cell>
          <cell r="D2528" t="str">
            <v>EUR1987</v>
          </cell>
          <cell r="E2528" t="str">
            <v>1987</v>
          </cell>
          <cell r="F2528">
            <v>961</v>
          </cell>
          <cell r="G2528" t="str">
            <v>Slovenia</v>
          </cell>
          <cell r="H2528">
            <v>1987</v>
          </cell>
          <cell r="I2528" t="str">
            <v>Advanced</v>
          </cell>
          <cell r="J2528" t="str">
            <v>Advanced Europe</v>
          </cell>
          <cell r="K2528" t="str">
            <v>EUR</v>
          </cell>
          <cell r="AB2528">
            <v>4.1166640000000001</v>
          </cell>
          <cell r="AC2528">
            <v>22</v>
          </cell>
          <cell r="AD2528">
            <v>11.33273</v>
          </cell>
          <cell r="AE2528">
            <v>13</v>
          </cell>
          <cell r="AF2528">
            <v>4.117362</v>
          </cell>
          <cell r="AG2528">
            <v>22</v>
          </cell>
          <cell r="AH2528">
            <v>8.7224039999999992</v>
          </cell>
          <cell r="AI2528">
            <v>22</v>
          </cell>
          <cell r="AJ2528">
            <v>21.608280000000001</v>
          </cell>
          <cell r="AK2528">
            <v>13</v>
          </cell>
          <cell r="AL2528">
            <v>8.6885499999999993</v>
          </cell>
          <cell r="AM2528">
            <v>22</v>
          </cell>
          <cell r="AN2528">
            <v>13.7796</v>
          </cell>
          <cell r="AO2528">
            <v>20</v>
          </cell>
          <cell r="AP2528">
            <v>34.872199999999999</v>
          </cell>
          <cell r="AQ2528">
            <v>12</v>
          </cell>
          <cell r="AR2528">
            <v>13.73371</v>
          </cell>
          <cell r="AS2528">
            <v>20</v>
          </cell>
          <cell r="AT2528">
            <v>6.65</v>
          </cell>
          <cell r="AU2528">
            <v>20</v>
          </cell>
          <cell r="AV2528">
            <v>16.773980000000002</v>
          </cell>
          <cell r="AW2528">
            <v>12</v>
          </cell>
          <cell r="AX2528">
            <v>6.6065290000000001</v>
          </cell>
          <cell r="AY2528">
            <v>20</v>
          </cell>
          <cell r="AZ2528">
            <v>4.4592450000000001</v>
          </cell>
          <cell r="BA2528">
            <v>16</v>
          </cell>
          <cell r="BB2528">
            <v>11.436249999999999</v>
          </cell>
          <cell r="BC2528">
            <v>10</v>
          </cell>
          <cell r="BD2528">
            <v>4.4467140000000001</v>
          </cell>
          <cell r="BE2528">
            <v>16</v>
          </cell>
          <cell r="BF2528">
            <v>9.7508540000000004</v>
          </cell>
          <cell r="BG2528">
            <v>15</v>
          </cell>
          <cell r="BH2528">
            <v>22.138839999999998</v>
          </cell>
          <cell r="BI2528">
            <v>10</v>
          </cell>
          <cell r="BJ2528">
            <v>9.6795609999999996</v>
          </cell>
          <cell r="BK2528">
            <v>15</v>
          </cell>
          <cell r="BL2528">
            <v>15.26666</v>
          </cell>
          <cell r="BM2528">
            <v>14</v>
          </cell>
          <cell r="BN2528">
            <v>36.220469999999999</v>
          </cell>
          <cell r="BO2528">
            <v>9</v>
          </cell>
          <cell r="BP2528">
            <v>15.16047</v>
          </cell>
          <cell r="BQ2528">
            <v>14</v>
          </cell>
          <cell r="BR2528">
            <v>7.3214290000000002</v>
          </cell>
          <cell r="BS2528">
            <v>14</v>
          </cell>
          <cell r="BT2528">
            <v>16.896319999999999</v>
          </cell>
          <cell r="BU2528">
            <v>9</v>
          </cell>
          <cell r="BV2528">
            <v>7.2477859999999996</v>
          </cell>
          <cell r="BW2528">
            <v>14</v>
          </cell>
        </row>
        <row r="2529">
          <cell r="A2529" t="str">
            <v>9611988</v>
          </cell>
          <cell r="B2529" t="str">
            <v>Advanced1988</v>
          </cell>
          <cell r="C2529" t="str">
            <v>Advanced Europe1988</v>
          </cell>
          <cell r="D2529" t="str">
            <v>EUR1988</v>
          </cell>
          <cell r="E2529" t="str">
            <v>1988</v>
          </cell>
          <cell r="F2529">
            <v>961</v>
          </cell>
          <cell r="G2529" t="str">
            <v>Slovenia</v>
          </cell>
          <cell r="H2529">
            <v>1988</v>
          </cell>
          <cell r="I2529" t="str">
            <v>Advanced</v>
          </cell>
          <cell r="J2529" t="str">
            <v>Advanced Europe</v>
          </cell>
          <cell r="K2529" t="str">
            <v>EUR</v>
          </cell>
          <cell r="AB2529">
            <v>4.1989109999999998</v>
          </cell>
          <cell r="AC2529">
            <v>22</v>
          </cell>
          <cell r="AD2529">
            <v>10.166510000000001</v>
          </cell>
          <cell r="AE2529">
            <v>16</v>
          </cell>
          <cell r="AF2529">
            <v>4.2356610000000003</v>
          </cell>
          <cell r="AG2529">
            <v>22</v>
          </cell>
          <cell r="AH2529">
            <v>8.6895600000000002</v>
          </cell>
          <cell r="AI2529">
            <v>23</v>
          </cell>
          <cell r="AJ2529">
            <v>23.128340000000001</v>
          </cell>
          <cell r="AK2529">
            <v>16</v>
          </cell>
          <cell r="AL2529">
            <v>8.7665539999999993</v>
          </cell>
          <cell r="AM2529">
            <v>23</v>
          </cell>
          <cell r="AN2529">
            <v>13.61079</v>
          </cell>
          <cell r="AO2529">
            <v>21</v>
          </cell>
          <cell r="AP2529">
            <v>34.962200000000003</v>
          </cell>
          <cell r="AQ2529">
            <v>15</v>
          </cell>
          <cell r="AR2529">
            <v>13.73057</v>
          </cell>
          <cell r="AS2529">
            <v>21</v>
          </cell>
          <cell r="AT2529">
            <v>6.5142860000000002</v>
          </cell>
          <cell r="AU2529">
            <v>21</v>
          </cell>
          <cell r="AV2529">
            <v>17.906949999999998</v>
          </cell>
          <cell r="AW2529">
            <v>15</v>
          </cell>
          <cell r="AX2529">
            <v>6.5613289999999997</v>
          </cell>
          <cell r="AY2529">
            <v>21</v>
          </cell>
          <cell r="AZ2529">
            <v>4.5665940000000003</v>
          </cell>
          <cell r="BA2529">
            <v>16</v>
          </cell>
          <cell r="BB2529">
            <v>9.8331130000000009</v>
          </cell>
          <cell r="BC2529">
            <v>13</v>
          </cell>
          <cell r="BD2529">
            <v>4.5941890000000001</v>
          </cell>
          <cell r="BE2529">
            <v>16</v>
          </cell>
          <cell r="BF2529">
            <v>9.6923809999999992</v>
          </cell>
          <cell r="BG2529">
            <v>16</v>
          </cell>
          <cell r="BH2529">
            <v>23.810140000000001</v>
          </cell>
          <cell r="BI2529">
            <v>13</v>
          </cell>
          <cell r="BJ2529">
            <v>9.7542159999999996</v>
          </cell>
          <cell r="BK2529">
            <v>16</v>
          </cell>
          <cell r="BL2529">
            <v>14.992279999999999</v>
          </cell>
          <cell r="BM2529">
            <v>15</v>
          </cell>
          <cell r="BN2529">
            <v>35.75647</v>
          </cell>
          <cell r="BO2529">
            <v>12</v>
          </cell>
          <cell r="BP2529">
            <v>15.07954</v>
          </cell>
          <cell r="BQ2529">
            <v>15</v>
          </cell>
          <cell r="BR2529">
            <v>7.1533329999999999</v>
          </cell>
          <cell r="BS2529">
            <v>15</v>
          </cell>
          <cell r="BT2529">
            <v>18.278220000000001</v>
          </cell>
          <cell r="BU2529">
            <v>12</v>
          </cell>
          <cell r="BV2529">
            <v>7.1880220000000001</v>
          </cell>
          <cell r="BW2529">
            <v>15</v>
          </cell>
        </row>
        <row r="2530">
          <cell r="A2530" t="str">
            <v>9611989</v>
          </cell>
          <cell r="B2530" t="str">
            <v>Advanced1989</v>
          </cell>
          <cell r="C2530" t="str">
            <v>Advanced Europe1989</v>
          </cell>
          <cell r="D2530" t="str">
            <v>EUR1989</v>
          </cell>
          <cell r="E2530" t="str">
            <v>1989</v>
          </cell>
          <cell r="F2530">
            <v>961</v>
          </cell>
          <cell r="G2530" t="str">
            <v>Slovenia</v>
          </cell>
          <cell r="H2530">
            <v>1989</v>
          </cell>
          <cell r="I2530" t="str">
            <v>Advanced</v>
          </cell>
          <cell r="J2530" t="str">
            <v>Advanced Europe</v>
          </cell>
          <cell r="K2530" t="str">
            <v>EUR</v>
          </cell>
          <cell r="AB2530">
            <v>4.1367079999999996</v>
          </cell>
          <cell r="AC2530">
            <v>22</v>
          </cell>
          <cell r="AD2530">
            <v>10.296749999999999</v>
          </cell>
          <cell r="AE2530">
            <v>16</v>
          </cell>
          <cell r="AF2530">
            <v>4.2032870000000004</v>
          </cell>
          <cell r="AG2530">
            <v>22</v>
          </cell>
          <cell r="AH2530">
            <v>8.6076099999999993</v>
          </cell>
          <cell r="AI2530">
            <v>23</v>
          </cell>
          <cell r="AJ2530">
            <v>23.326540000000001</v>
          </cell>
          <cell r="AK2530">
            <v>16</v>
          </cell>
          <cell r="AL2530">
            <v>8.7742349999999991</v>
          </cell>
          <cell r="AM2530">
            <v>23</v>
          </cell>
          <cell r="AN2530">
            <v>13.45393</v>
          </cell>
          <cell r="AO2530">
            <v>21</v>
          </cell>
          <cell r="AP2530">
            <v>35.340119999999999</v>
          </cell>
          <cell r="AQ2530">
            <v>15</v>
          </cell>
          <cell r="AR2530">
            <v>13.71069</v>
          </cell>
          <cell r="AS2530">
            <v>21</v>
          </cell>
          <cell r="AT2530">
            <v>6.4666670000000002</v>
          </cell>
          <cell r="AU2530">
            <v>21</v>
          </cell>
          <cell r="AV2530">
            <v>18.027149999999999</v>
          </cell>
          <cell r="AW2530">
            <v>15</v>
          </cell>
          <cell r="AX2530">
            <v>6.5879750000000001</v>
          </cell>
          <cell r="AY2530">
            <v>21</v>
          </cell>
          <cell r="AZ2530">
            <v>4.4542229999999998</v>
          </cell>
          <cell r="BA2530">
            <v>16</v>
          </cell>
          <cell r="BB2530">
            <v>9.8491429999999998</v>
          </cell>
          <cell r="BC2530">
            <v>13</v>
          </cell>
          <cell r="BD2530">
            <v>4.5088619999999997</v>
          </cell>
          <cell r="BE2530">
            <v>16</v>
          </cell>
          <cell r="BF2530">
            <v>9.5598220000000005</v>
          </cell>
          <cell r="BG2530">
            <v>16</v>
          </cell>
          <cell r="BH2530">
            <v>23.930879999999998</v>
          </cell>
          <cell r="BI2530">
            <v>13</v>
          </cell>
          <cell r="BJ2530">
            <v>9.717784</v>
          </cell>
          <cell r="BK2530">
            <v>16</v>
          </cell>
          <cell r="BL2530">
            <v>14.73631</v>
          </cell>
          <cell r="BM2530">
            <v>15</v>
          </cell>
          <cell r="BN2530">
            <v>35.939129999999999</v>
          </cell>
          <cell r="BO2530">
            <v>12</v>
          </cell>
          <cell r="BP2530">
            <v>14.9581</v>
          </cell>
          <cell r="BQ2530">
            <v>15</v>
          </cell>
          <cell r="BR2530">
            <v>7.0666669999999998</v>
          </cell>
          <cell r="BS2530">
            <v>15</v>
          </cell>
          <cell r="BT2530">
            <v>18.33623</v>
          </cell>
          <cell r="BU2530">
            <v>12</v>
          </cell>
          <cell r="BV2530">
            <v>7.1804110000000003</v>
          </cell>
          <cell r="BW2530">
            <v>15</v>
          </cell>
        </row>
        <row r="2531">
          <cell r="A2531" t="str">
            <v>9611990</v>
          </cell>
          <cell r="B2531" t="str">
            <v>Advanced1990</v>
          </cell>
          <cell r="C2531" t="str">
            <v>Advanced Europe1990</v>
          </cell>
          <cell r="D2531" t="str">
            <v>EUR1990</v>
          </cell>
          <cell r="E2531" t="str">
            <v>1990</v>
          </cell>
          <cell r="F2531">
            <v>961</v>
          </cell>
          <cell r="G2531" t="str">
            <v>Slovenia</v>
          </cell>
          <cell r="H2531">
            <v>1990</v>
          </cell>
          <cell r="I2531" t="str">
            <v>Advanced</v>
          </cell>
          <cell r="J2531" t="str">
            <v>Advanced Europe</v>
          </cell>
          <cell r="K2531" t="str">
            <v>EUR</v>
          </cell>
          <cell r="AB2531">
            <v>4.1769040000000004</v>
          </cell>
          <cell r="AC2531">
            <v>25</v>
          </cell>
          <cell r="AD2531">
            <v>10.81115</v>
          </cell>
          <cell r="AE2531">
            <v>18</v>
          </cell>
          <cell r="AF2531">
            <v>4.2978899999999998</v>
          </cell>
          <cell r="AG2531">
            <v>24</v>
          </cell>
          <cell r="AH2531">
            <v>8.5433299999999992</v>
          </cell>
          <cell r="AI2531">
            <v>26</v>
          </cell>
          <cell r="AJ2531">
            <v>22.861940000000001</v>
          </cell>
          <cell r="AK2531">
            <v>18</v>
          </cell>
          <cell r="AL2531">
            <v>8.7279230000000005</v>
          </cell>
          <cell r="AM2531">
            <v>25</v>
          </cell>
          <cell r="AN2531">
            <v>12.93317</v>
          </cell>
          <cell r="AO2531">
            <v>25</v>
          </cell>
          <cell r="AP2531">
            <v>33.673090000000002</v>
          </cell>
          <cell r="AQ2531">
            <v>18</v>
          </cell>
          <cell r="AR2531">
            <v>13.260289999999999</v>
          </cell>
          <cell r="AS2531">
            <v>24</v>
          </cell>
          <cell r="AT2531">
            <v>6.3440000000000003</v>
          </cell>
          <cell r="AU2531">
            <v>25</v>
          </cell>
          <cell r="AV2531">
            <v>16.871600000000001</v>
          </cell>
          <cell r="AW2531">
            <v>18</v>
          </cell>
          <cell r="AX2531">
            <v>6.4941940000000002</v>
          </cell>
          <cell r="AY2531">
            <v>24</v>
          </cell>
          <cell r="AZ2531">
            <v>4.6440390000000003</v>
          </cell>
          <cell r="BA2531">
            <v>18</v>
          </cell>
          <cell r="BB2531">
            <v>10.435510000000001</v>
          </cell>
          <cell r="BC2531">
            <v>14</v>
          </cell>
          <cell r="BD2531">
            <v>4.8135130000000004</v>
          </cell>
          <cell r="BE2531">
            <v>17</v>
          </cell>
          <cell r="BF2531">
            <v>9.6821750000000009</v>
          </cell>
          <cell r="BG2531">
            <v>18</v>
          </cell>
          <cell r="BH2531">
            <v>23.620740000000001</v>
          </cell>
          <cell r="BI2531">
            <v>14</v>
          </cell>
          <cell r="BJ2531">
            <v>9.9499569999999995</v>
          </cell>
          <cell r="BK2531">
            <v>17</v>
          </cell>
          <cell r="BL2531">
            <v>14.32621</v>
          </cell>
          <cell r="BM2531">
            <v>18</v>
          </cell>
          <cell r="BN2531">
            <v>34.056260000000002</v>
          </cell>
          <cell r="BO2531">
            <v>14</v>
          </cell>
          <cell r="BP2531">
            <v>14.76347</v>
          </cell>
          <cell r="BQ2531">
            <v>17</v>
          </cell>
          <cell r="BR2531">
            <v>6.9166670000000003</v>
          </cell>
          <cell r="BS2531">
            <v>18</v>
          </cell>
          <cell r="BT2531">
            <v>17.314409999999999</v>
          </cell>
          <cell r="BU2531">
            <v>14</v>
          </cell>
          <cell r="BV2531">
            <v>7.1047209999999996</v>
          </cell>
          <cell r="BW2531">
            <v>17</v>
          </cell>
        </row>
        <row r="2532">
          <cell r="A2532" t="str">
            <v>9611991</v>
          </cell>
          <cell r="B2532" t="str">
            <v>Advanced1991</v>
          </cell>
          <cell r="C2532" t="str">
            <v>Advanced Europe1991</v>
          </cell>
          <cell r="D2532" t="str">
            <v>EUR1991</v>
          </cell>
          <cell r="E2532" t="str">
            <v>1991</v>
          </cell>
          <cell r="F2532">
            <v>961</v>
          </cell>
          <cell r="G2532" t="str">
            <v>Slovenia</v>
          </cell>
          <cell r="H2532">
            <v>1991</v>
          </cell>
          <cell r="I2532" t="str">
            <v>Advanced</v>
          </cell>
          <cell r="J2532" t="str">
            <v>Advanced Europe</v>
          </cell>
          <cell r="K2532" t="str">
            <v>EUR</v>
          </cell>
          <cell r="N2532">
            <v>13001.6</v>
          </cell>
          <cell r="AB2532">
            <v>4.6127830000000003</v>
          </cell>
          <cell r="AC2532">
            <v>25</v>
          </cell>
          <cell r="AD2532">
            <v>11.33154</v>
          </cell>
          <cell r="AE2532">
            <v>19</v>
          </cell>
          <cell r="AF2532">
            <v>4.6630710000000004</v>
          </cell>
          <cell r="AG2532">
            <v>24</v>
          </cell>
          <cell r="AH2532">
            <v>8.7972350000000006</v>
          </cell>
          <cell r="AI2532">
            <v>26</v>
          </cell>
          <cell r="AJ2532">
            <v>22.802980000000002</v>
          </cell>
          <cell r="AK2532">
            <v>19</v>
          </cell>
          <cell r="AL2532">
            <v>8.8908179999999994</v>
          </cell>
          <cell r="AM2532">
            <v>25</v>
          </cell>
          <cell r="AN2532">
            <v>13.635109999999999</v>
          </cell>
          <cell r="AO2532">
            <v>25</v>
          </cell>
          <cell r="AP2532">
            <v>34.134520000000002</v>
          </cell>
          <cell r="AQ2532">
            <v>19</v>
          </cell>
          <cell r="AR2532">
            <v>13.79762</v>
          </cell>
          <cell r="AS2532">
            <v>24</v>
          </cell>
          <cell r="AT2532">
            <v>6.5720000000000001</v>
          </cell>
          <cell r="AU2532">
            <v>25</v>
          </cell>
          <cell r="AV2532">
            <v>17.020849999999999</v>
          </cell>
          <cell r="AW2532">
            <v>19</v>
          </cell>
          <cell r="AX2532">
            <v>6.6532340000000003</v>
          </cell>
          <cell r="AY2532">
            <v>24</v>
          </cell>
          <cell r="AZ2532">
            <v>5.1460379999999999</v>
          </cell>
          <cell r="BA2532">
            <v>18</v>
          </cell>
          <cell r="BB2532">
            <v>11.026009999999999</v>
          </cell>
          <cell r="BC2532">
            <v>15</v>
          </cell>
          <cell r="BD2532">
            <v>5.2454029999999996</v>
          </cell>
          <cell r="BE2532">
            <v>17</v>
          </cell>
          <cell r="BF2532">
            <v>9.9436450000000001</v>
          </cell>
          <cell r="BG2532">
            <v>18</v>
          </cell>
          <cell r="BH2532">
            <v>23.62369</v>
          </cell>
          <cell r="BI2532">
            <v>15</v>
          </cell>
          <cell r="BJ2532">
            <v>10.102499999999999</v>
          </cell>
          <cell r="BK2532">
            <v>17</v>
          </cell>
          <cell r="BL2532">
            <v>15.08968</v>
          </cell>
          <cell r="BM2532">
            <v>18</v>
          </cell>
          <cell r="BN2532">
            <v>34.649700000000003</v>
          </cell>
          <cell r="BO2532">
            <v>15</v>
          </cell>
          <cell r="BP2532">
            <v>15.347899999999999</v>
          </cell>
          <cell r="BQ2532">
            <v>17</v>
          </cell>
          <cell r="BR2532">
            <v>7.1333330000000004</v>
          </cell>
          <cell r="BS2532">
            <v>18</v>
          </cell>
          <cell r="BT2532">
            <v>17.515730000000001</v>
          </cell>
          <cell r="BU2532">
            <v>15</v>
          </cell>
          <cell r="BV2532">
            <v>7.2415130000000003</v>
          </cell>
          <cell r="BW2532">
            <v>17</v>
          </cell>
        </row>
        <row r="2533">
          <cell r="A2533" t="str">
            <v>9611992</v>
          </cell>
          <cell r="B2533" t="str">
            <v>Advanced1992</v>
          </cell>
          <cell r="C2533" t="str">
            <v>Advanced Europe1992</v>
          </cell>
          <cell r="D2533" t="str">
            <v>EUR1992</v>
          </cell>
          <cell r="E2533" t="str">
            <v>1992</v>
          </cell>
          <cell r="F2533">
            <v>961</v>
          </cell>
          <cell r="G2533" t="str">
            <v>Slovenia</v>
          </cell>
          <cell r="H2533">
            <v>1992</v>
          </cell>
          <cell r="I2533" t="str">
            <v>Advanced</v>
          </cell>
          <cell r="J2533" t="str">
            <v>Advanced Europe</v>
          </cell>
          <cell r="K2533" t="str">
            <v>EUR</v>
          </cell>
          <cell r="M2533">
            <v>6.3231999999999999</v>
          </cell>
          <cell r="N2533">
            <v>12847.8</v>
          </cell>
          <cell r="AB2533">
            <v>5.0720809999999998</v>
          </cell>
          <cell r="AC2533">
            <v>25</v>
          </cell>
          <cell r="AD2533">
            <v>12.128959999999999</v>
          </cell>
          <cell r="AE2533">
            <v>19</v>
          </cell>
          <cell r="AF2533">
            <v>5.078055</v>
          </cell>
          <cell r="AG2533">
            <v>24</v>
          </cell>
          <cell r="AH2533">
            <v>9.0002279999999999</v>
          </cell>
          <cell r="AI2533">
            <v>26</v>
          </cell>
          <cell r="AJ2533">
            <v>22.693390000000001</v>
          </cell>
          <cell r="AK2533">
            <v>19</v>
          </cell>
          <cell r="AL2533">
            <v>8.9965700000000002</v>
          </cell>
          <cell r="AM2533">
            <v>25</v>
          </cell>
          <cell r="AN2533">
            <v>14.30752</v>
          </cell>
          <cell r="AO2533">
            <v>25</v>
          </cell>
          <cell r="AP2533">
            <v>34.822360000000003</v>
          </cell>
          <cell r="AQ2533">
            <v>19</v>
          </cell>
          <cell r="AR2533">
            <v>14.3222</v>
          </cell>
          <cell r="AS2533">
            <v>24</v>
          </cell>
          <cell r="AT2533">
            <v>6.74</v>
          </cell>
          <cell r="AU2533">
            <v>25</v>
          </cell>
          <cell r="AV2533">
            <v>16.956320000000002</v>
          </cell>
          <cell r="AW2533">
            <v>19</v>
          </cell>
          <cell r="AX2533">
            <v>6.7486030000000001</v>
          </cell>
          <cell r="AY2533">
            <v>24</v>
          </cell>
          <cell r="AZ2533">
            <v>5.6772099999999996</v>
          </cell>
          <cell r="BA2533">
            <v>18</v>
          </cell>
          <cell r="BB2533">
            <v>11.795820000000001</v>
          </cell>
          <cell r="BC2533">
            <v>15</v>
          </cell>
          <cell r="BD2533">
            <v>5.7312200000000004</v>
          </cell>
          <cell r="BE2533">
            <v>17</v>
          </cell>
          <cell r="BF2533">
            <v>10.214560000000001</v>
          </cell>
          <cell r="BG2533">
            <v>18</v>
          </cell>
          <cell r="BH2533">
            <v>23.52571</v>
          </cell>
          <cell r="BI2533">
            <v>15</v>
          </cell>
          <cell r="BJ2533">
            <v>10.26651</v>
          </cell>
          <cell r="BK2533">
            <v>17</v>
          </cell>
          <cell r="BL2533">
            <v>15.891769999999999</v>
          </cell>
          <cell r="BM2533">
            <v>18</v>
          </cell>
          <cell r="BN2533">
            <v>35.321530000000003</v>
          </cell>
          <cell r="BO2533">
            <v>15</v>
          </cell>
          <cell r="BP2533">
            <v>15.997730000000001</v>
          </cell>
          <cell r="BQ2533">
            <v>17</v>
          </cell>
          <cell r="BR2533">
            <v>7.3722219999999998</v>
          </cell>
          <cell r="BS2533">
            <v>18</v>
          </cell>
          <cell r="BT2533">
            <v>17.531749999999999</v>
          </cell>
          <cell r="BU2533">
            <v>15</v>
          </cell>
          <cell r="BV2533">
            <v>7.4079439999999996</v>
          </cell>
          <cell r="BW2533">
            <v>17</v>
          </cell>
        </row>
        <row r="2534">
          <cell r="A2534" t="str">
            <v>9611993</v>
          </cell>
          <cell r="B2534" t="str">
            <v>Advanced1993</v>
          </cell>
          <cell r="C2534" t="str">
            <v>Advanced Europe1993</v>
          </cell>
          <cell r="D2534" t="str">
            <v>EUR1993</v>
          </cell>
          <cell r="E2534" t="str">
            <v>1993</v>
          </cell>
          <cell r="F2534">
            <v>961</v>
          </cell>
          <cell r="G2534" t="str">
            <v>Slovenia</v>
          </cell>
          <cell r="H2534">
            <v>1993</v>
          </cell>
          <cell r="I2534" t="str">
            <v>Advanced</v>
          </cell>
          <cell r="J2534" t="str">
            <v>Advanced Europe</v>
          </cell>
          <cell r="K2534" t="str">
            <v>EUR</v>
          </cell>
          <cell r="M2534">
            <v>7.6567299999999996</v>
          </cell>
          <cell r="N2534">
            <v>13001.4</v>
          </cell>
          <cell r="AB2534">
            <v>5.3461119999999998</v>
          </cell>
          <cell r="AC2534">
            <v>25</v>
          </cell>
          <cell r="AD2534">
            <v>12.65536</v>
          </cell>
          <cell r="AE2534">
            <v>19</v>
          </cell>
          <cell r="AF2534">
            <v>5.3093389999999996</v>
          </cell>
          <cell r="AG2534">
            <v>24</v>
          </cell>
          <cell r="AH2534">
            <v>9.1306510000000003</v>
          </cell>
          <cell r="AI2534">
            <v>26</v>
          </cell>
          <cell r="AJ2534">
            <v>22.806000000000001</v>
          </cell>
          <cell r="AK2534">
            <v>19</v>
          </cell>
          <cell r="AL2534">
            <v>9.0062999999999995</v>
          </cell>
          <cell r="AM2534">
            <v>25</v>
          </cell>
          <cell r="AN2534">
            <v>14.719189999999999</v>
          </cell>
          <cell r="AO2534">
            <v>25</v>
          </cell>
          <cell r="AP2534">
            <v>35.461359999999999</v>
          </cell>
          <cell r="AQ2534">
            <v>19</v>
          </cell>
          <cell r="AR2534">
            <v>14.567130000000001</v>
          </cell>
          <cell r="AS2534">
            <v>24</v>
          </cell>
          <cell r="AT2534">
            <v>6.8559999999999999</v>
          </cell>
          <cell r="AU2534">
            <v>25</v>
          </cell>
          <cell r="AV2534">
            <v>17.061710000000001</v>
          </cell>
          <cell r="AW2534">
            <v>19</v>
          </cell>
          <cell r="AX2534">
            <v>6.7753189999999996</v>
          </cell>
          <cell r="AY2534">
            <v>24</v>
          </cell>
          <cell r="AZ2534">
            <v>6.0483609999999999</v>
          </cell>
          <cell r="BA2534">
            <v>18</v>
          </cell>
          <cell r="BB2534">
            <v>12.370710000000001</v>
          </cell>
          <cell r="BC2534">
            <v>15</v>
          </cell>
          <cell r="BD2534">
            <v>6.0373419999999998</v>
          </cell>
          <cell r="BE2534">
            <v>17</v>
          </cell>
          <cell r="BF2534">
            <v>10.41343</v>
          </cell>
          <cell r="BG2534">
            <v>18</v>
          </cell>
          <cell r="BH2534">
            <v>23.520569999999999</v>
          </cell>
          <cell r="BI2534">
            <v>15</v>
          </cell>
          <cell r="BJ2534">
            <v>10.29007</v>
          </cell>
          <cell r="BK2534">
            <v>17</v>
          </cell>
          <cell r="BL2534">
            <v>16.461790000000001</v>
          </cell>
          <cell r="BM2534">
            <v>18</v>
          </cell>
          <cell r="BN2534">
            <v>35.891280000000002</v>
          </cell>
          <cell r="BO2534">
            <v>15</v>
          </cell>
          <cell r="BP2534">
            <v>16.32742</v>
          </cell>
          <cell r="BQ2534">
            <v>17</v>
          </cell>
          <cell r="BR2534">
            <v>7.5388890000000002</v>
          </cell>
          <cell r="BS2534">
            <v>18</v>
          </cell>
          <cell r="BT2534">
            <v>17.570340000000002</v>
          </cell>
          <cell r="BU2534">
            <v>15</v>
          </cell>
          <cell r="BV2534">
            <v>7.4498889999999998</v>
          </cell>
          <cell r="BW2534">
            <v>17</v>
          </cell>
        </row>
        <row r="2535">
          <cell r="A2535" t="str">
            <v>9611994</v>
          </cell>
          <cell r="B2535" t="str">
            <v>Advanced1994</v>
          </cell>
          <cell r="C2535" t="str">
            <v>Advanced Europe1994</v>
          </cell>
          <cell r="D2535" t="str">
            <v>EUR1994</v>
          </cell>
          <cell r="E2535" t="str">
            <v>1994</v>
          </cell>
          <cell r="F2535">
            <v>961</v>
          </cell>
          <cell r="G2535" t="str">
            <v>Slovenia</v>
          </cell>
          <cell r="H2535">
            <v>1994</v>
          </cell>
          <cell r="I2535" t="str">
            <v>Advanced</v>
          </cell>
          <cell r="J2535" t="str">
            <v>Advanced Europe</v>
          </cell>
          <cell r="K2535" t="str">
            <v>EUR</v>
          </cell>
          <cell r="M2535">
            <v>8.8760700000000003</v>
          </cell>
          <cell r="N2535">
            <v>14758.7</v>
          </cell>
          <cell r="AB2535">
            <v>5.2648760000000001</v>
          </cell>
          <cell r="AC2535">
            <v>25</v>
          </cell>
          <cell r="AD2535">
            <v>12.662599999999999</v>
          </cell>
          <cell r="AE2535">
            <v>19</v>
          </cell>
          <cell r="AF2535">
            <v>5.2963659999999999</v>
          </cell>
          <cell r="AG2535">
            <v>24</v>
          </cell>
          <cell r="AH2535">
            <v>9.0438050000000008</v>
          </cell>
          <cell r="AI2535">
            <v>26</v>
          </cell>
          <cell r="AJ2535">
            <v>23.229179999999999</v>
          </cell>
          <cell r="AK2535">
            <v>19</v>
          </cell>
          <cell r="AL2535">
            <v>8.9918560000000003</v>
          </cell>
          <cell r="AM2535">
            <v>25</v>
          </cell>
          <cell r="AN2535">
            <v>14.549630000000001</v>
          </cell>
          <cell r="AO2535">
            <v>25</v>
          </cell>
          <cell r="AP2535">
            <v>35.89179</v>
          </cell>
          <cell r="AQ2535">
            <v>19</v>
          </cell>
          <cell r="AR2535">
            <v>14.539960000000001</v>
          </cell>
          <cell r="AS2535">
            <v>24</v>
          </cell>
          <cell r="AT2535">
            <v>6.82</v>
          </cell>
          <cell r="AU2535">
            <v>25</v>
          </cell>
          <cell r="AV2535">
            <v>17.38758</v>
          </cell>
          <cell r="AW2535">
            <v>19</v>
          </cell>
          <cell r="AX2535">
            <v>6.7982579999999997</v>
          </cell>
          <cell r="AY2535">
            <v>24</v>
          </cell>
          <cell r="AZ2535">
            <v>5.9964579999999996</v>
          </cell>
          <cell r="BA2535">
            <v>18</v>
          </cell>
          <cell r="BB2535">
            <v>12.375159999999999</v>
          </cell>
          <cell r="BC2535">
            <v>15</v>
          </cell>
          <cell r="BD2535">
            <v>6.0648059999999999</v>
          </cell>
          <cell r="BE2535">
            <v>17</v>
          </cell>
          <cell r="BF2535">
            <v>10.322649999999999</v>
          </cell>
          <cell r="BG2535">
            <v>18</v>
          </cell>
          <cell r="BH2535">
            <v>23.95401</v>
          </cell>
          <cell r="BI2535">
            <v>15</v>
          </cell>
          <cell r="BJ2535">
            <v>10.28448</v>
          </cell>
          <cell r="BK2535">
            <v>17</v>
          </cell>
          <cell r="BL2535">
            <v>16.319109999999998</v>
          </cell>
          <cell r="BM2535">
            <v>18</v>
          </cell>
          <cell r="BN2535">
            <v>36.329160000000002</v>
          </cell>
          <cell r="BO2535">
            <v>15</v>
          </cell>
          <cell r="BP2535">
            <v>16.34929</v>
          </cell>
          <cell r="BQ2535">
            <v>17</v>
          </cell>
          <cell r="BR2535">
            <v>7.5111109999999996</v>
          </cell>
          <cell r="BS2535">
            <v>18</v>
          </cell>
          <cell r="BT2535">
            <v>17.926159999999999</v>
          </cell>
          <cell r="BU2535">
            <v>15</v>
          </cell>
          <cell r="BV2535">
            <v>7.4923209999999996</v>
          </cell>
          <cell r="BW2535">
            <v>17</v>
          </cell>
        </row>
        <row r="2536">
          <cell r="A2536" t="str">
            <v>9611995</v>
          </cell>
          <cell r="B2536" t="str">
            <v>Advanced1995</v>
          </cell>
          <cell r="C2536" t="str">
            <v>Advanced Europe1995</v>
          </cell>
          <cell r="D2536" t="str">
            <v>EUR1995</v>
          </cell>
          <cell r="E2536" t="str">
            <v>1995</v>
          </cell>
          <cell r="F2536">
            <v>961</v>
          </cell>
          <cell r="G2536" t="str">
            <v>Slovenia</v>
          </cell>
          <cell r="H2536">
            <v>1995</v>
          </cell>
          <cell r="I2536" t="str">
            <v>Advanced</v>
          </cell>
          <cell r="J2536" t="str">
            <v>Advanced Europe</v>
          </cell>
          <cell r="K2536" t="str">
            <v>EUR</v>
          </cell>
          <cell r="M2536">
            <v>10.363899999999999</v>
          </cell>
          <cell r="N2536">
            <v>20814.7</v>
          </cell>
          <cell r="AB2536">
            <v>5.008991</v>
          </cell>
          <cell r="AC2536">
            <v>27</v>
          </cell>
          <cell r="AD2536">
            <v>11.88313</v>
          </cell>
          <cell r="AE2536">
            <v>24</v>
          </cell>
          <cell r="AF2536">
            <v>4.9647730000000001</v>
          </cell>
          <cell r="AG2536">
            <v>27</v>
          </cell>
          <cell r="AH2536">
            <v>9.1135289999999998</v>
          </cell>
          <cell r="AI2536">
            <v>27</v>
          </cell>
          <cell r="AJ2536">
            <v>22.245190000000001</v>
          </cell>
          <cell r="AK2536">
            <v>24</v>
          </cell>
          <cell r="AL2536">
            <v>9.0322200000000006</v>
          </cell>
          <cell r="AM2536">
            <v>27</v>
          </cell>
          <cell r="AN2536">
            <v>14.12252</v>
          </cell>
          <cell r="AO2536">
            <v>27</v>
          </cell>
          <cell r="AP2536">
            <v>34.128320000000002</v>
          </cell>
          <cell r="AQ2536">
            <v>24</v>
          </cell>
          <cell r="AR2536">
            <v>13.99699</v>
          </cell>
          <cell r="AS2536">
            <v>27</v>
          </cell>
          <cell r="AT2536">
            <v>6.6740740000000001</v>
          </cell>
          <cell r="AU2536">
            <v>27</v>
          </cell>
          <cell r="AV2536">
            <v>16.522320000000001</v>
          </cell>
          <cell r="AW2536">
            <v>24</v>
          </cell>
          <cell r="AX2536">
            <v>6.6125980000000002</v>
          </cell>
          <cell r="AY2536">
            <v>27</v>
          </cell>
          <cell r="AZ2536">
            <v>5.643205</v>
          </cell>
          <cell r="BA2536">
            <v>19</v>
          </cell>
          <cell r="BB2536">
            <v>12.199909999999999</v>
          </cell>
          <cell r="BC2536">
            <v>18</v>
          </cell>
          <cell r="BD2536">
            <v>5.5655109999999999</v>
          </cell>
          <cell r="BE2536">
            <v>19</v>
          </cell>
          <cell r="BF2536">
            <v>10.1434</v>
          </cell>
          <cell r="BG2536">
            <v>19</v>
          </cell>
          <cell r="BH2536">
            <v>22.752890000000001</v>
          </cell>
          <cell r="BI2536">
            <v>18</v>
          </cell>
          <cell r="BJ2536">
            <v>10.00314</v>
          </cell>
          <cell r="BK2536">
            <v>19</v>
          </cell>
          <cell r="BL2536">
            <v>15.7866</v>
          </cell>
          <cell r="BM2536">
            <v>19</v>
          </cell>
          <cell r="BN2536">
            <v>34.952800000000003</v>
          </cell>
          <cell r="BO2536">
            <v>18</v>
          </cell>
          <cell r="BP2536">
            <v>15.56865</v>
          </cell>
          <cell r="BQ2536">
            <v>19</v>
          </cell>
          <cell r="BR2536">
            <v>7.4789469999999998</v>
          </cell>
          <cell r="BS2536">
            <v>19</v>
          </cell>
          <cell r="BT2536">
            <v>16.858339999999998</v>
          </cell>
          <cell r="BU2536">
            <v>18</v>
          </cell>
          <cell r="BV2536">
            <v>7.3773929999999996</v>
          </cell>
          <cell r="BW2536">
            <v>19</v>
          </cell>
        </row>
        <row r="2537">
          <cell r="A2537" t="str">
            <v>9611996</v>
          </cell>
          <cell r="B2537" t="str">
            <v>Advanced1996</v>
          </cell>
          <cell r="C2537" t="str">
            <v>Advanced Europe1996</v>
          </cell>
          <cell r="D2537" t="str">
            <v>EUR1996</v>
          </cell>
          <cell r="E2537" t="str">
            <v>OECD1996</v>
          </cell>
          <cell r="F2537">
            <v>961</v>
          </cell>
          <cell r="G2537" t="str">
            <v>Slovenia</v>
          </cell>
          <cell r="H2537">
            <v>1996</v>
          </cell>
          <cell r="I2537" t="str">
            <v>Advanced</v>
          </cell>
          <cell r="J2537" t="str">
            <v>Advanced Europe</v>
          </cell>
          <cell r="K2537" t="str">
            <v>EUR</v>
          </cell>
          <cell r="L2537" t="str">
            <v>OECD</v>
          </cell>
          <cell r="M2537">
            <v>11.9465</v>
          </cell>
          <cell r="N2537">
            <v>21007.200000000001</v>
          </cell>
          <cell r="O2537">
            <v>13.0274</v>
          </cell>
          <cell r="P2537">
            <v>9.5</v>
          </cell>
          <cell r="R2537">
            <v>3.2417340000000001</v>
          </cell>
          <cell r="S2537">
            <v>16.269120000000001</v>
          </cell>
          <cell r="T2537">
            <v>8.4642689999999998</v>
          </cell>
          <cell r="U2537">
            <v>34.01491</v>
          </cell>
          <cell r="V2537">
            <v>42.479179999999999</v>
          </cell>
          <cell r="W2537">
            <v>24.804790000000001</v>
          </cell>
          <cell r="X2537">
            <v>3.2388840000000001</v>
          </cell>
          <cell r="Y2537">
            <v>13.015930000000001</v>
          </cell>
          <cell r="Z2537">
            <v>16.254809999999999</v>
          </cell>
          <cell r="AA2537">
            <v>9.4916470000000004</v>
          </cell>
          <cell r="AB2537">
            <v>4.8394539999999999</v>
          </cell>
          <cell r="AC2537">
            <v>28</v>
          </cell>
          <cell r="AD2537">
            <v>11.85779</v>
          </cell>
          <cell r="AE2537">
            <v>25</v>
          </cell>
          <cell r="AF2537">
            <v>4.7869789999999997</v>
          </cell>
          <cell r="AG2537">
            <v>28</v>
          </cell>
          <cell r="AH2537">
            <v>9.3239579999999993</v>
          </cell>
          <cell r="AI2537">
            <v>28</v>
          </cell>
          <cell r="AJ2537">
            <v>23.40597</v>
          </cell>
          <cell r="AK2537">
            <v>25</v>
          </cell>
          <cell r="AL2537">
            <v>9.2176550000000006</v>
          </cell>
          <cell r="AM2537">
            <v>28</v>
          </cell>
          <cell r="AN2537">
            <v>14.163410000000001</v>
          </cell>
          <cell r="AO2537">
            <v>28</v>
          </cell>
          <cell r="AP2537">
            <v>35.263770000000001</v>
          </cell>
          <cell r="AQ2537">
            <v>25</v>
          </cell>
          <cell r="AR2537">
            <v>14.004630000000001</v>
          </cell>
          <cell r="AS2537">
            <v>28</v>
          </cell>
          <cell r="AT2537">
            <v>6.8678569999999999</v>
          </cell>
          <cell r="AU2537">
            <v>28</v>
          </cell>
          <cell r="AV2537">
            <v>17.43497</v>
          </cell>
          <cell r="AW2537">
            <v>25</v>
          </cell>
          <cell r="AX2537">
            <v>6.7850320000000002</v>
          </cell>
          <cell r="AY2537">
            <v>28</v>
          </cell>
          <cell r="AZ2537">
            <v>5.3915430000000004</v>
          </cell>
          <cell r="BA2537">
            <v>20</v>
          </cell>
          <cell r="BB2537">
            <v>12.16451</v>
          </cell>
          <cell r="BC2537">
            <v>19</v>
          </cell>
          <cell r="BD2537">
            <v>5.3148960000000001</v>
          </cell>
          <cell r="BE2537">
            <v>20</v>
          </cell>
          <cell r="BF2537">
            <v>10.38805</v>
          </cell>
          <cell r="BG2537">
            <v>20</v>
          </cell>
          <cell r="BH2537">
            <v>24.30668</v>
          </cell>
          <cell r="BI2537">
            <v>19</v>
          </cell>
          <cell r="BJ2537">
            <v>10.2379</v>
          </cell>
          <cell r="BK2537">
            <v>20</v>
          </cell>
          <cell r="BL2537">
            <v>15.7796</v>
          </cell>
          <cell r="BM2537">
            <v>20</v>
          </cell>
          <cell r="BN2537">
            <v>36.47119</v>
          </cell>
          <cell r="BO2537">
            <v>19</v>
          </cell>
          <cell r="BP2537">
            <v>15.5528</v>
          </cell>
          <cell r="BQ2537">
            <v>20</v>
          </cell>
          <cell r="BR2537">
            <v>7.7249999999999996</v>
          </cell>
          <cell r="BS2537">
            <v>20</v>
          </cell>
          <cell r="BT2537">
            <v>18.127379999999999</v>
          </cell>
          <cell r="BU2537">
            <v>19</v>
          </cell>
          <cell r="BV2537">
            <v>7.611529</v>
          </cell>
          <cell r="BW2537">
            <v>20</v>
          </cell>
        </row>
        <row r="2538">
          <cell r="A2538" t="str">
            <v>9611997</v>
          </cell>
          <cell r="B2538" t="str">
            <v>Advanced1997</v>
          </cell>
          <cell r="C2538" t="str">
            <v>Advanced Europe1997</v>
          </cell>
          <cell r="D2538" t="str">
            <v>EUR1997</v>
          </cell>
          <cell r="E2538" t="str">
            <v>OECD1997</v>
          </cell>
          <cell r="F2538">
            <v>961</v>
          </cell>
          <cell r="G2538" t="str">
            <v>Slovenia</v>
          </cell>
          <cell r="H2538">
            <v>1997</v>
          </cell>
          <cell r="I2538" t="str">
            <v>Advanced</v>
          </cell>
          <cell r="J2538" t="str">
            <v>Advanced Europe</v>
          </cell>
          <cell r="K2538" t="str">
            <v>EUR</v>
          </cell>
          <cell r="L2538" t="str">
            <v>OECD</v>
          </cell>
          <cell r="M2538">
            <v>13.6075</v>
          </cell>
          <cell r="N2538">
            <v>20271.8</v>
          </cell>
          <cell r="O2538">
            <v>13.1449</v>
          </cell>
          <cell r="P2538">
            <v>9.5</v>
          </cell>
          <cell r="Q2538">
            <v>-9.0000200000000002E-2</v>
          </cell>
          <cell r="R2538">
            <v>3.4811860000000001</v>
          </cell>
          <cell r="S2538">
            <v>16.626049999999999</v>
          </cell>
          <cell r="T2538">
            <v>8.9421379999999999</v>
          </cell>
          <cell r="U2538">
            <v>33.765259999999998</v>
          </cell>
          <cell r="V2538">
            <v>42.707389999999997</v>
          </cell>
          <cell r="W2538">
            <v>24.40269</v>
          </cell>
          <cell r="X2538">
            <v>3.4782470000000001</v>
          </cell>
          <cell r="Y2538">
            <v>13.133760000000001</v>
          </cell>
          <cell r="Z2538">
            <v>16.612010000000001</v>
          </cell>
          <cell r="AA2538">
            <v>9.4919809999999991</v>
          </cell>
          <cell r="AB2538">
            <v>4.6666369999999997</v>
          </cell>
          <cell r="AC2538">
            <v>28</v>
          </cell>
          <cell r="AD2538">
            <v>11.661210000000001</v>
          </cell>
          <cell r="AE2538">
            <v>26</v>
          </cell>
          <cell r="AF2538">
            <v>4.6474669999999998</v>
          </cell>
          <cell r="AG2538">
            <v>28</v>
          </cell>
          <cell r="AH2538">
            <v>9.2604050000000004</v>
          </cell>
          <cell r="AI2538">
            <v>28</v>
          </cell>
          <cell r="AJ2538">
            <v>23.431699999999999</v>
          </cell>
          <cell r="AK2538">
            <v>26</v>
          </cell>
          <cell r="AL2538">
            <v>9.2049369999999993</v>
          </cell>
          <cell r="AM2538">
            <v>28</v>
          </cell>
          <cell r="AN2538">
            <v>13.92704</v>
          </cell>
          <cell r="AO2538">
            <v>28</v>
          </cell>
          <cell r="AP2538">
            <v>35.092910000000003</v>
          </cell>
          <cell r="AQ2538">
            <v>26</v>
          </cell>
          <cell r="AR2538">
            <v>13.852399999999999</v>
          </cell>
          <cell r="AS2538">
            <v>28</v>
          </cell>
          <cell r="AT2538">
            <v>6.8607139999999998</v>
          </cell>
          <cell r="AU2538">
            <v>28</v>
          </cell>
          <cell r="AV2538">
            <v>17.526199999999999</v>
          </cell>
          <cell r="AW2538">
            <v>26</v>
          </cell>
          <cell r="AX2538">
            <v>6.8152920000000003</v>
          </cell>
          <cell r="AY2538">
            <v>28</v>
          </cell>
          <cell r="AZ2538">
            <v>5.1467599999999996</v>
          </cell>
          <cell r="BA2538">
            <v>20</v>
          </cell>
          <cell r="BB2538">
            <v>11.77909</v>
          </cell>
          <cell r="BC2538">
            <v>20</v>
          </cell>
          <cell r="BD2538">
            <v>5.1222830000000004</v>
          </cell>
          <cell r="BE2538">
            <v>20</v>
          </cell>
          <cell r="BF2538">
            <v>10.27979</v>
          </cell>
          <cell r="BG2538">
            <v>20</v>
          </cell>
          <cell r="BH2538">
            <v>24.146640000000001</v>
          </cell>
          <cell r="BI2538">
            <v>20</v>
          </cell>
          <cell r="BJ2538">
            <v>10.206759999999999</v>
          </cell>
          <cell r="BK2538">
            <v>20</v>
          </cell>
          <cell r="BL2538">
            <v>15.426550000000001</v>
          </cell>
          <cell r="BM2538">
            <v>20</v>
          </cell>
          <cell r="BN2538">
            <v>35.925719999999998</v>
          </cell>
          <cell r="BO2538">
            <v>20</v>
          </cell>
          <cell r="BP2538">
            <v>15.329050000000001</v>
          </cell>
          <cell r="BQ2538">
            <v>20</v>
          </cell>
          <cell r="BR2538">
            <v>7.7050000000000001</v>
          </cell>
          <cell r="BS2538">
            <v>20</v>
          </cell>
          <cell r="BT2538">
            <v>18.10191</v>
          </cell>
          <cell r="BU2538">
            <v>20</v>
          </cell>
          <cell r="BV2538">
            <v>7.645327</v>
          </cell>
          <cell r="BW2538">
            <v>20</v>
          </cell>
        </row>
        <row r="2539">
          <cell r="A2539" t="str">
            <v>9611998</v>
          </cell>
          <cell r="B2539" t="str">
            <v>Advanced1998</v>
          </cell>
          <cell r="C2539" t="str">
            <v>Advanced Europe1998</v>
          </cell>
          <cell r="D2539" t="str">
            <v>EUR1998</v>
          </cell>
          <cell r="E2539" t="str">
            <v>OECD1998</v>
          </cell>
          <cell r="F2539">
            <v>961</v>
          </cell>
          <cell r="G2539" t="str">
            <v>Slovenia</v>
          </cell>
          <cell r="H2539">
            <v>1998</v>
          </cell>
          <cell r="I2539" t="str">
            <v>Advanced</v>
          </cell>
          <cell r="J2539" t="str">
            <v>Advanced Europe</v>
          </cell>
          <cell r="K2539" t="str">
            <v>EUR</v>
          </cell>
          <cell r="L2539" t="str">
            <v>OECD</v>
          </cell>
          <cell r="M2539">
            <v>15.0763</v>
          </cell>
          <cell r="N2539">
            <v>21592.2</v>
          </cell>
          <cell r="O2539">
            <v>13.220800000000001</v>
          </cell>
          <cell r="P2539">
            <v>9.5</v>
          </cell>
          <cell r="Q2539">
            <v>1.0000200000000001E-2</v>
          </cell>
          <cell r="R2539">
            <v>3.438447</v>
          </cell>
          <cell r="S2539">
            <v>16.659279999999999</v>
          </cell>
          <cell r="T2539">
            <v>8.6599769999999996</v>
          </cell>
          <cell r="U2539">
            <v>33.297640000000001</v>
          </cell>
          <cell r="V2539">
            <v>41.957610000000003</v>
          </cell>
          <cell r="W2539">
            <v>23.926439999999999</v>
          </cell>
          <cell r="X2539">
            <v>3.3960669999999999</v>
          </cell>
          <cell r="Y2539">
            <v>13.05789</v>
          </cell>
          <cell r="Z2539">
            <v>16.453949999999999</v>
          </cell>
          <cell r="AA2539">
            <v>9.382911</v>
          </cell>
          <cell r="AB2539">
            <v>4.6805070000000004</v>
          </cell>
          <cell r="AC2539">
            <v>28</v>
          </cell>
          <cell r="AD2539">
            <v>11.798579999999999</v>
          </cell>
          <cell r="AE2539">
            <v>26</v>
          </cell>
          <cell r="AF2539">
            <v>4.6759690000000003</v>
          </cell>
          <cell r="AG2539">
            <v>28</v>
          </cell>
          <cell r="AH2539">
            <v>9.2341350000000002</v>
          </cell>
          <cell r="AI2539">
            <v>28</v>
          </cell>
          <cell r="AJ2539">
            <v>23.448920000000001</v>
          </cell>
          <cell r="AK2539">
            <v>26</v>
          </cell>
          <cell r="AL2539">
            <v>9.1963740000000005</v>
          </cell>
          <cell r="AM2539">
            <v>28</v>
          </cell>
          <cell r="AN2539">
            <v>13.91464</v>
          </cell>
          <cell r="AO2539">
            <v>28</v>
          </cell>
          <cell r="AP2539">
            <v>35.247500000000002</v>
          </cell>
          <cell r="AQ2539">
            <v>26</v>
          </cell>
          <cell r="AR2539">
            <v>13.872339999999999</v>
          </cell>
          <cell r="AS2539">
            <v>28</v>
          </cell>
          <cell r="AT2539">
            <v>6.8464280000000004</v>
          </cell>
          <cell r="AU2539">
            <v>28</v>
          </cell>
          <cell r="AV2539">
            <v>17.57657</v>
          </cell>
          <cell r="AW2539">
            <v>26</v>
          </cell>
          <cell r="AX2539">
            <v>6.8136890000000001</v>
          </cell>
          <cell r="AY2539">
            <v>28</v>
          </cell>
          <cell r="AZ2539">
            <v>5.1032500000000001</v>
          </cell>
          <cell r="BA2539">
            <v>20</v>
          </cell>
          <cell r="BB2539">
            <v>11.87039</v>
          </cell>
          <cell r="BC2539">
            <v>20</v>
          </cell>
          <cell r="BD2539">
            <v>5.1103370000000004</v>
          </cell>
          <cell r="BE2539">
            <v>20</v>
          </cell>
          <cell r="BF2539">
            <v>10.21569</v>
          </cell>
          <cell r="BG2539">
            <v>20</v>
          </cell>
          <cell r="BH2539">
            <v>24.197980000000001</v>
          </cell>
          <cell r="BI2539">
            <v>20</v>
          </cell>
          <cell r="BJ2539">
            <v>10.19331</v>
          </cell>
          <cell r="BK2539">
            <v>20</v>
          </cell>
          <cell r="BL2539">
            <v>15.31894</v>
          </cell>
          <cell r="BM2539">
            <v>20</v>
          </cell>
          <cell r="BN2539">
            <v>36.068359999999998</v>
          </cell>
          <cell r="BO2539">
            <v>20</v>
          </cell>
          <cell r="BP2539">
            <v>15.30364</v>
          </cell>
          <cell r="BQ2539">
            <v>20</v>
          </cell>
          <cell r="BR2539">
            <v>7.66</v>
          </cell>
          <cell r="BS2539">
            <v>20</v>
          </cell>
          <cell r="BT2539">
            <v>18.150120000000001</v>
          </cell>
          <cell r="BU2539">
            <v>20</v>
          </cell>
          <cell r="BV2539">
            <v>7.6371039999999999</v>
          </cell>
          <cell r="BW2539">
            <v>20</v>
          </cell>
        </row>
        <row r="2540">
          <cell r="A2540" t="str">
            <v>9611999</v>
          </cell>
          <cell r="B2540" t="str">
            <v>Advanced1999</v>
          </cell>
          <cell r="C2540" t="str">
            <v>Advanced Europe1999</v>
          </cell>
          <cell r="D2540" t="str">
            <v>EUR1999</v>
          </cell>
          <cell r="E2540" t="str">
            <v>OECD1999</v>
          </cell>
          <cell r="F2540">
            <v>961</v>
          </cell>
          <cell r="G2540" t="str">
            <v>Slovenia</v>
          </cell>
          <cell r="H2540">
            <v>1999</v>
          </cell>
          <cell r="I2540" t="str">
            <v>Advanced</v>
          </cell>
          <cell r="J2540" t="str">
            <v>Advanced Europe</v>
          </cell>
          <cell r="K2540" t="str">
            <v>EUR</v>
          </cell>
          <cell r="L2540" t="str">
            <v>OECD</v>
          </cell>
          <cell r="M2540">
            <v>16.9222</v>
          </cell>
          <cell r="N2540">
            <v>22157.7</v>
          </cell>
          <cell r="O2540">
            <v>13.1556</v>
          </cell>
          <cell r="P2540">
            <v>9.5</v>
          </cell>
          <cell r="Q2540">
            <v>-1.99995E-2</v>
          </cell>
          <cell r="R2540">
            <v>3.4639180000000001</v>
          </cell>
          <cell r="S2540">
            <v>16.619509999999998</v>
          </cell>
          <cell r="T2540">
            <v>8.6688810000000007</v>
          </cell>
          <cell r="U2540">
            <v>32.923490000000001</v>
          </cell>
          <cell r="V2540">
            <v>41.592379999999999</v>
          </cell>
          <cell r="W2540">
            <v>23.774920000000002</v>
          </cell>
          <cell r="X2540">
            <v>3.4481310000000001</v>
          </cell>
          <cell r="Y2540">
            <v>13.09564</v>
          </cell>
          <cell r="Z2540">
            <v>16.543769999999999</v>
          </cell>
          <cell r="AA2540">
            <v>9.4567019999999999</v>
          </cell>
          <cell r="AB2540">
            <v>4.6339329999999999</v>
          </cell>
          <cell r="AC2540">
            <v>28</v>
          </cell>
          <cell r="AD2540">
            <v>11.72109</v>
          </cell>
          <cell r="AE2540">
            <v>26</v>
          </cell>
          <cell r="AF2540">
            <v>4.6436900000000003</v>
          </cell>
          <cell r="AG2540">
            <v>28</v>
          </cell>
          <cell r="AH2540">
            <v>9.2207740000000005</v>
          </cell>
          <cell r="AI2540">
            <v>28</v>
          </cell>
          <cell r="AJ2540">
            <v>23.477319999999999</v>
          </cell>
          <cell r="AK2540">
            <v>26</v>
          </cell>
          <cell r="AL2540">
            <v>9.2141500000000001</v>
          </cell>
          <cell r="AM2540">
            <v>28</v>
          </cell>
          <cell r="AN2540">
            <v>13.854710000000001</v>
          </cell>
          <cell r="AO2540">
            <v>28</v>
          </cell>
          <cell r="AP2540">
            <v>35.198410000000003</v>
          </cell>
          <cell r="AQ2540">
            <v>26</v>
          </cell>
          <cell r="AR2540">
            <v>13.857839999999999</v>
          </cell>
          <cell r="AS2540">
            <v>28</v>
          </cell>
          <cell r="AT2540">
            <v>6.8392860000000004</v>
          </cell>
          <cell r="AU2540">
            <v>28</v>
          </cell>
          <cell r="AV2540">
            <v>17.598210000000002</v>
          </cell>
          <cell r="AW2540">
            <v>26</v>
          </cell>
          <cell r="AX2540">
            <v>6.8304580000000001</v>
          </cell>
          <cell r="AY2540">
            <v>28</v>
          </cell>
          <cell r="AZ2540">
            <v>5.051196</v>
          </cell>
          <cell r="BA2540">
            <v>20</v>
          </cell>
          <cell r="BB2540">
            <v>11.74681</v>
          </cell>
          <cell r="BC2540">
            <v>20</v>
          </cell>
          <cell r="BD2540">
            <v>5.0660410000000002</v>
          </cell>
          <cell r="BE2540">
            <v>20</v>
          </cell>
          <cell r="BF2540">
            <v>10.249129999999999</v>
          </cell>
          <cell r="BG2540">
            <v>20</v>
          </cell>
          <cell r="BH2540">
            <v>24.25525</v>
          </cell>
          <cell r="BI2540">
            <v>20</v>
          </cell>
          <cell r="BJ2540">
            <v>10.2447</v>
          </cell>
          <cell r="BK2540">
            <v>20</v>
          </cell>
          <cell r="BL2540">
            <v>15.300319999999999</v>
          </cell>
          <cell r="BM2540">
            <v>20</v>
          </cell>
          <cell r="BN2540">
            <v>36.00206</v>
          </cell>
          <cell r="BO2540">
            <v>20</v>
          </cell>
          <cell r="BP2540">
            <v>15.310739999999999</v>
          </cell>
          <cell r="BQ2540">
            <v>20</v>
          </cell>
          <cell r="BR2540">
            <v>7.7</v>
          </cell>
          <cell r="BS2540">
            <v>20</v>
          </cell>
          <cell r="BT2540">
            <v>18.207229999999999</v>
          </cell>
          <cell r="BU2540">
            <v>20</v>
          </cell>
          <cell r="BV2540">
            <v>7.691001</v>
          </cell>
          <cell r="BW2540">
            <v>20</v>
          </cell>
        </row>
        <row r="2541">
          <cell r="A2541" t="str">
            <v>9612000</v>
          </cell>
          <cell r="B2541" t="str">
            <v>Advanced2000</v>
          </cell>
          <cell r="C2541" t="str">
            <v>Advanced Europe2000</v>
          </cell>
          <cell r="D2541" t="str">
            <v>EUR2000</v>
          </cell>
          <cell r="E2541" t="str">
            <v>OECD2000</v>
          </cell>
          <cell r="F2541">
            <v>961</v>
          </cell>
          <cell r="G2541" t="str">
            <v>Slovenia</v>
          </cell>
          <cell r="H2541">
            <v>2000</v>
          </cell>
          <cell r="I2541" t="str">
            <v>Advanced</v>
          </cell>
          <cell r="J2541" t="str">
            <v>Advanced Europe</v>
          </cell>
          <cell r="K2541" t="str">
            <v>EUR</v>
          </cell>
          <cell r="L2541" t="str">
            <v>OECD</v>
          </cell>
          <cell r="M2541">
            <v>18.5657</v>
          </cell>
          <cell r="N2541">
            <v>19890.400000000001</v>
          </cell>
          <cell r="O2541">
            <v>12.9587</v>
          </cell>
          <cell r="P2541">
            <v>9.6</v>
          </cell>
          <cell r="Q2541">
            <v>0.1599998</v>
          </cell>
          <cell r="R2541">
            <v>3.4369900000000002</v>
          </cell>
          <cell r="S2541">
            <v>16.395710000000001</v>
          </cell>
          <cell r="T2541">
            <v>8.5556529999999995</v>
          </cell>
          <cell r="U2541">
            <v>32.257980000000003</v>
          </cell>
          <cell r="V2541">
            <v>40.813639999999999</v>
          </cell>
          <cell r="W2541">
            <v>23.89716</v>
          </cell>
          <cell r="X2541">
            <v>3.4204110000000001</v>
          </cell>
          <cell r="Y2541">
            <v>12.89622</v>
          </cell>
          <cell r="Z2541">
            <v>16.31663</v>
          </cell>
          <cell r="AA2541">
            <v>9.5536960000000004</v>
          </cell>
          <cell r="AB2541">
            <v>4.3977579999999996</v>
          </cell>
          <cell r="AC2541">
            <v>28</v>
          </cell>
          <cell r="AD2541">
            <v>11.385160000000001</v>
          </cell>
          <cell r="AE2541">
            <v>27</v>
          </cell>
          <cell r="AF2541">
            <v>4.4611479999999997</v>
          </cell>
          <cell r="AG2541">
            <v>28</v>
          </cell>
          <cell r="AH2541">
            <v>9.0518859999999997</v>
          </cell>
          <cell r="AI2541">
            <v>28</v>
          </cell>
          <cell r="AJ2541">
            <v>23.089289999999998</v>
          </cell>
          <cell r="AK2541">
            <v>27</v>
          </cell>
          <cell r="AL2541">
            <v>9.1570330000000002</v>
          </cell>
          <cell r="AM2541">
            <v>28</v>
          </cell>
          <cell r="AN2541">
            <v>13.44964</v>
          </cell>
          <cell r="AO2541">
            <v>28</v>
          </cell>
          <cell r="AP2541">
            <v>34.474449999999997</v>
          </cell>
          <cell r="AQ2541">
            <v>27</v>
          </cell>
          <cell r="AR2541">
            <v>13.618180000000001</v>
          </cell>
          <cell r="AS2541">
            <v>28</v>
          </cell>
          <cell r="AT2541">
            <v>6.6928570000000001</v>
          </cell>
          <cell r="AU2541">
            <v>28</v>
          </cell>
          <cell r="AV2541">
            <v>16.96011</v>
          </cell>
          <cell r="AW2541">
            <v>27</v>
          </cell>
          <cell r="AX2541">
            <v>6.7645039999999996</v>
          </cell>
          <cell r="AY2541">
            <v>28</v>
          </cell>
          <cell r="AZ2541">
            <v>4.7618499999999999</v>
          </cell>
          <cell r="BA2541">
            <v>20</v>
          </cell>
          <cell r="BB2541">
            <v>11.381589999999999</v>
          </cell>
          <cell r="BC2541">
            <v>20</v>
          </cell>
          <cell r="BD2541">
            <v>4.8236270000000001</v>
          </cell>
          <cell r="BE2541">
            <v>20</v>
          </cell>
          <cell r="BF2541">
            <v>10.07931</v>
          </cell>
          <cell r="BG2541">
            <v>20</v>
          </cell>
          <cell r="BH2541">
            <v>24.373919999999998</v>
          </cell>
          <cell r="BI2541">
            <v>20</v>
          </cell>
          <cell r="BJ2541">
            <v>10.181559999999999</v>
          </cell>
          <cell r="BK2541">
            <v>20</v>
          </cell>
          <cell r="BL2541">
            <v>14.84116</v>
          </cell>
          <cell r="BM2541">
            <v>20</v>
          </cell>
          <cell r="BN2541">
            <v>35.755510000000001</v>
          </cell>
          <cell r="BO2541">
            <v>20</v>
          </cell>
          <cell r="BP2541">
            <v>15.005190000000001</v>
          </cell>
          <cell r="BQ2541">
            <v>20</v>
          </cell>
          <cell r="BR2541">
            <v>7.5549999999999997</v>
          </cell>
          <cell r="BS2541">
            <v>20</v>
          </cell>
          <cell r="BT2541">
            <v>18.224209999999999</v>
          </cell>
          <cell r="BU2541">
            <v>20</v>
          </cell>
          <cell r="BV2541">
            <v>7.6285350000000003</v>
          </cell>
          <cell r="BW2541">
            <v>20</v>
          </cell>
        </row>
        <row r="2542">
          <cell r="A2542" t="str">
            <v>9612001</v>
          </cell>
          <cell r="B2542" t="str">
            <v>Advanced2001</v>
          </cell>
          <cell r="C2542" t="str">
            <v>Advanced Europe2001</v>
          </cell>
          <cell r="D2542" t="str">
            <v>EUR2001</v>
          </cell>
          <cell r="E2542" t="str">
            <v>OECD2001</v>
          </cell>
          <cell r="F2542">
            <v>961</v>
          </cell>
          <cell r="G2542" t="str">
            <v>Slovenia</v>
          </cell>
          <cell r="H2542">
            <v>2001</v>
          </cell>
          <cell r="I2542" t="str">
            <v>Advanced</v>
          </cell>
          <cell r="J2542" t="str">
            <v>Advanced Europe</v>
          </cell>
          <cell r="K2542" t="str">
            <v>EUR</v>
          </cell>
          <cell r="L2542" t="str">
            <v>OECD</v>
          </cell>
          <cell r="M2542">
            <v>20.764900000000001</v>
          </cell>
          <cell r="N2542">
            <v>20389.7</v>
          </cell>
          <cell r="O2542">
            <v>13.1035</v>
          </cell>
          <cell r="P2542">
            <v>9.8000000000000007</v>
          </cell>
          <cell r="Q2542">
            <v>0.14000029999999999</v>
          </cell>
          <cell r="R2542">
            <v>3.284427</v>
          </cell>
          <cell r="S2542">
            <v>16.387920000000001</v>
          </cell>
          <cell r="T2542">
            <v>8.0170580000000005</v>
          </cell>
          <cell r="U2542">
            <v>31.984729999999999</v>
          </cell>
          <cell r="V2542">
            <v>40.00179</v>
          </cell>
          <cell r="W2542">
            <v>23.921119999999998</v>
          </cell>
          <cell r="X2542">
            <v>3.2326090000000001</v>
          </cell>
          <cell r="Y2542">
            <v>12.89676</v>
          </cell>
          <cell r="Z2542">
            <v>16.129380000000001</v>
          </cell>
          <cell r="AA2542">
            <v>9.6453880000000005</v>
          </cell>
          <cell r="AB2542">
            <v>4.4376150000000001</v>
          </cell>
          <cell r="AC2542">
            <v>28</v>
          </cell>
          <cell r="AD2542">
            <v>11.112439999999999</v>
          </cell>
          <cell r="AE2542">
            <v>28</v>
          </cell>
          <cell r="AF2542">
            <v>4.4618669999999998</v>
          </cell>
          <cell r="AG2542">
            <v>28</v>
          </cell>
          <cell r="AH2542">
            <v>9.1255380000000006</v>
          </cell>
          <cell r="AI2542">
            <v>28</v>
          </cell>
          <cell r="AJ2542">
            <v>22.86666</v>
          </cell>
          <cell r="AK2542">
            <v>28</v>
          </cell>
          <cell r="AL2542">
            <v>9.159224</v>
          </cell>
          <cell r="AM2542">
            <v>28</v>
          </cell>
          <cell r="AN2542">
            <v>13.56315</v>
          </cell>
          <cell r="AO2542">
            <v>28</v>
          </cell>
          <cell r="AP2542">
            <v>33.979100000000003</v>
          </cell>
          <cell r="AQ2542">
            <v>28</v>
          </cell>
          <cell r="AR2542">
            <v>13.621090000000001</v>
          </cell>
          <cell r="AS2542">
            <v>28</v>
          </cell>
          <cell r="AT2542">
            <v>6.7642860000000002</v>
          </cell>
          <cell r="AU2542">
            <v>28</v>
          </cell>
          <cell r="AV2542">
            <v>16.950620000000001</v>
          </cell>
          <cell r="AW2542">
            <v>28</v>
          </cell>
          <cell r="AX2542">
            <v>6.7861089999999997</v>
          </cell>
          <cell r="AY2542">
            <v>28</v>
          </cell>
          <cell r="AZ2542">
            <v>4.7537140000000004</v>
          </cell>
          <cell r="BA2542">
            <v>20</v>
          </cell>
          <cell r="BB2542">
            <v>11.234629999999999</v>
          </cell>
          <cell r="BC2542">
            <v>20</v>
          </cell>
          <cell r="BD2542">
            <v>4.7814259999999997</v>
          </cell>
          <cell r="BE2542">
            <v>20</v>
          </cell>
          <cell r="BF2542">
            <v>10.18196</v>
          </cell>
          <cell r="BG2542">
            <v>20</v>
          </cell>
          <cell r="BH2542">
            <v>24.289570000000001</v>
          </cell>
          <cell r="BI2542">
            <v>20</v>
          </cell>
          <cell r="BJ2542">
            <v>10.22625</v>
          </cell>
          <cell r="BK2542">
            <v>20</v>
          </cell>
          <cell r="BL2542">
            <v>14.93567</v>
          </cell>
          <cell r="BM2542">
            <v>20</v>
          </cell>
          <cell r="BN2542">
            <v>35.5242</v>
          </cell>
          <cell r="BO2542">
            <v>20</v>
          </cell>
          <cell r="BP2542">
            <v>15.007680000000001</v>
          </cell>
          <cell r="BQ2542">
            <v>20</v>
          </cell>
          <cell r="BR2542">
            <v>7.665</v>
          </cell>
          <cell r="BS2542">
            <v>20</v>
          </cell>
          <cell r="BT2542">
            <v>18.25911</v>
          </cell>
          <cell r="BU2542">
            <v>20</v>
          </cell>
          <cell r="BV2542">
            <v>7.6974280000000004</v>
          </cell>
          <cell r="BW2542">
            <v>20</v>
          </cell>
        </row>
        <row r="2543">
          <cell r="A2543" t="str">
            <v>9612002</v>
          </cell>
          <cell r="B2543" t="str">
            <v>Advanced2002</v>
          </cell>
          <cell r="C2543" t="str">
            <v>Advanced Europe2002</v>
          </cell>
          <cell r="D2543" t="str">
            <v>EUR2002</v>
          </cell>
          <cell r="E2543" t="str">
            <v>OECD2002</v>
          </cell>
          <cell r="F2543">
            <v>961</v>
          </cell>
          <cell r="G2543" t="str">
            <v>Slovenia</v>
          </cell>
          <cell r="H2543">
            <v>2002</v>
          </cell>
          <cell r="I2543" t="str">
            <v>Advanced</v>
          </cell>
          <cell r="J2543" t="str">
            <v>Advanced Europe</v>
          </cell>
          <cell r="K2543" t="str">
            <v>EUR</v>
          </cell>
          <cell r="L2543" t="str">
            <v>OECD</v>
          </cell>
          <cell r="M2543">
            <v>23.194700000000001</v>
          </cell>
          <cell r="N2543">
            <v>23069.9</v>
          </cell>
          <cell r="O2543">
            <v>13.2768</v>
          </cell>
          <cell r="P2543">
            <v>10</v>
          </cell>
          <cell r="Q2543">
            <v>0.14999960000000001</v>
          </cell>
          <cell r="R2543">
            <v>3.1362220000000001</v>
          </cell>
          <cell r="S2543">
            <v>16.413</v>
          </cell>
          <cell r="T2543">
            <v>7.7515020000000003</v>
          </cell>
          <cell r="U2543">
            <v>32.814959999999999</v>
          </cell>
          <cell r="V2543">
            <v>40.566459999999999</v>
          </cell>
          <cell r="W2543">
            <v>24.716049999999999</v>
          </cell>
          <cell r="X2543">
            <v>3.0853890000000002</v>
          </cell>
          <cell r="Y2543">
            <v>13.061590000000001</v>
          </cell>
          <cell r="Z2543">
            <v>16.146979999999999</v>
          </cell>
          <cell r="AA2543">
            <v>9.8379159999999999</v>
          </cell>
          <cell r="AB2543">
            <v>4.5528199999999996</v>
          </cell>
          <cell r="AC2543">
            <v>28</v>
          </cell>
          <cell r="AD2543">
            <v>11.15343</v>
          </cell>
          <cell r="AE2543">
            <v>28</v>
          </cell>
          <cell r="AF2543">
            <v>4.548413</v>
          </cell>
          <cell r="AG2543">
            <v>28</v>
          </cell>
          <cell r="AH2543">
            <v>9.2787369999999996</v>
          </cell>
          <cell r="AI2543">
            <v>28</v>
          </cell>
          <cell r="AJ2543">
            <v>22.779789999999998</v>
          </cell>
          <cell r="AK2543">
            <v>28</v>
          </cell>
          <cell r="AL2543">
            <v>9.2526080000000004</v>
          </cell>
          <cell r="AM2543">
            <v>28</v>
          </cell>
          <cell r="AN2543">
            <v>13.83156</v>
          </cell>
          <cell r="AO2543">
            <v>28</v>
          </cell>
          <cell r="AP2543">
            <v>33.933219999999999</v>
          </cell>
          <cell r="AQ2543">
            <v>28</v>
          </cell>
          <cell r="AR2543">
            <v>13.801019999999999</v>
          </cell>
          <cell r="AS2543">
            <v>28</v>
          </cell>
          <cell r="AT2543">
            <v>6.8642859999999999</v>
          </cell>
          <cell r="AU2543">
            <v>28</v>
          </cell>
          <cell r="AV2543">
            <v>16.86365</v>
          </cell>
          <cell r="AW2543">
            <v>28</v>
          </cell>
          <cell r="AX2543">
            <v>6.8437739999999998</v>
          </cell>
          <cell r="AY2543">
            <v>28</v>
          </cell>
          <cell r="AZ2543">
            <v>4.9124549999999996</v>
          </cell>
          <cell r="BA2543">
            <v>20</v>
          </cell>
          <cell r="BB2543">
            <v>11.367240000000001</v>
          </cell>
          <cell r="BC2543">
            <v>20</v>
          </cell>
          <cell r="BD2543">
            <v>4.9052540000000002</v>
          </cell>
          <cell r="BE2543">
            <v>20</v>
          </cell>
          <cell r="BF2543">
            <v>10.33924</v>
          </cell>
          <cell r="BG2543">
            <v>20</v>
          </cell>
          <cell r="BH2543">
            <v>24.19388</v>
          </cell>
          <cell r="BI2543">
            <v>20</v>
          </cell>
          <cell r="BJ2543">
            <v>10.313929999999999</v>
          </cell>
          <cell r="BK2543">
            <v>20</v>
          </cell>
          <cell r="BL2543">
            <v>15.25169</v>
          </cell>
          <cell r="BM2543">
            <v>20</v>
          </cell>
          <cell r="BN2543">
            <v>35.561120000000003</v>
          </cell>
          <cell r="BO2543">
            <v>20</v>
          </cell>
          <cell r="BP2543">
            <v>15.21918</v>
          </cell>
          <cell r="BQ2543">
            <v>20</v>
          </cell>
          <cell r="BR2543">
            <v>7.7649999999999997</v>
          </cell>
          <cell r="BS2543">
            <v>20</v>
          </cell>
          <cell r="BT2543">
            <v>18.168310000000002</v>
          </cell>
          <cell r="BU2543">
            <v>20</v>
          </cell>
          <cell r="BV2543">
            <v>7.745692</v>
          </cell>
          <cell r="BW2543">
            <v>20</v>
          </cell>
        </row>
        <row r="2544">
          <cell r="A2544" t="str">
            <v>9612003</v>
          </cell>
          <cell r="B2544" t="str">
            <v>Advanced2003</v>
          </cell>
          <cell r="C2544" t="str">
            <v>Advanced Europe2003</v>
          </cell>
          <cell r="D2544" t="str">
            <v>EUR2003</v>
          </cell>
          <cell r="E2544" t="str">
            <v>OECD2003</v>
          </cell>
          <cell r="F2544">
            <v>961</v>
          </cell>
          <cell r="G2544" t="str">
            <v>Slovenia</v>
          </cell>
          <cell r="H2544">
            <v>2003</v>
          </cell>
          <cell r="I2544" t="str">
            <v>Advanced</v>
          </cell>
          <cell r="J2544" t="str">
            <v>Advanced Europe</v>
          </cell>
          <cell r="K2544" t="str">
            <v>EUR</v>
          </cell>
          <cell r="L2544" t="str">
            <v>OECD</v>
          </cell>
          <cell r="M2544">
            <v>25.1953</v>
          </cell>
          <cell r="N2544">
            <v>29058</v>
          </cell>
          <cell r="O2544">
            <v>12.5626</v>
          </cell>
          <cell r="P2544">
            <v>9.6</v>
          </cell>
          <cell r="Q2544">
            <v>-0.51000020000000001</v>
          </cell>
          <cell r="R2544">
            <v>3.4777930000000001</v>
          </cell>
          <cell r="S2544">
            <v>16.040389999999999</v>
          </cell>
          <cell r="T2544">
            <v>8.5246630000000003</v>
          </cell>
          <cell r="U2544">
            <v>30.793060000000001</v>
          </cell>
          <cell r="V2544">
            <v>39.317720000000001</v>
          </cell>
          <cell r="W2544">
            <v>23.531230000000001</v>
          </cell>
          <cell r="X2544">
            <v>3.3978999999999999</v>
          </cell>
          <cell r="Y2544">
            <v>12.273999999999999</v>
          </cell>
          <cell r="Z2544">
            <v>15.671900000000001</v>
          </cell>
          <cell r="AA2544">
            <v>9.3794640000000005</v>
          </cell>
          <cell r="AB2544">
            <v>4.6900829999999996</v>
          </cell>
          <cell r="AC2544">
            <v>28</v>
          </cell>
          <cell r="AD2544">
            <v>11.294269999999999</v>
          </cell>
          <cell r="AE2544">
            <v>28</v>
          </cell>
          <cell r="AF2544">
            <v>4.6532900000000001</v>
          </cell>
          <cell r="AG2544">
            <v>28</v>
          </cell>
          <cell r="AH2544">
            <v>9.3784299999999998</v>
          </cell>
          <cell r="AI2544">
            <v>28</v>
          </cell>
          <cell r="AJ2544">
            <v>22.636369999999999</v>
          </cell>
          <cell r="AK2544">
            <v>28</v>
          </cell>
          <cell r="AL2544">
            <v>9.2958379999999998</v>
          </cell>
          <cell r="AM2544">
            <v>28</v>
          </cell>
          <cell r="AN2544">
            <v>14.06851</v>
          </cell>
          <cell r="AO2544">
            <v>28</v>
          </cell>
          <cell r="AP2544">
            <v>33.930639999999997</v>
          </cell>
          <cell r="AQ2544">
            <v>28</v>
          </cell>
          <cell r="AR2544">
            <v>13.94913</v>
          </cell>
          <cell r="AS2544">
            <v>28</v>
          </cell>
          <cell r="AT2544">
            <v>6.9392860000000001</v>
          </cell>
          <cell r="AU2544">
            <v>28</v>
          </cell>
          <cell r="AV2544">
            <v>16.754079999999998</v>
          </cell>
          <cell r="AW2544">
            <v>28</v>
          </cell>
          <cell r="AX2544">
            <v>6.8788799999999997</v>
          </cell>
          <cell r="AY2544">
            <v>28</v>
          </cell>
          <cell r="AZ2544">
            <v>5.1153050000000002</v>
          </cell>
          <cell r="BA2544">
            <v>20</v>
          </cell>
          <cell r="BB2544">
            <v>11.637879999999999</v>
          </cell>
          <cell r="BC2544">
            <v>20</v>
          </cell>
          <cell r="BD2544">
            <v>5.0741709999999998</v>
          </cell>
          <cell r="BE2544">
            <v>20</v>
          </cell>
          <cell r="BF2544">
            <v>10.454050000000001</v>
          </cell>
          <cell r="BG2544">
            <v>20</v>
          </cell>
          <cell r="BH2544">
            <v>23.985140000000001</v>
          </cell>
          <cell r="BI2544">
            <v>20</v>
          </cell>
          <cell r="BJ2544">
            <v>10.369590000000001</v>
          </cell>
          <cell r="BK2544">
            <v>20</v>
          </cell>
          <cell r="BL2544">
            <v>15.56936</v>
          </cell>
          <cell r="BM2544">
            <v>20</v>
          </cell>
          <cell r="BN2544">
            <v>35.623019999999997</v>
          </cell>
          <cell r="BO2544">
            <v>20</v>
          </cell>
          <cell r="BP2544">
            <v>15.443770000000001</v>
          </cell>
          <cell r="BQ2544">
            <v>20</v>
          </cell>
          <cell r="BR2544">
            <v>7.84</v>
          </cell>
          <cell r="BS2544">
            <v>20</v>
          </cell>
          <cell r="BT2544">
            <v>17.993110000000001</v>
          </cell>
          <cell r="BU2544">
            <v>20</v>
          </cell>
          <cell r="BV2544">
            <v>7.7776339999999999</v>
          </cell>
          <cell r="BW2544">
            <v>20</v>
          </cell>
        </row>
        <row r="2545">
          <cell r="A2545" t="str">
            <v>9612004</v>
          </cell>
          <cell r="B2545" t="str">
            <v>Advanced2004</v>
          </cell>
          <cell r="C2545" t="str">
            <v>Advanced Europe2004</v>
          </cell>
          <cell r="D2545" t="str">
            <v>EUR2004</v>
          </cell>
          <cell r="E2545" t="str">
            <v>OECD2004</v>
          </cell>
          <cell r="F2545">
            <v>961</v>
          </cell>
          <cell r="G2545" t="str">
            <v>Slovenia</v>
          </cell>
          <cell r="H2545">
            <v>2004</v>
          </cell>
          <cell r="I2545" t="str">
            <v>Advanced</v>
          </cell>
          <cell r="J2545" t="str">
            <v>Advanced Europe</v>
          </cell>
          <cell r="K2545" t="str">
            <v>EUR</v>
          </cell>
          <cell r="L2545" t="str">
            <v>OECD</v>
          </cell>
          <cell r="M2545">
            <v>27.1647</v>
          </cell>
          <cell r="N2545">
            <v>33724.1</v>
          </cell>
          <cell r="O2545">
            <v>12.2852</v>
          </cell>
          <cell r="P2545">
            <v>9.5</v>
          </cell>
          <cell r="Q2545">
            <v>-0.2299995</v>
          </cell>
          <cell r="R2545">
            <v>3.4492080000000001</v>
          </cell>
          <cell r="S2545">
            <v>15.734400000000001</v>
          </cell>
          <cell r="T2545">
            <v>8.3891380000000009</v>
          </cell>
          <cell r="U2545">
            <v>29.879940000000001</v>
          </cell>
          <cell r="V2545">
            <v>38.269080000000002</v>
          </cell>
          <cell r="W2545">
            <v>23.105830000000001</v>
          </cell>
          <cell r="X2545">
            <v>3.4032040000000001</v>
          </cell>
          <cell r="Y2545">
            <v>12.12133</v>
          </cell>
          <cell r="Z2545">
            <v>15.52454</v>
          </cell>
          <cell r="AA2545">
            <v>9.3732930000000003</v>
          </cell>
          <cell r="AB2545">
            <v>4.6279669999999999</v>
          </cell>
          <cell r="AC2545">
            <v>28</v>
          </cell>
          <cell r="AD2545">
            <v>11.28016</v>
          </cell>
          <cell r="AE2545">
            <v>28</v>
          </cell>
          <cell r="AF2545">
            <v>4.6168839999999998</v>
          </cell>
          <cell r="AG2545">
            <v>28</v>
          </cell>
          <cell r="AH2545">
            <v>9.2561789999999995</v>
          </cell>
          <cell r="AI2545">
            <v>28</v>
          </cell>
          <cell r="AJ2545">
            <v>22.61843</v>
          </cell>
          <cell r="AK2545">
            <v>28</v>
          </cell>
          <cell r="AL2545">
            <v>9.2250200000000007</v>
          </cell>
          <cell r="AM2545">
            <v>28</v>
          </cell>
          <cell r="AN2545">
            <v>13.88415</v>
          </cell>
          <cell r="AO2545">
            <v>28</v>
          </cell>
          <cell r="AP2545">
            <v>33.898589999999999</v>
          </cell>
          <cell r="AQ2545">
            <v>28</v>
          </cell>
          <cell r="AR2545">
            <v>13.841900000000001</v>
          </cell>
          <cell r="AS2545">
            <v>28</v>
          </cell>
          <cell r="AT2545">
            <v>6.9</v>
          </cell>
          <cell r="AU2545">
            <v>28</v>
          </cell>
          <cell r="AV2545">
            <v>16.849329999999998</v>
          </cell>
          <cell r="AW2545">
            <v>28</v>
          </cell>
          <cell r="AX2545">
            <v>6.8782800000000002</v>
          </cell>
          <cell r="AY2545">
            <v>28</v>
          </cell>
          <cell r="AZ2545">
            <v>5.0796939999999999</v>
          </cell>
          <cell r="BA2545">
            <v>20</v>
          </cell>
          <cell r="BB2545">
            <v>11.676299999999999</v>
          </cell>
          <cell r="BC2545">
            <v>20</v>
          </cell>
          <cell r="BD2545">
            <v>5.0650620000000002</v>
          </cell>
          <cell r="BE2545">
            <v>20</v>
          </cell>
          <cell r="BF2545">
            <v>10.318820000000001</v>
          </cell>
          <cell r="BG2545">
            <v>20</v>
          </cell>
          <cell r="BH2545">
            <v>23.890470000000001</v>
          </cell>
          <cell r="BI2545">
            <v>20</v>
          </cell>
          <cell r="BJ2545">
            <v>10.284890000000001</v>
          </cell>
          <cell r="BK2545">
            <v>20</v>
          </cell>
          <cell r="BL2545">
            <v>15.39852</v>
          </cell>
          <cell r="BM2545">
            <v>20</v>
          </cell>
          <cell r="BN2545">
            <v>35.566780000000001</v>
          </cell>
          <cell r="BO2545">
            <v>20</v>
          </cell>
          <cell r="BP2545">
            <v>15.34995</v>
          </cell>
          <cell r="BQ2545">
            <v>20</v>
          </cell>
          <cell r="BR2545">
            <v>7.7949999999999999</v>
          </cell>
          <cell r="BS2545">
            <v>20</v>
          </cell>
          <cell r="BT2545">
            <v>18.03575</v>
          </cell>
          <cell r="BU2545">
            <v>20</v>
          </cell>
          <cell r="BV2545">
            <v>7.7720560000000001</v>
          </cell>
          <cell r="BW2545">
            <v>20</v>
          </cell>
        </row>
        <row r="2546">
          <cell r="A2546" t="str">
            <v>9612005</v>
          </cell>
          <cell r="B2546" t="str">
            <v>Advanced2005</v>
          </cell>
          <cell r="C2546" t="str">
            <v>Advanced Europe2005</v>
          </cell>
          <cell r="D2546" t="str">
            <v>EUR2005</v>
          </cell>
          <cell r="E2546" t="str">
            <v>OECD2005</v>
          </cell>
          <cell r="F2546">
            <v>961</v>
          </cell>
          <cell r="G2546" t="str">
            <v>Slovenia</v>
          </cell>
          <cell r="H2546">
            <v>2005</v>
          </cell>
          <cell r="I2546" t="str">
            <v>Advanced</v>
          </cell>
          <cell r="J2546" t="str">
            <v>Advanced Europe</v>
          </cell>
          <cell r="K2546" t="str">
            <v>EUR</v>
          </cell>
          <cell r="L2546" t="str">
            <v>OECD</v>
          </cell>
          <cell r="M2546">
            <v>28.722300000000001</v>
          </cell>
          <cell r="N2546">
            <v>35751.800000000003</v>
          </cell>
          <cell r="O2546">
            <v>12.0692</v>
          </cell>
          <cell r="P2546">
            <v>9.1999999999999993</v>
          </cell>
          <cell r="Q2546">
            <v>-0.21</v>
          </cell>
          <cell r="R2546">
            <v>3.4824470000000001</v>
          </cell>
          <cell r="S2546">
            <v>15.5517</v>
          </cell>
          <cell r="T2546">
            <v>8.4028349999999996</v>
          </cell>
          <cell r="U2546">
            <v>29.122029999999999</v>
          </cell>
          <cell r="V2546">
            <v>37.524859999999997</v>
          </cell>
          <cell r="W2546">
            <v>22.198779999999999</v>
          </cell>
          <cell r="X2546">
            <v>3.4671509999999999</v>
          </cell>
          <cell r="Y2546">
            <v>12.01624</v>
          </cell>
          <cell r="Z2546">
            <v>15.48339</v>
          </cell>
          <cell r="AA2546">
            <v>9.1595929999999992</v>
          </cell>
          <cell r="AB2546">
            <v>4.5014110000000001</v>
          </cell>
          <cell r="AC2546">
            <v>28</v>
          </cell>
          <cell r="AD2546">
            <v>11.068</v>
          </cell>
          <cell r="AE2546">
            <v>28</v>
          </cell>
          <cell r="AF2546">
            <v>4.513687</v>
          </cell>
          <cell r="AG2546">
            <v>28</v>
          </cell>
          <cell r="AH2546">
            <v>9.2291070000000008</v>
          </cell>
          <cell r="AI2546">
            <v>28</v>
          </cell>
          <cell r="AJ2546">
            <v>22.702159999999999</v>
          </cell>
          <cell r="AK2546">
            <v>28</v>
          </cell>
          <cell r="AL2546">
            <v>9.2361850000000008</v>
          </cell>
          <cell r="AM2546">
            <v>28</v>
          </cell>
          <cell r="AN2546">
            <v>13.73052</v>
          </cell>
          <cell r="AO2546">
            <v>28</v>
          </cell>
          <cell r="AP2546">
            <v>33.770159999999997</v>
          </cell>
          <cell r="AQ2546">
            <v>28</v>
          </cell>
          <cell r="AR2546">
            <v>13.74987</v>
          </cell>
          <cell r="AS2546">
            <v>28</v>
          </cell>
          <cell r="AT2546">
            <v>6.9178569999999997</v>
          </cell>
          <cell r="AU2546">
            <v>28</v>
          </cell>
          <cell r="AV2546">
            <v>16.97035</v>
          </cell>
          <cell r="AW2546">
            <v>28</v>
          </cell>
          <cell r="AX2546">
            <v>6.9223350000000003</v>
          </cell>
          <cell r="AY2546">
            <v>28</v>
          </cell>
          <cell r="AZ2546">
            <v>4.9404199999999996</v>
          </cell>
          <cell r="BA2546">
            <v>20</v>
          </cell>
          <cell r="BB2546">
            <v>11.44886</v>
          </cell>
          <cell r="BC2546">
            <v>20</v>
          </cell>
          <cell r="BD2546">
            <v>4.9513980000000002</v>
          </cell>
          <cell r="BE2546">
            <v>20</v>
          </cell>
          <cell r="BF2546">
            <v>10.30226</v>
          </cell>
          <cell r="BG2546">
            <v>20</v>
          </cell>
          <cell r="BH2546">
            <v>24.009329999999999</v>
          </cell>
          <cell r="BI2546">
            <v>20</v>
          </cell>
          <cell r="BJ2546">
            <v>10.30701</v>
          </cell>
          <cell r="BK2546">
            <v>20</v>
          </cell>
          <cell r="BL2546">
            <v>15.24268</v>
          </cell>
          <cell r="BM2546">
            <v>20</v>
          </cell>
          <cell r="BN2546">
            <v>35.458199999999998</v>
          </cell>
          <cell r="BO2546">
            <v>20</v>
          </cell>
          <cell r="BP2546">
            <v>15.25841</v>
          </cell>
          <cell r="BQ2546">
            <v>20</v>
          </cell>
          <cell r="BR2546">
            <v>7.8250000000000002</v>
          </cell>
          <cell r="BS2546">
            <v>20</v>
          </cell>
          <cell r="BT2546">
            <v>18.194949999999999</v>
          </cell>
          <cell r="BU2546">
            <v>20</v>
          </cell>
          <cell r="BV2546">
            <v>7.8283509999999996</v>
          </cell>
          <cell r="BW2546">
            <v>20</v>
          </cell>
        </row>
        <row r="2547">
          <cell r="A2547" t="str">
            <v>9612006</v>
          </cell>
          <cell r="B2547" t="str">
            <v>Advanced2006</v>
          </cell>
          <cell r="C2547" t="str">
            <v>Advanced Europe2006</v>
          </cell>
          <cell r="D2547" t="str">
            <v>EUR2006</v>
          </cell>
          <cell r="E2547" t="str">
            <v>OECD2006</v>
          </cell>
          <cell r="F2547">
            <v>961</v>
          </cell>
          <cell r="G2547" t="str">
            <v>Slovenia</v>
          </cell>
          <cell r="H2547">
            <v>2006</v>
          </cell>
          <cell r="I2547" t="str">
            <v>Advanced</v>
          </cell>
          <cell r="J2547" t="str">
            <v>Advanced Europe</v>
          </cell>
          <cell r="K2547" t="str">
            <v>EUR</v>
          </cell>
          <cell r="L2547" t="str">
            <v>OECD</v>
          </cell>
          <cell r="M2547">
            <v>31.045000000000002</v>
          </cell>
          <cell r="N2547">
            <v>38952</v>
          </cell>
          <cell r="O2547">
            <v>11.978400000000001</v>
          </cell>
          <cell r="P2547">
            <v>9.1999999999999993</v>
          </cell>
          <cell r="Q2547">
            <v>-0.1000004</v>
          </cell>
          <cell r="R2547">
            <v>3.308287</v>
          </cell>
          <cell r="S2547">
            <v>15.286720000000001</v>
          </cell>
          <cell r="T2547">
            <v>8.0037009999999995</v>
          </cell>
          <cell r="U2547">
            <v>28.979289999999999</v>
          </cell>
          <cell r="V2547">
            <v>36.982990000000001</v>
          </cell>
          <cell r="W2547">
            <v>22.257459999999998</v>
          </cell>
          <cell r="X2547">
            <v>3.39453</v>
          </cell>
          <cell r="Y2547">
            <v>12.290699999999999</v>
          </cell>
          <cell r="Z2547">
            <v>15.685219999999999</v>
          </cell>
          <cell r="AA2547">
            <v>9.4398319999999991</v>
          </cell>
          <cell r="AB2547">
            <v>4.3945879999999997</v>
          </cell>
          <cell r="AC2547">
            <v>28</v>
          </cell>
          <cell r="AD2547">
            <v>11.005990000000001</v>
          </cell>
          <cell r="AE2547">
            <v>28</v>
          </cell>
          <cell r="AF2547">
            <v>4.4589100000000004</v>
          </cell>
          <cell r="AG2547">
            <v>28</v>
          </cell>
          <cell r="AH2547">
            <v>9.0895109999999999</v>
          </cell>
          <cell r="AI2547">
            <v>28</v>
          </cell>
          <cell r="AJ2547">
            <v>22.638500000000001</v>
          </cell>
          <cell r="AK2547">
            <v>28</v>
          </cell>
          <cell r="AL2547">
            <v>9.2145290000000006</v>
          </cell>
          <cell r="AM2547">
            <v>28</v>
          </cell>
          <cell r="AN2547">
            <v>13.4841</v>
          </cell>
          <cell r="AO2547">
            <v>28</v>
          </cell>
          <cell r="AP2547">
            <v>33.644489999999998</v>
          </cell>
          <cell r="AQ2547">
            <v>28</v>
          </cell>
          <cell r="AR2547">
            <v>13.673439999999999</v>
          </cell>
          <cell r="AS2547">
            <v>28</v>
          </cell>
          <cell r="AT2547">
            <v>6.8321430000000003</v>
          </cell>
          <cell r="AU2547">
            <v>28</v>
          </cell>
          <cell r="AV2547">
            <v>16.96332</v>
          </cell>
          <cell r="AW2547">
            <v>28</v>
          </cell>
          <cell r="AX2547">
            <v>6.9283289999999997</v>
          </cell>
          <cell r="AY2547">
            <v>28</v>
          </cell>
          <cell r="AZ2547">
            <v>4.7988650000000002</v>
          </cell>
          <cell r="BA2547">
            <v>20</v>
          </cell>
          <cell r="BB2547">
            <v>11.333769999999999</v>
          </cell>
          <cell r="BC2547">
            <v>20</v>
          </cell>
          <cell r="BD2547">
            <v>4.87948</v>
          </cell>
          <cell r="BE2547">
            <v>20</v>
          </cell>
          <cell r="BF2547">
            <v>10.14045</v>
          </cell>
          <cell r="BG2547">
            <v>20</v>
          </cell>
          <cell r="BH2547">
            <v>23.997800000000002</v>
          </cell>
          <cell r="BI2547">
            <v>20</v>
          </cell>
          <cell r="BJ2547">
            <v>10.30176</v>
          </cell>
          <cell r="BK2547">
            <v>20</v>
          </cell>
          <cell r="BL2547">
            <v>14.939310000000001</v>
          </cell>
          <cell r="BM2547">
            <v>20</v>
          </cell>
          <cell r="BN2547">
            <v>35.331560000000003</v>
          </cell>
          <cell r="BO2547">
            <v>20</v>
          </cell>
          <cell r="BP2547">
            <v>15.181240000000001</v>
          </cell>
          <cell r="BQ2547">
            <v>20</v>
          </cell>
          <cell r="BR2547">
            <v>7.73</v>
          </cell>
          <cell r="BS2547">
            <v>20</v>
          </cell>
          <cell r="BT2547">
            <v>18.235009999999999</v>
          </cell>
          <cell r="BU2547">
            <v>20</v>
          </cell>
          <cell r="BV2547">
            <v>7.8553699999999997</v>
          </cell>
          <cell r="BW2547">
            <v>20</v>
          </cell>
        </row>
        <row r="2548">
          <cell r="A2548" t="str">
            <v>9612007</v>
          </cell>
          <cell r="B2548" t="str">
            <v>Advanced2007</v>
          </cell>
          <cell r="C2548" t="str">
            <v>Advanced Europe2007</v>
          </cell>
          <cell r="D2548" t="str">
            <v>EUR2007</v>
          </cell>
          <cell r="E2548" t="str">
            <v>OECD2007</v>
          </cell>
          <cell r="F2548">
            <v>961</v>
          </cell>
          <cell r="G2548" t="str">
            <v>Slovenia</v>
          </cell>
          <cell r="H2548">
            <v>2007</v>
          </cell>
          <cell r="I2548" t="str">
            <v>Advanced</v>
          </cell>
          <cell r="J2548" t="str">
            <v>Advanced Europe</v>
          </cell>
          <cell r="K2548" t="str">
            <v>EUR</v>
          </cell>
          <cell r="L2548" t="str">
            <v>OECD</v>
          </cell>
          <cell r="M2548">
            <v>34.550400000000003</v>
          </cell>
          <cell r="N2548">
            <v>47312.4</v>
          </cell>
          <cell r="O2548">
            <v>11.480399999999999</v>
          </cell>
          <cell r="P2548">
            <v>8.9</v>
          </cell>
          <cell r="Q2548">
            <v>-0.38000010000000001</v>
          </cell>
          <cell r="R2548">
            <v>2.8858950000000001</v>
          </cell>
          <cell r="S2548">
            <v>14.366250000000001</v>
          </cell>
          <cell r="T2548">
            <v>7.3539709999999996</v>
          </cell>
          <cell r="U2548">
            <v>29.25478</v>
          </cell>
          <cell r="V2548">
            <v>36.608750000000001</v>
          </cell>
          <cell r="W2548">
            <v>22.679390000000001</v>
          </cell>
          <cell r="X2548">
            <v>3.092787</v>
          </cell>
          <cell r="Y2548">
            <v>12.3034</v>
          </cell>
          <cell r="Z2548">
            <v>15.396179999999999</v>
          </cell>
          <cell r="AA2548">
            <v>9.5380470000000006</v>
          </cell>
          <cell r="AB2548">
            <v>4.225193</v>
          </cell>
          <cell r="AC2548">
            <v>28</v>
          </cell>
          <cell r="AD2548">
            <v>10.708460000000001</v>
          </cell>
          <cell r="AE2548">
            <v>28</v>
          </cell>
          <cell r="AF2548">
            <v>4.3507170000000004</v>
          </cell>
          <cell r="AG2548">
            <v>28</v>
          </cell>
          <cell r="AH2548">
            <v>9.0061180000000007</v>
          </cell>
          <cell r="AI2548">
            <v>28</v>
          </cell>
          <cell r="AJ2548">
            <v>22.76651</v>
          </cell>
          <cell r="AK2548">
            <v>28</v>
          </cell>
          <cell r="AL2548">
            <v>9.2730270000000008</v>
          </cell>
          <cell r="AM2548">
            <v>28</v>
          </cell>
          <cell r="AN2548">
            <v>13.231310000000001</v>
          </cell>
          <cell r="AO2548">
            <v>28</v>
          </cell>
          <cell r="AP2548">
            <v>33.474969999999999</v>
          </cell>
          <cell r="AQ2548">
            <v>28</v>
          </cell>
          <cell r="AR2548">
            <v>13.62374</v>
          </cell>
          <cell r="AS2548">
            <v>28</v>
          </cell>
          <cell r="AT2548">
            <v>6.7964289999999998</v>
          </cell>
          <cell r="AU2548">
            <v>28</v>
          </cell>
          <cell r="AV2548">
            <v>17.141629999999999</v>
          </cell>
          <cell r="AW2548">
            <v>28</v>
          </cell>
          <cell r="AX2548">
            <v>7.0013529999999999</v>
          </cell>
          <cell r="AY2548">
            <v>28</v>
          </cell>
          <cell r="AZ2548">
            <v>4.6185369999999999</v>
          </cell>
          <cell r="BA2548">
            <v>20</v>
          </cell>
          <cell r="BB2548">
            <v>11.02923</v>
          </cell>
          <cell r="BC2548">
            <v>20</v>
          </cell>
          <cell r="BD2548">
            <v>4.7696160000000001</v>
          </cell>
          <cell r="BE2548">
            <v>20</v>
          </cell>
          <cell r="BF2548">
            <v>10.0624</v>
          </cell>
          <cell r="BG2548">
            <v>20</v>
          </cell>
          <cell r="BH2548">
            <v>24.15118</v>
          </cell>
          <cell r="BI2548">
            <v>20</v>
          </cell>
          <cell r="BJ2548">
            <v>10.394690000000001</v>
          </cell>
          <cell r="BK2548">
            <v>20</v>
          </cell>
          <cell r="BL2548">
            <v>14.68094</v>
          </cell>
          <cell r="BM2548">
            <v>20</v>
          </cell>
          <cell r="BN2548">
            <v>35.180410000000002</v>
          </cell>
          <cell r="BO2548">
            <v>20</v>
          </cell>
          <cell r="BP2548">
            <v>15.164300000000001</v>
          </cell>
          <cell r="BQ2548">
            <v>20</v>
          </cell>
          <cell r="BR2548">
            <v>7.69</v>
          </cell>
          <cell r="BS2548">
            <v>20</v>
          </cell>
          <cell r="BT2548">
            <v>18.407340000000001</v>
          </cell>
          <cell r="BU2548">
            <v>20</v>
          </cell>
          <cell r="BV2548">
            <v>7.9478780000000002</v>
          </cell>
          <cell r="BW2548">
            <v>20</v>
          </cell>
        </row>
        <row r="2549">
          <cell r="A2549" t="str">
            <v>9612008</v>
          </cell>
          <cell r="B2549" t="str">
            <v>Advanced2008</v>
          </cell>
          <cell r="C2549" t="str">
            <v>Advanced Europe2008</v>
          </cell>
          <cell r="D2549" t="str">
            <v>EUR2008</v>
          </cell>
          <cell r="E2549" t="str">
            <v>OECD2008</v>
          </cell>
          <cell r="F2549">
            <v>961</v>
          </cell>
          <cell r="G2549" t="str">
            <v>Slovenia</v>
          </cell>
          <cell r="H2549">
            <v>2008</v>
          </cell>
          <cell r="I2549" t="str">
            <v>Advanced</v>
          </cell>
          <cell r="J2549" t="str">
            <v>Advanced Europe</v>
          </cell>
          <cell r="K2549" t="str">
            <v>EUR</v>
          </cell>
          <cell r="L2549" t="str">
            <v>OECD</v>
          </cell>
          <cell r="M2549">
            <v>37.279600000000002</v>
          </cell>
          <cell r="N2549">
            <v>54644.800000000003</v>
          </cell>
          <cell r="O2549">
            <v>11.590400000000001</v>
          </cell>
          <cell r="P2549">
            <v>8.9403170000000003</v>
          </cell>
          <cell r="Q2549">
            <v>0.1100006</v>
          </cell>
          <cell r="R2549">
            <v>2.8006310000000001</v>
          </cell>
          <cell r="S2549">
            <v>14.39099</v>
          </cell>
          <cell r="T2549">
            <v>6.911321</v>
          </cell>
          <cell r="U2549">
            <v>28.60238</v>
          </cell>
          <cell r="V2549">
            <v>35.513689999999997</v>
          </cell>
          <cell r="W2549">
            <v>22.062670000000001</v>
          </cell>
          <cell r="X2549">
            <v>3.0541489999999998</v>
          </cell>
          <cell r="Y2549">
            <v>12.63954</v>
          </cell>
          <cell r="Z2549">
            <v>15.69369</v>
          </cell>
          <cell r="AA2549">
            <v>9.7496100000000006</v>
          </cell>
          <cell r="AB2549">
            <v>4.4155540000000002</v>
          </cell>
          <cell r="AC2549">
            <v>28</v>
          </cell>
          <cell r="AD2549">
            <v>11.032080000000001</v>
          </cell>
          <cell r="AE2549">
            <v>27</v>
          </cell>
          <cell r="AF2549">
            <v>4.5356170000000002</v>
          </cell>
          <cell r="AG2549">
            <v>27</v>
          </cell>
          <cell r="AH2549">
            <v>9.1727290000000004</v>
          </cell>
          <cell r="AI2549">
            <v>27</v>
          </cell>
          <cell r="AJ2549">
            <v>22.54365</v>
          </cell>
          <cell r="AK2549">
            <v>27</v>
          </cell>
          <cell r="AL2549">
            <v>9.3588430000000002</v>
          </cell>
          <cell r="AM2549">
            <v>27</v>
          </cell>
          <cell r="AN2549">
            <v>13.50596</v>
          </cell>
          <cell r="AO2549">
            <v>28</v>
          </cell>
          <cell r="AP2549">
            <v>33.57573</v>
          </cell>
          <cell r="AQ2549">
            <v>27</v>
          </cell>
          <cell r="AR2549">
            <v>13.89446</v>
          </cell>
          <cell r="AS2549">
            <v>27</v>
          </cell>
          <cell r="AT2549">
            <v>7.0294439999999998</v>
          </cell>
          <cell r="AU2549">
            <v>27</v>
          </cell>
          <cell r="AV2549">
            <v>17.23394</v>
          </cell>
          <cell r="AW2549">
            <v>27</v>
          </cell>
          <cell r="AX2549">
            <v>7.1763599999999999</v>
          </cell>
          <cell r="AY2549">
            <v>27</v>
          </cell>
          <cell r="AZ2549">
            <v>4.7004279999999996</v>
          </cell>
          <cell r="BA2549">
            <v>20</v>
          </cell>
          <cell r="BB2549">
            <v>10.87031</v>
          </cell>
          <cell r="BC2549">
            <v>20</v>
          </cell>
          <cell r="BD2549">
            <v>4.795547</v>
          </cell>
          <cell r="BE2549">
            <v>20</v>
          </cell>
          <cell r="BF2549">
            <v>10.154400000000001</v>
          </cell>
          <cell r="BG2549">
            <v>20</v>
          </cell>
          <cell r="BH2549">
            <v>23.773759999999999</v>
          </cell>
          <cell r="BI2549">
            <v>20</v>
          </cell>
          <cell r="BJ2549">
            <v>10.3996</v>
          </cell>
          <cell r="BK2549">
            <v>20</v>
          </cell>
          <cell r="BL2549">
            <v>14.85483</v>
          </cell>
          <cell r="BM2549">
            <v>20</v>
          </cell>
          <cell r="BN2549">
            <v>34.644069999999999</v>
          </cell>
          <cell r="BO2549">
            <v>20</v>
          </cell>
          <cell r="BP2549">
            <v>15.19515</v>
          </cell>
          <cell r="BQ2549">
            <v>20</v>
          </cell>
          <cell r="BR2549">
            <v>7.7539429999999996</v>
          </cell>
          <cell r="BS2549">
            <v>20</v>
          </cell>
          <cell r="BT2549">
            <v>18.110209999999999</v>
          </cell>
          <cell r="BU2549">
            <v>20</v>
          </cell>
          <cell r="BV2549">
            <v>7.9491300000000003</v>
          </cell>
          <cell r="BW2549">
            <v>20</v>
          </cell>
        </row>
        <row r="2550">
          <cell r="A2550" t="str">
            <v>9612009</v>
          </cell>
          <cell r="B2550" t="str">
            <v>Advanced2009</v>
          </cell>
          <cell r="C2550" t="str">
            <v>Advanced Europe2009</v>
          </cell>
          <cell r="D2550" t="str">
            <v>EUR2009</v>
          </cell>
          <cell r="E2550" t="str">
            <v>OECD2009</v>
          </cell>
          <cell r="F2550">
            <v>961</v>
          </cell>
          <cell r="G2550" t="str">
            <v>Slovenia</v>
          </cell>
          <cell r="H2550">
            <v>2009</v>
          </cell>
          <cell r="I2550" t="str">
            <v>Advanced</v>
          </cell>
          <cell r="J2550" t="str">
            <v>Advanced Europe</v>
          </cell>
          <cell r="K2550" t="str">
            <v>EUR</v>
          </cell>
          <cell r="L2550" t="str">
            <v>OECD</v>
          </cell>
          <cell r="M2550">
            <v>35.2973</v>
          </cell>
          <cell r="N2550">
            <v>49155.7</v>
          </cell>
          <cell r="O2550">
            <v>11.7104</v>
          </cell>
          <cell r="P2550">
            <v>9.0492349999999995</v>
          </cell>
          <cell r="Q2550">
            <v>0.11999990000000001</v>
          </cell>
          <cell r="R2550">
            <v>3.4164940000000001</v>
          </cell>
          <cell r="S2550">
            <v>15.126849999999999</v>
          </cell>
          <cell r="T2550">
            <v>7.521954</v>
          </cell>
          <cell r="U2550">
            <v>25.782219999999999</v>
          </cell>
          <cell r="V2550">
            <v>33.304169999999999</v>
          </cell>
          <cell r="W2550">
            <v>19.92333</v>
          </cell>
          <cell r="X2550">
            <v>3.377901</v>
          </cell>
          <cell r="Y2550">
            <v>11.57808</v>
          </cell>
          <cell r="Z2550">
            <v>14.95598</v>
          </cell>
          <cell r="AA2550">
            <v>8.9470139999999994</v>
          </cell>
          <cell r="AB2550">
            <v>5.2327539999999999</v>
          </cell>
          <cell r="AC2550">
            <v>28</v>
          </cell>
          <cell r="AD2550">
            <v>12.30931</v>
          </cell>
          <cell r="AE2550">
            <v>25</v>
          </cell>
          <cell r="AF2550">
            <v>5.3521530000000004</v>
          </cell>
          <cell r="AG2550">
            <v>25</v>
          </cell>
          <cell r="AH2550">
            <v>9.2805060000000008</v>
          </cell>
          <cell r="AI2550">
            <v>27</v>
          </cell>
          <cell r="AJ2550">
            <v>20.681229999999999</v>
          </cell>
          <cell r="AK2550">
            <v>27</v>
          </cell>
          <cell r="AL2550">
            <v>9.0065000000000008</v>
          </cell>
          <cell r="AM2550">
            <v>27</v>
          </cell>
          <cell r="AN2550">
            <v>14.411009999999999</v>
          </cell>
          <cell r="AO2550">
            <v>28</v>
          </cell>
          <cell r="AP2550">
            <v>32.522590000000001</v>
          </cell>
          <cell r="AQ2550">
            <v>25</v>
          </cell>
          <cell r="AR2550">
            <v>14.35571</v>
          </cell>
          <cell r="AS2550">
            <v>25</v>
          </cell>
          <cell r="AT2550">
            <v>7.1221589999999999</v>
          </cell>
          <cell r="AU2550">
            <v>27</v>
          </cell>
          <cell r="AV2550">
            <v>15.83745</v>
          </cell>
          <cell r="AW2550">
            <v>27</v>
          </cell>
          <cell r="AX2550">
            <v>6.9146530000000004</v>
          </cell>
          <cell r="AY2550">
            <v>27</v>
          </cell>
          <cell r="AZ2550">
            <v>5.5723919999999998</v>
          </cell>
          <cell r="BA2550">
            <v>20</v>
          </cell>
          <cell r="BB2550">
            <v>11.847939999999999</v>
          </cell>
          <cell r="BC2550">
            <v>19</v>
          </cell>
          <cell r="BD2550">
            <v>5.5298369999999997</v>
          </cell>
          <cell r="BE2550">
            <v>19</v>
          </cell>
          <cell r="BF2550">
            <v>10.267899999999999</v>
          </cell>
          <cell r="BG2550">
            <v>20</v>
          </cell>
          <cell r="BH2550">
            <v>21.818449999999999</v>
          </cell>
          <cell r="BI2550">
            <v>20</v>
          </cell>
          <cell r="BJ2550">
            <v>9.9910239999999995</v>
          </cell>
          <cell r="BK2550">
            <v>20</v>
          </cell>
          <cell r="BL2550">
            <v>15.832789999999999</v>
          </cell>
          <cell r="BM2550">
            <v>20</v>
          </cell>
          <cell r="BN2550">
            <v>33.399149999999999</v>
          </cell>
          <cell r="BO2550">
            <v>19</v>
          </cell>
          <cell r="BP2550">
            <v>15.578939999999999</v>
          </cell>
          <cell r="BQ2550">
            <v>19</v>
          </cell>
          <cell r="BR2550">
            <v>7.850212</v>
          </cell>
          <cell r="BS2550">
            <v>20</v>
          </cell>
          <cell r="BT2550">
            <v>16.661300000000001</v>
          </cell>
          <cell r="BU2550">
            <v>20</v>
          </cell>
          <cell r="BV2550">
            <v>7.6475679999999997</v>
          </cell>
          <cell r="BW2550">
            <v>20</v>
          </cell>
        </row>
        <row r="2551">
          <cell r="A2551" t="str">
            <v>9612010</v>
          </cell>
          <cell r="B2551" t="str">
            <v>Advanced2010</v>
          </cell>
          <cell r="C2551" t="str">
            <v>Advanced Europe2010</v>
          </cell>
          <cell r="D2551" t="str">
            <v>EUR2010</v>
          </cell>
          <cell r="E2551" t="str">
            <v>2010</v>
          </cell>
          <cell r="F2551">
            <v>961</v>
          </cell>
          <cell r="G2551" t="str">
            <v>Slovenia</v>
          </cell>
          <cell r="H2551">
            <v>2010</v>
          </cell>
          <cell r="I2551" t="str">
            <v>Advanced</v>
          </cell>
          <cell r="J2551" t="str">
            <v>Advanced Europe</v>
          </cell>
          <cell r="K2551" t="str">
            <v>EUR</v>
          </cell>
          <cell r="M2551">
            <v>35.973799999999997</v>
          </cell>
          <cell r="N2551">
            <v>47760.1</v>
          </cell>
          <cell r="O2551">
            <v>11.8604</v>
          </cell>
          <cell r="P2551">
            <v>9.1853820000000006</v>
          </cell>
          <cell r="Q2551">
            <v>0.14999960000000001</v>
          </cell>
          <cell r="R2551">
            <v>3.4164940000000001</v>
          </cell>
          <cell r="S2551">
            <v>15.126849999999999</v>
          </cell>
          <cell r="U2551">
            <v>26.32978</v>
          </cell>
          <cell r="W2551">
            <v>20.391369999999998</v>
          </cell>
          <cell r="Y2551">
            <v>11.94369</v>
          </cell>
          <cell r="AA2551">
            <v>9.2499199999999995</v>
          </cell>
          <cell r="AB2551">
            <v>5.1852539999999996</v>
          </cell>
          <cell r="AC2551">
            <v>28</v>
          </cell>
          <cell r="AD2551">
            <v>13.02721</v>
          </cell>
          <cell r="AE2551">
            <v>5</v>
          </cell>
          <cell r="AF2551">
            <v>4.2347440000000001</v>
          </cell>
          <cell r="AG2551">
            <v>5</v>
          </cell>
          <cell r="AH2551">
            <v>9.4160609999999991</v>
          </cell>
          <cell r="AI2551">
            <v>27</v>
          </cell>
          <cell r="AJ2551">
            <v>21.225809999999999</v>
          </cell>
          <cell r="AK2551">
            <v>27</v>
          </cell>
          <cell r="AL2551">
            <v>9.2385169999999999</v>
          </cell>
          <cell r="AM2551">
            <v>27</v>
          </cell>
          <cell r="AN2551">
            <v>14.378869999999999</v>
          </cell>
          <cell r="AO2551">
            <v>28</v>
          </cell>
          <cell r="AP2551">
            <v>28.90278</v>
          </cell>
          <cell r="AQ2551">
            <v>5</v>
          </cell>
          <cell r="AR2551">
            <v>9.5523000000000007</v>
          </cell>
          <cell r="AS2551">
            <v>5</v>
          </cell>
          <cell r="AT2551">
            <v>7.2381719999999996</v>
          </cell>
          <cell r="AU2551">
            <v>27</v>
          </cell>
          <cell r="AV2551">
            <v>16.289210000000001</v>
          </cell>
          <cell r="AW2551">
            <v>27</v>
          </cell>
          <cell r="AX2551">
            <v>7.105823</v>
          </cell>
          <cell r="AY2551">
            <v>27</v>
          </cell>
          <cell r="AZ2551">
            <v>5.5723919999999998</v>
          </cell>
          <cell r="BA2551">
            <v>20</v>
          </cell>
          <cell r="BC2551">
            <v>0</v>
          </cell>
          <cell r="BE2551">
            <v>0</v>
          </cell>
          <cell r="BF2551">
            <v>10.4124</v>
          </cell>
          <cell r="BG2551">
            <v>20</v>
          </cell>
          <cell r="BH2551">
            <v>22.309069999999998</v>
          </cell>
          <cell r="BI2551">
            <v>20</v>
          </cell>
          <cell r="BJ2551">
            <v>10.222630000000001</v>
          </cell>
          <cell r="BK2551">
            <v>20</v>
          </cell>
          <cell r="BL2551">
            <v>15.832789999999999</v>
          </cell>
          <cell r="BM2551">
            <v>20</v>
          </cell>
          <cell r="BO2551">
            <v>0</v>
          </cell>
          <cell r="BQ2551">
            <v>0</v>
          </cell>
          <cell r="BR2551">
            <v>7.9720880000000003</v>
          </cell>
          <cell r="BS2551">
            <v>20</v>
          </cell>
          <cell r="BT2551">
            <v>17.072089999999999</v>
          </cell>
          <cell r="BU2551">
            <v>20</v>
          </cell>
          <cell r="BV2551">
            <v>7.8350270000000002</v>
          </cell>
          <cell r="BW2551">
            <v>20</v>
          </cell>
        </row>
        <row r="2552">
          <cell r="A2552" t="str">
            <v>1991960</v>
          </cell>
          <cell r="B2552" t="str">
            <v>Emerging1960</v>
          </cell>
          <cell r="C2552" t="str">
            <v>Other Emerging1960</v>
          </cell>
          <cell r="D2552" t="str">
            <v>AFR1960</v>
          </cell>
          <cell r="E2552" t="str">
            <v>ILO1960</v>
          </cell>
          <cell r="F2552">
            <v>199</v>
          </cell>
          <cell r="G2552" t="str">
            <v>South Africa</v>
          </cell>
          <cell r="H2552">
            <v>1960</v>
          </cell>
          <cell r="I2552" t="str">
            <v>Emerging</v>
          </cell>
          <cell r="J2552" t="str">
            <v>Other Emerging</v>
          </cell>
          <cell r="K2552" t="str">
            <v>AFR</v>
          </cell>
          <cell r="L2552" t="str">
            <v>ILO</v>
          </cell>
          <cell r="AC2552">
            <v>0</v>
          </cell>
          <cell r="AE2552">
            <v>0</v>
          </cell>
          <cell r="AG2552">
            <v>0</v>
          </cell>
          <cell r="AH2552">
            <v>2.0133329999999998</v>
          </cell>
          <cell r="AI2552">
            <v>3</v>
          </cell>
          <cell r="AK2552">
            <v>0</v>
          </cell>
          <cell r="AM2552">
            <v>0</v>
          </cell>
          <cell r="AO2552">
            <v>0</v>
          </cell>
          <cell r="AQ2552">
            <v>0</v>
          </cell>
          <cell r="AS2552">
            <v>0</v>
          </cell>
          <cell r="AU2552">
            <v>0</v>
          </cell>
          <cell r="AW2552">
            <v>0</v>
          </cell>
          <cell r="AY2552">
            <v>0</v>
          </cell>
          <cell r="BA2552">
            <v>0</v>
          </cell>
          <cell r="BC2552">
            <v>0</v>
          </cell>
          <cell r="BE2552">
            <v>0</v>
          </cell>
          <cell r="BF2552">
            <v>0.35</v>
          </cell>
          <cell r="BG2552">
            <v>1</v>
          </cell>
          <cell r="BI2552">
            <v>0</v>
          </cell>
          <cell r="BK2552">
            <v>0</v>
          </cell>
          <cell r="BM2552">
            <v>0</v>
          </cell>
          <cell r="BO2552">
            <v>0</v>
          </cell>
          <cell r="BQ2552">
            <v>0</v>
          </cell>
          <cell r="BS2552">
            <v>0</v>
          </cell>
          <cell r="BU2552">
            <v>0</v>
          </cell>
          <cell r="BW2552">
            <v>0</v>
          </cell>
        </row>
        <row r="2553">
          <cell r="A2553" t="str">
            <v>1991961</v>
          </cell>
          <cell r="B2553" t="str">
            <v>Emerging1961</v>
          </cell>
          <cell r="C2553" t="str">
            <v>Other Emerging1961</v>
          </cell>
          <cell r="D2553" t="str">
            <v>AFR1961</v>
          </cell>
          <cell r="E2553" t="str">
            <v>ILO1961</v>
          </cell>
          <cell r="F2553">
            <v>199</v>
          </cell>
          <cell r="G2553" t="str">
            <v>South Africa</v>
          </cell>
          <cell r="H2553">
            <v>1961</v>
          </cell>
          <cell r="I2553" t="str">
            <v>Emerging</v>
          </cell>
          <cell r="J2553" t="str">
            <v>Other Emerging</v>
          </cell>
          <cell r="K2553" t="str">
            <v>AFR</v>
          </cell>
          <cell r="L2553" t="str">
            <v>ILO</v>
          </cell>
          <cell r="AC2553">
            <v>0</v>
          </cell>
          <cell r="AE2553">
            <v>0</v>
          </cell>
          <cell r="AG2553">
            <v>0</v>
          </cell>
          <cell r="AH2553">
            <v>2.706</v>
          </cell>
          <cell r="AI2553">
            <v>5</v>
          </cell>
          <cell r="AK2553">
            <v>0</v>
          </cell>
          <cell r="AM2553">
            <v>0</v>
          </cell>
          <cell r="AO2553">
            <v>0</v>
          </cell>
          <cell r="AQ2553">
            <v>0</v>
          </cell>
          <cell r="AS2553">
            <v>0</v>
          </cell>
          <cell r="AU2553">
            <v>0</v>
          </cell>
          <cell r="AW2553">
            <v>0</v>
          </cell>
          <cell r="AY2553">
            <v>0</v>
          </cell>
          <cell r="BA2553">
            <v>0</v>
          </cell>
          <cell r="BC2553">
            <v>0</v>
          </cell>
          <cell r="BE2553">
            <v>0</v>
          </cell>
          <cell r="BF2553">
            <v>0.37</v>
          </cell>
          <cell r="BG2553">
            <v>1</v>
          </cell>
          <cell r="BI2553">
            <v>0</v>
          </cell>
          <cell r="BK2553">
            <v>0</v>
          </cell>
          <cell r="BM2553">
            <v>0</v>
          </cell>
          <cell r="BO2553">
            <v>0</v>
          </cell>
          <cell r="BQ2553">
            <v>0</v>
          </cell>
          <cell r="BS2553">
            <v>0</v>
          </cell>
          <cell r="BU2553">
            <v>0</v>
          </cell>
          <cell r="BW2553">
            <v>0</v>
          </cell>
        </row>
        <row r="2554">
          <cell r="A2554" t="str">
            <v>1991962</v>
          </cell>
          <cell r="B2554" t="str">
            <v>Emerging1962</v>
          </cell>
          <cell r="C2554" t="str">
            <v>Other Emerging1962</v>
          </cell>
          <cell r="D2554" t="str">
            <v>AFR1962</v>
          </cell>
          <cell r="E2554" t="str">
            <v>ILO1962</v>
          </cell>
          <cell r="F2554">
            <v>199</v>
          </cell>
          <cell r="G2554" t="str">
            <v>South Africa</v>
          </cell>
          <cell r="H2554">
            <v>1962</v>
          </cell>
          <cell r="I2554" t="str">
            <v>Emerging</v>
          </cell>
          <cell r="J2554" t="str">
            <v>Other Emerging</v>
          </cell>
          <cell r="K2554" t="str">
            <v>AFR</v>
          </cell>
          <cell r="L2554" t="str">
            <v>ILO</v>
          </cell>
          <cell r="AC2554">
            <v>0</v>
          </cell>
          <cell r="AE2554">
            <v>0</v>
          </cell>
          <cell r="AG2554">
            <v>0</v>
          </cell>
          <cell r="AH2554">
            <v>2.88</v>
          </cell>
          <cell r="AI2554">
            <v>5</v>
          </cell>
          <cell r="AK2554">
            <v>0</v>
          </cell>
          <cell r="AM2554">
            <v>0</v>
          </cell>
          <cell r="AO2554">
            <v>0</v>
          </cell>
          <cell r="AQ2554">
            <v>0</v>
          </cell>
          <cell r="AS2554">
            <v>0</v>
          </cell>
          <cell r="AU2554">
            <v>0</v>
          </cell>
          <cell r="AW2554">
            <v>0</v>
          </cell>
          <cell r="AY2554">
            <v>0</v>
          </cell>
          <cell r="BA2554">
            <v>0</v>
          </cell>
          <cell r="BC2554">
            <v>0</v>
          </cell>
          <cell r="BE2554">
            <v>0</v>
          </cell>
          <cell r="BF2554">
            <v>0.39</v>
          </cell>
          <cell r="BG2554">
            <v>1</v>
          </cell>
          <cell r="BI2554">
            <v>0</v>
          </cell>
          <cell r="BK2554">
            <v>0</v>
          </cell>
          <cell r="BM2554">
            <v>0</v>
          </cell>
          <cell r="BO2554">
            <v>0</v>
          </cell>
          <cell r="BQ2554">
            <v>0</v>
          </cell>
          <cell r="BS2554">
            <v>0</v>
          </cell>
          <cell r="BU2554">
            <v>0</v>
          </cell>
          <cell r="BW2554">
            <v>0</v>
          </cell>
        </row>
        <row r="2555">
          <cell r="A2555" t="str">
            <v>1991963</v>
          </cell>
          <cell r="B2555" t="str">
            <v>Emerging1963</v>
          </cell>
          <cell r="C2555" t="str">
            <v>Other Emerging1963</v>
          </cell>
          <cell r="D2555" t="str">
            <v>AFR1963</v>
          </cell>
          <cell r="E2555" t="str">
            <v>ILO1963</v>
          </cell>
          <cell r="F2555">
            <v>199</v>
          </cell>
          <cell r="G2555" t="str">
            <v>South Africa</v>
          </cell>
          <cell r="H2555">
            <v>1963</v>
          </cell>
          <cell r="I2555" t="str">
            <v>Emerging</v>
          </cell>
          <cell r="J2555" t="str">
            <v>Other Emerging</v>
          </cell>
          <cell r="K2555" t="str">
            <v>AFR</v>
          </cell>
          <cell r="L2555" t="str">
            <v>ILO</v>
          </cell>
          <cell r="AC2555">
            <v>0</v>
          </cell>
          <cell r="AE2555">
            <v>0</v>
          </cell>
          <cell r="AG2555">
            <v>0</v>
          </cell>
          <cell r="AH2555">
            <v>3.0539999999999998</v>
          </cell>
          <cell r="AI2555">
            <v>5</v>
          </cell>
          <cell r="AK2555">
            <v>0</v>
          </cell>
          <cell r="AM2555">
            <v>0</v>
          </cell>
          <cell r="AO2555">
            <v>0</v>
          </cell>
          <cell r="AQ2555">
            <v>0</v>
          </cell>
          <cell r="AS2555">
            <v>0</v>
          </cell>
          <cell r="AU2555">
            <v>0</v>
          </cell>
          <cell r="AW2555">
            <v>0</v>
          </cell>
          <cell r="AY2555">
            <v>0</v>
          </cell>
          <cell r="BA2555">
            <v>0</v>
          </cell>
          <cell r="BC2555">
            <v>0</v>
          </cell>
          <cell r="BE2555">
            <v>0</v>
          </cell>
          <cell r="BF2555">
            <v>0.4</v>
          </cell>
          <cell r="BG2555">
            <v>1</v>
          </cell>
          <cell r="BI2555">
            <v>0</v>
          </cell>
          <cell r="BK2555">
            <v>0</v>
          </cell>
          <cell r="BM2555">
            <v>0</v>
          </cell>
          <cell r="BO2555">
            <v>0</v>
          </cell>
          <cell r="BQ2555">
            <v>0</v>
          </cell>
          <cell r="BS2555">
            <v>0</v>
          </cell>
          <cell r="BU2555">
            <v>0</v>
          </cell>
          <cell r="BW2555">
            <v>0</v>
          </cell>
        </row>
        <row r="2556">
          <cell r="A2556" t="str">
            <v>1991964</v>
          </cell>
          <cell r="B2556" t="str">
            <v>Emerging1964</v>
          </cell>
          <cell r="C2556" t="str">
            <v>Other Emerging1964</v>
          </cell>
          <cell r="D2556" t="str">
            <v>AFR1964</v>
          </cell>
          <cell r="E2556" t="str">
            <v>ILO1964</v>
          </cell>
          <cell r="F2556">
            <v>199</v>
          </cell>
          <cell r="G2556" t="str">
            <v>South Africa</v>
          </cell>
          <cell r="H2556">
            <v>1964</v>
          </cell>
          <cell r="I2556" t="str">
            <v>Emerging</v>
          </cell>
          <cell r="J2556" t="str">
            <v>Other Emerging</v>
          </cell>
          <cell r="K2556" t="str">
            <v>AFR</v>
          </cell>
          <cell r="L2556" t="str">
            <v>ILO</v>
          </cell>
          <cell r="AC2556">
            <v>0</v>
          </cell>
          <cell r="AE2556">
            <v>0</v>
          </cell>
          <cell r="AG2556">
            <v>0</v>
          </cell>
          <cell r="AH2556">
            <v>3.2280000000000002</v>
          </cell>
          <cell r="AI2556">
            <v>5</v>
          </cell>
          <cell r="AK2556">
            <v>0</v>
          </cell>
          <cell r="AM2556">
            <v>0</v>
          </cell>
          <cell r="AO2556">
            <v>0</v>
          </cell>
          <cell r="AQ2556">
            <v>0</v>
          </cell>
          <cell r="AS2556">
            <v>0</v>
          </cell>
          <cell r="AU2556">
            <v>0</v>
          </cell>
          <cell r="AW2556">
            <v>0</v>
          </cell>
          <cell r="AY2556">
            <v>0</v>
          </cell>
          <cell r="BA2556">
            <v>0</v>
          </cell>
          <cell r="BC2556">
            <v>0</v>
          </cell>
          <cell r="BE2556">
            <v>0</v>
          </cell>
          <cell r="BF2556">
            <v>0.42</v>
          </cell>
          <cell r="BG2556">
            <v>1</v>
          </cell>
          <cell r="BI2556">
            <v>0</v>
          </cell>
          <cell r="BK2556">
            <v>0</v>
          </cell>
          <cell r="BM2556">
            <v>0</v>
          </cell>
          <cell r="BO2556">
            <v>0</v>
          </cell>
          <cell r="BQ2556">
            <v>0</v>
          </cell>
          <cell r="BS2556">
            <v>0</v>
          </cell>
          <cell r="BU2556">
            <v>0</v>
          </cell>
          <cell r="BW2556">
            <v>0</v>
          </cell>
        </row>
        <row r="2557">
          <cell r="A2557" t="str">
            <v>1991965</v>
          </cell>
          <cell r="B2557" t="str">
            <v>Emerging1965</v>
          </cell>
          <cell r="C2557" t="str">
            <v>Other Emerging1965</v>
          </cell>
          <cell r="D2557" t="str">
            <v>AFR1965</v>
          </cell>
          <cell r="E2557" t="str">
            <v>ILO1965</v>
          </cell>
          <cell r="F2557">
            <v>199</v>
          </cell>
          <cell r="G2557" t="str">
            <v>South Africa</v>
          </cell>
          <cell r="H2557">
            <v>1965</v>
          </cell>
          <cell r="I2557" t="str">
            <v>Emerging</v>
          </cell>
          <cell r="J2557" t="str">
            <v>Other Emerging</v>
          </cell>
          <cell r="K2557" t="str">
            <v>AFR</v>
          </cell>
          <cell r="L2557" t="str">
            <v>ILO</v>
          </cell>
          <cell r="AC2557">
            <v>0</v>
          </cell>
          <cell r="AE2557">
            <v>0</v>
          </cell>
          <cell r="AG2557">
            <v>0</v>
          </cell>
          <cell r="AH2557">
            <v>3.32</v>
          </cell>
          <cell r="AI2557">
            <v>7</v>
          </cell>
          <cell r="AK2557">
            <v>0</v>
          </cell>
          <cell r="AM2557">
            <v>0</v>
          </cell>
          <cell r="AO2557">
            <v>0</v>
          </cell>
          <cell r="AQ2557">
            <v>0</v>
          </cell>
          <cell r="AS2557">
            <v>0</v>
          </cell>
          <cell r="AU2557">
            <v>0</v>
          </cell>
          <cell r="AW2557">
            <v>0</v>
          </cell>
          <cell r="AY2557">
            <v>0</v>
          </cell>
          <cell r="BA2557">
            <v>0</v>
          </cell>
          <cell r="BC2557">
            <v>0</v>
          </cell>
          <cell r="BE2557">
            <v>0</v>
          </cell>
          <cell r="BF2557">
            <v>1.53</v>
          </cell>
          <cell r="BG2557">
            <v>2</v>
          </cell>
          <cell r="BI2557">
            <v>0</v>
          </cell>
          <cell r="BK2557">
            <v>0</v>
          </cell>
          <cell r="BM2557">
            <v>0</v>
          </cell>
          <cell r="BO2557">
            <v>0</v>
          </cell>
          <cell r="BQ2557">
            <v>0</v>
          </cell>
          <cell r="BS2557">
            <v>0</v>
          </cell>
          <cell r="BU2557">
            <v>0</v>
          </cell>
          <cell r="BW2557">
            <v>0</v>
          </cell>
        </row>
        <row r="2558">
          <cell r="A2558" t="str">
            <v>1991966</v>
          </cell>
          <cell r="B2558" t="str">
            <v>Emerging1966</v>
          </cell>
          <cell r="C2558" t="str">
            <v>Other Emerging1966</v>
          </cell>
          <cell r="D2558" t="str">
            <v>AFR1966</v>
          </cell>
          <cell r="E2558" t="str">
            <v>ILO1966</v>
          </cell>
          <cell r="F2558">
            <v>199</v>
          </cell>
          <cell r="G2558" t="str">
            <v>South Africa</v>
          </cell>
          <cell r="H2558">
            <v>1966</v>
          </cell>
          <cell r="I2558" t="str">
            <v>Emerging</v>
          </cell>
          <cell r="J2558" t="str">
            <v>Other Emerging</v>
          </cell>
          <cell r="K2558" t="str">
            <v>AFR</v>
          </cell>
          <cell r="L2558" t="str">
            <v>ILO</v>
          </cell>
          <cell r="AC2558">
            <v>0</v>
          </cell>
          <cell r="AE2558">
            <v>0</v>
          </cell>
          <cell r="AG2558">
            <v>0</v>
          </cell>
          <cell r="AH2558">
            <v>3.4485709999999998</v>
          </cell>
          <cell r="AI2558">
            <v>7</v>
          </cell>
          <cell r="AK2558">
            <v>0</v>
          </cell>
          <cell r="AM2558">
            <v>0</v>
          </cell>
          <cell r="AO2558">
            <v>0</v>
          </cell>
          <cell r="AQ2558">
            <v>0</v>
          </cell>
          <cell r="AS2558">
            <v>0</v>
          </cell>
          <cell r="AU2558">
            <v>0</v>
          </cell>
          <cell r="AW2558">
            <v>0</v>
          </cell>
          <cell r="AY2558">
            <v>0</v>
          </cell>
          <cell r="BA2558">
            <v>0</v>
          </cell>
          <cell r="BC2558">
            <v>0</v>
          </cell>
          <cell r="BE2558">
            <v>0</v>
          </cell>
          <cell r="BF2558">
            <v>1.5649999999999999</v>
          </cell>
          <cell r="BG2558">
            <v>2</v>
          </cell>
          <cell r="BI2558">
            <v>0</v>
          </cell>
          <cell r="BK2558">
            <v>0</v>
          </cell>
          <cell r="BM2558">
            <v>0</v>
          </cell>
          <cell r="BO2558">
            <v>0</v>
          </cell>
          <cell r="BQ2558">
            <v>0</v>
          </cell>
          <cell r="BS2558">
            <v>0</v>
          </cell>
          <cell r="BU2558">
            <v>0</v>
          </cell>
          <cell r="BW2558">
            <v>0</v>
          </cell>
        </row>
        <row r="2559">
          <cell r="A2559" t="str">
            <v>1991967</v>
          </cell>
          <cell r="B2559" t="str">
            <v>Emerging1967</v>
          </cell>
          <cell r="C2559" t="str">
            <v>Other Emerging1967</v>
          </cell>
          <cell r="D2559" t="str">
            <v>AFR1967</v>
          </cell>
          <cell r="E2559" t="str">
            <v>ILO1967</v>
          </cell>
          <cell r="F2559">
            <v>199</v>
          </cell>
          <cell r="G2559" t="str">
            <v>South Africa</v>
          </cell>
          <cell r="H2559">
            <v>1967</v>
          </cell>
          <cell r="I2559" t="str">
            <v>Emerging</v>
          </cell>
          <cell r="J2559" t="str">
            <v>Other Emerging</v>
          </cell>
          <cell r="K2559" t="str">
            <v>AFR</v>
          </cell>
          <cell r="L2559" t="str">
            <v>ILO</v>
          </cell>
          <cell r="AC2559">
            <v>0</v>
          </cell>
          <cell r="AE2559">
            <v>0</v>
          </cell>
          <cell r="AG2559">
            <v>0</v>
          </cell>
          <cell r="AH2559">
            <v>3.577143</v>
          </cell>
          <cell r="AI2559">
            <v>7</v>
          </cell>
          <cell r="AK2559">
            <v>0</v>
          </cell>
          <cell r="AM2559">
            <v>0</v>
          </cell>
          <cell r="AO2559">
            <v>0</v>
          </cell>
          <cell r="AQ2559">
            <v>0</v>
          </cell>
          <cell r="AS2559">
            <v>0</v>
          </cell>
          <cell r="AU2559">
            <v>0</v>
          </cell>
          <cell r="AW2559">
            <v>0</v>
          </cell>
          <cell r="AY2559">
            <v>0</v>
          </cell>
          <cell r="BA2559">
            <v>0</v>
          </cell>
          <cell r="BC2559">
            <v>0</v>
          </cell>
          <cell r="BE2559">
            <v>0</v>
          </cell>
          <cell r="BF2559">
            <v>1.6</v>
          </cell>
          <cell r="BG2559">
            <v>2</v>
          </cell>
          <cell r="BI2559">
            <v>0</v>
          </cell>
          <cell r="BK2559">
            <v>0</v>
          </cell>
          <cell r="BM2559">
            <v>0</v>
          </cell>
          <cell r="BO2559">
            <v>0</v>
          </cell>
          <cell r="BQ2559">
            <v>0</v>
          </cell>
          <cell r="BS2559">
            <v>0</v>
          </cell>
          <cell r="BU2559">
            <v>0</v>
          </cell>
          <cell r="BW2559">
            <v>0</v>
          </cell>
        </row>
        <row r="2560">
          <cell r="A2560" t="str">
            <v>1991968</v>
          </cell>
          <cell r="B2560" t="str">
            <v>Emerging1968</v>
          </cell>
          <cell r="C2560" t="str">
            <v>Other Emerging1968</v>
          </cell>
          <cell r="D2560" t="str">
            <v>AFR1968</v>
          </cell>
          <cell r="E2560" t="str">
            <v>ILO1968</v>
          </cell>
          <cell r="F2560">
            <v>199</v>
          </cell>
          <cell r="G2560" t="str">
            <v>South Africa</v>
          </cell>
          <cell r="H2560">
            <v>1968</v>
          </cell>
          <cell r="I2560" t="str">
            <v>Emerging</v>
          </cell>
          <cell r="J2560" t="str">
            <v>Other Emerging</v>
          </cell>
          <cell r="K2560" t="str">
            <v>AFR</v>
          </cell>
          <cell r="L2560" t="str">
            <v>ILO</v>
          </cell>
          <cell r="AC2560">
            <v>0</v>
          </cell>
          <cell r="AE2560">
            <v>0</v>
          </cell>
          <cell r="AG2560">
            <v>0</v>
          </cell>
          <cell r="AH2560">
            <v>3.7042860000000002</v>
          </cell>
          <cell r="AI2560">
            <v>7</v>
          </cell>
          <cell r="AK2560">
            <v>0</v>
          </cell>
          <cell r="AM2560">
            <v>0</v>
          </cell>
          <cell r="AO2560">
            <v>0</v>
          </cell>
          <cell r="AQ2560">
            <v>0</v>
          </cell>
          <cell r="AS2560">
            <v>0</v>
          </cell>
          <cell r="AU2560">
            <v>0</v>
          </cell>
          <cell r="AW2560">
            <v>0</v>
          </cell>
          <cell r="AY2560">
            <v>0</v>
          </cell>
          <cell r="BA2560">
            <v>0</v>
          </cell>
          <cell r="BC2560">
            <v>0</v>
          </cell>
          <cell r="BE2560">
            <v>0</v>
          </cell>
          <cell r="BF2560">
            <v>1.635</v>
          </cell>
          <cell r="BG2560">
            <v>2</v>
          </cell>
          <cell r="BI2560">
            <v>0</v>
          </cell>
          <cell r="BK2560">
            <v>0</v>
          </cell>
          <cell r="BM2560">
            <v>0</v>
          </cell>
          <cell r="BO2560">
            <v>0</v>
          </cell>
          <cell r="BQ2560">
            <v>0</v>
          </cell>
          <cell r="BS2560">
            <v>0</v>
          </cell>
          <cell r="BU2560">
            <v>0</v>
          </cell>
          <cell r="BW2560">
            <v>0</v>
          </cell>
        </row>
        <row r="2561">
          <cell r="A2561" t="str">
            <v>1991969</v>
          </cell>
          <cell r="B2561" t="str">
            <v>Emerging1969</v>
          </cell>
          <cell r="C2561" t="str">
            <v>Other Emerging1969</v>
          </cell>
          <cell r="D2561" t="str">
            <v>AFR1969</v>
          </cell>
          <cell r="E2561" t="str">
            <v>ILO1969</v>
          </cell>
          <cell r="F2561">
            <v>199</v>
          </cell>
          <cell r="G2561" t="str">
            <v>South Africa</v>
          </cell>
          <cell r="H2561">
            <v>1969</v>
          </cell>
          <cell r="I2561" t="str">
            <v>Emerging</v>
          </cell>
          <cell r="J2561" t="str">
            <v>Other Emerging</v>
          </cell>
          <cell r="K2561" t="str">
            <v>AFR</v>
          </cell>
          <cell r="L2561" t="str">
            <v>ILO</v>
          </cell>
          <cell r="AC2561">
            <v>0</v>
          </cell>
          <cell r="AE2561">
            <v>0</v>
          </cell>
          <cell r="AG2561">
            <v>0</v>
          </cell>
          <cell r="AH2561">
            <v>3.831429</v>
          </cell>
          <cell r="AI2561">
            <v>7</v>
          </cell>
          <cell r="AK2561">
            <v>0</v>
          </cell>
          <cell r="AM2561">
            <v>0</v>
          </cell>
          <cell r="AO2561">
            <v>0</v>
          </cell>
          <cell r="AQ2561">
            <v>0</v>
          </cell>
          <cell r="AS2561">
            <v>0</v>
          </cell>
          <cell r="AU2561">
            <v>0</v>
          </cell>
          <cell r="AW2561">
            <v>0</v>
          </cell>
          <cell r="AY2561">
            <v>0</v>
          </cell>
          <cell r="BA2561">
            <v>0</v>
          </cell>
          <cell r="BC2561">
            <v>0</v>
          </cell>
          <cell r="BE2561">
            <v>0</v>
          </cell>
          <cell r="BF2561">
            <v>1.67</v>
          </cell>
          <cell r="BG2561">
            <v>2</v>
          </cell>
          <cell r="BI2561">
            <v>0</v>
          </cell>
          <cell r="BK2561">
            <v>0</v>
          </cell>
          <cell r="BM2561">
            <v>0</v>
          </cell>
          <cell r="BO2561">
            <v>0</v>
          </cell>
          <cell r="BQ2561">
            <v>0</v>
          </cell>
          <cell r="BS2561">
            <v>0</v>
          </cell>
          <cell r="BU2561">
            <v>0</v>
          </cell>
          <cell r="BW2561">
            <v>0</v>
          </cell>
        </row>
        <row r="2562">
          <cell r="A2562" t="str">
            <v>1991970</v>
          </cell>
          <cell r="B2562" t="str">
            <v>Emerging1970</v>
          </cell>
          <cell r="C2562" t="str">
            <v>Other Emerging1970</v>
          </cell>
          <cell r="D2562" t="str">
            <v>AFR1970</v>
          </cell>
          <cell r="E2562" t="str">
            <v>ILO1970</v>
          </cell>
          <cell r="F2562">
            <v>199</v>
          </cell>
          <cell r="G2562" t="str">
            <v>South Africa</v>
          </cell>
          <cell r="H2562">
            <v>1970</v>
          </cell>
          <cell r="I2562" t="str">
            <v>Emerging</v>
          </cell>
          <cell r="J2562" t="str">
            <v>Other Emerging</v>
          </cell>
          <cell r="K2562" t="str">
            <v>AFR</v>
          </cell>
          <cell r="L2562" t="str">
            <v>ILO</v>
          </cell>
          <cell r="AC2562">
            <v>0</v>
          </cell>
          <cell r="AE2562">
            <v>0</v>
          </cell>
          <cell r="AG2562">
            <v>0</v>
          </cell>
          <cell r="AH2562">
            <v>2.782</v>
          </cell>
          <cell r="AI2562">
            <v>10</v>
          </cell>
          <cell r="AK2562">
            <v>0</v>
          </cell>
          <cell r="AM2562">
            <v>0</v>
          </cell>
          <cell r="AO2562">
            <v>0</v>
          </cell>
          <cell r="AQ2562">
            <v>0</v>
          </cell>
          <cell r="AS2562">
            <v>0</v>
          </cell>
          <cell r="AU2562">
            <v>0</v>
          </cell>
          <cell r="AW2562">
            <v>0</v>
          </cell>
          <cell r="AY2562">
            <v>0</v>
          </cell>
          <cell r="BA2562">
            <v>0</v>
          </cell>
          <cell r="BC2562">
            <v>0</v>
          </cell>
          <cell r="BE2562">
            <v>0</v>
          </cell>
          <cell r="BF2562">
            <v>0.70199999999999996</v>
          </cell>
          <cell r="BG2562">
            <v>5</v>
          </cell>
          <cell r="BI2562">
            <v>0</v>
          </cell>
          <cell r="BK2562">
            <v>0</v>
          </cell>
          <cell r="BM2562">
            <v>0</v>
          </cell>
          <cell r="BO2562">
            <v>0</v>
          </cell>
          <cell r="BQ2562">
            <v>0</v>
          </cell>
          <cell r="BS2562">
            <v>0</v>
          </cell>
          <cell r="BU2562">
            <v>0</v>
          </cell>
          <cell r="BW2562">
            <v>0</v>
          </cell>
        </row>
        <row r="2563">
          <cell r="A2563" t="str">
            <v>1991971</v>
          </cell>
          <cell r="B2563" t="str">
            <v>Emerging1971</v>
          </cell>
          <cell r="C2563" t="str">
            <v>Other Emerging1971</v>
          </cell>
          <cell r="D2563" t="str">
            <v>AFR1971</v>
          </cell>
          <cell r="E2563" t="str">
            <v>ILO1971</v>
          </cell>
          <cell r="F2563">
            <v>199</v>
          </cell>
          <cell r="G2563" t="str">
            <v>South Africa</v>
          </cell>
          <cell r="H2563">
            <v>1971</v>
          </cell>
          <cell r="I2563" t="str">
            <v>Emerging</v>
          </cell>
          <cell r="J2563" t="str">
            <v>Other Emerging</v>
          </cell>
          <cell r="K2563" t="str">
            <v>AFR</v>
          </cell>
          <cell r="L2563" t="str">
            <v>ILO</v>
          </cell>
          <cell r="AC2563">
            <v>0</v>
          </cell>
          <cell r="AE2563">
            <v>0</v>
          </cell>
          <cell r="AG2563">
            <v>0</v>
          </cell>
          <cell r="AH2563">
            <v>2.8690000000000002</v>
          </cell>
          <cell r="AI2563">
            <v>10</v>
          </cell>
          <cell r="AK2563">
            <v>0</v>
          </cell>
          <cell r="AM2563">
            <v>0</v>
          </cell>
          <cell r="AO2563">
            <v>0</v>
          </cell>
          <cell r="AQ2563">
            <v>0</v>
          </cell>
          <cell r="AS2563">
            <v>0</v>
          </cell>
          <cell r="AU2563">
            <v>0</v>
          </cell>
          <cell r="AW2563">
            <v>0</v>
          </cell>
          <cell r="AY2563">
            <v>0</v>
          </cell>
          <cell r="BA2563">
            <v>0</v>
          </cell>
          <cell r="BC2563">
            <v>0</v>
          </cell>
          <cell r="BE2563">
            <v>0</v>
          </cell>
          <cell r="BF2563">
            <v>0.71</v>
          </cell>
          <cell r="BG2563">
            <v>5</v>
          </cell>
          <cell r="BI2563">
            <v>0</v>
          </cell>
          <cell r="BK2563">
            <v>0</v>
          </cell>
          <cell r="BM2563">
            <v>0</v>
          </cell>
          <cell r="BO2563">
            <v>0</v>
          </cell>
          <cell r="BQ2563">
            <v>0</v>
          </cell>
          <cell r="BS2563">
            <v>0</v>
          </cell>
          <cell r="BU2563">
            <v>0</v>
          </cell>
          <cell r="BW2563">
            <v>0</v>
          </cell>
        </row>
        <row r="2564">
          <cell r="A2564" t="str">
            <v>1991972</v>
          </cell>
          <cell r="B2564" t="str">
            <v>Emerging1972</v>
          </cell>
          <cell r="C2564" t="str">
            <v>Other Emerging1972</v>
          </cell>
          <cell r="D2564" t="str">
            <v>AFR1972</v>
          </cell>
          <cell r="E2564" t="str">
            <v>ILO1972</v>
          </cell>
          <cell r="F2564">
            <v>199</v>
          </cell>
          <cell r="G2564" t="str">
            <v>South Africa</v>
          </cell>
          <cell r="H2564">
            <v>1972</v>
          </cell>
          <cell r="I2564" t="str">
            <v>Emerging</v>
          </cell>
          <cell r="J2564" t="str">
            <v>Other Emerging</v>
          </cell>
          <cell r="K2564" t="str">
            <v>AFR</v>
          </cell>
          <cell r="L2564" t="str">
            <v>ILO</v>
          </cell>
          <cell r="AC2564">
            <v>0</v>
          </cell>
          <cell r="AE2564">
            <v>0</v>
          </cell>
          <cell r="AG2564">
            <v>0</v>
          </cell>
          <cell r="AH2564">
            <v>2.9529999999999998</v>
          </cell>
          <cell r="AI2564">
            <v>10</v>
          </cell>
          <cell r="AK2564">
            <v>0</v>
          </cell>
          <cell r="AM2564">
            <v>0</v>
          </cell>
          <cell r="AO2564">
            <v>0</v>
          </cell>
          <cell r="AQ2564">
            <v>0</v>
          </cell>
          <cell r="AS2564">
            <v>0</v>
          </cell>
          <cell r="AU2564">
            <v>0</v>
          </cell>
          <cell r="AW2564">
            <v>0</v>
          </cell>
          <cell r="AY2564">
            <v>0</v>
          </cell>
          <cell r="BA2564">
            <v>0</v>
          </cell>
          <cell r="BC2564">
            <v>0</v>
          </cell>
          <cell r="BE2564">
            <v>0</v>
          </cell>
          <cell r="BF2564">
            <v>0.71599999999999997</v>
          </cell>
          <cell r="BG2564">
            <v>5</v>
          </cell>
          <cell r="BI2564">
            <v>0</v>
          </cell>
          <cell r="BK2564">
            <v>0</v>
          </cell>
          <cell r="BM2564">
            <v>0</v>
          </cell>
          <cell r="BO2564">
            <v>0</v>
          </cell>
          <cell r="BQ2564">
            <v>0</v>
          </cell>
          <cell r="BS2564">
            <v>0</v>
          </cell>
          <cell r="BU2564">
            <v>0</v>
          </cell>
          <cell r="BW2564">
            <v>0</v>
          </cell>
        </row>
        <row r="2565">
          <cell r="A2565" t="str">
            <v>1991973</v>
          </cell>
          <cell r="B2565" t="str">
            <v>Emerging1973</v>
          </cell>
          <cell r="C2565" t="str">
            <v>Other Emerging1973</v>
          </cell>
          <cell r="D2565" t="str">
            <v>AFR1973</v>
          </cell>
          <cell r="E2565" t="str">
            <v>ILO1973</v>
          </cell>
          <cell r="F2565">
            <v>199</v>
          </cell>
          <cell r="G2565" t="str">
            <v>South Africa</v>
          </cell>
          <cell r="H2565">
            <v>1973</v>
          </cell>
          <cell r="I2565" t="str">
            <v>Emerging</v>
          </cell>
          <cell r="J2565" t="str">
            <v>Other Emerging</v>
          </cell>
          <cell r="K2565" t="str">
            <v>AFR</v>
          </cell>
          <cell r="L2565" t="str">
            <v>ILO</v>
          </cell>
          <cell r="AC2565">
            <v>0</v>
          </cell>
          <cell r="AE2565">
            <v>0</v>
          </cell>
          <cell r="AG2565">
            <v>0</v>
          </cell>
          <cell r="AH2565">
            <v>3.0369999999999999</v>
          </cell>
          <cell r="AI2565">
            <v>10</v>
          </cell>
          <cell r="AK2565">
            <v>0</v>
          </cell>
          <cell r="AM2565">
            <v>0</v>
          </cell>
          <cell r="AO2565">
            <v>0</v>
          </cell>
          <cell r="AQ2565">
            <v>0</v>
          </cell>
          <cell r="AS2565">
            <v>0</v>
          </cell>
          <cell r="AU2565">
            <v>0</v>
          </cell>
          <cell r="AW2565">
            <v>0</v>
          </cell>
          <cell r="AY2565">
            <v>0</v>
          </cell>
          <cell r="BA2565">
            <v>0</v>
          </cell>
          <cell r="BC2565">
            <v>0</v>
          </cell>
          <cell r="BE2565">
            <v>0</v>
          </cell>
          <cell r="BF2565">
            <v>0.72199999999999998</v>
          </cell>
          <cell r="BG2565">
            <v>5</v>
          </cell>
          <cell r="BI2565">
            <v>0</v>
          </cell>
          <cell r="BK2565">
            <v>0</v>
          </cell>
          <cell r="BM2565">
            <v>0</v>
          </cell>
          <cell r="BO2565">
            <v>0</v>
          </cell>
          <cell r="BQ2565">
            <v>0</v>
          </cell>
          <cell r="BS2565">
            <v>0</v>
          </cell>
          <cell r="BU2565">
            <v>0</v>
          </cell>
          <cell r="BW2565">
            <v>0</v>
          </cell>
        </row>
        <row r="2566">
          <cell r="A2566" t="str">
            <v>1991974</v>
          </cell>
          <cell r="B2566" t="str">
            <v>Emerging1974</v>
          </cell>
          <cell r="C2566" t="str">
            <v>Other Emerging1974</v>
          </cell>
          <cell r="D2566" t="str">
            <v>AFR1974</v>
          </cell>
          <cell r="E2566" t="str">
            <v>ILO1974</v>
          </cell>
          <cell r="F2566">
            <v>199</v>
          </cell>
          <cell r="G2566" t="str">
            <v>South Africa</v>
          </cell>
          <cell r="H2566">
            <v>1974</v>
          </cell>
          <cell r="I2566" t="str">
            <v>Emerging</v>
          </cell>
          <cell r="J2566" t="str">
            <v>Other Emerging</v>
          </cell>
          <cell r="K2566" t="str">
            <v>AFR</v>
          </cell>
          <cell r="L2566" t="str">
            <v>ILO</v>
          </cell>
          <cell r="AC2566">
            <v>0</v>
          </cell>
          <cell r="AE2566">
            <v>0</v>
          </cell>
          <cell r="AG2566">
            <v>0</v>
          </cell>
          <cell r="AH2566">
            <v>2.8718180000000002</v>
          </cell>
          <cell r="AI2566">
            <v>11</v>
          </cell>
          <cell r="AK2566">
            <v>0</v>
          </cell>
          <cell r="AM2566">
            <v>0</v>
          </cell>
          <cell r="AO2566">
            <v>0</v>
          </cell>
          <cell r="AQ2566">
            <v>0</v>
          </cell>
          <cell r="AS2566">
            <v>0</v>
          </cell>
          <cell r="AU2566">
            <v>0</v>
          </cell>
          <cell r="AW2566">
            <v>0</v>
          </cell>
          <cell r="AY2566">
            <v>0</v>
          </cell>
          <cell r="BA2566">
            <v>0</v>
          </cell>
          <cell r="BC2566">
            <v>0</v>
          </cell>
          <cell r="BE2566">
            <v>0</v>
          </cell>
          <cell r="BF2566">
            <v>0.66833339999999997</v>
          </cell>
          <cell r="BG2566">
            <v>6</v>
          </cell>
          <cell r="BI2566">
            <v>0</v>
          </cell>
          <cell r="BK2566">
            <v>0</v>
          </cell>
          <cell r="BM2566">
            <v>0</v>
          </cell>
          <cell r="BO2566">
            <v>0</v>
          </cell>
          <cell r="BQ2566">
            <v>0</v>
          </cell>
          <cell r="BS2566">
            <v>0</v>
          </cell>
          <cell r="BU2566">
            <v>0</v>
          </cell>
          <cell r="BW2566">
            <v>0</v>
          </cell>
        </row>
        <row r="2567">
          <cell r="A2567" t="str">
            <v>1991975</v>
          </cell>
          <cell r="B2567" t="str">
            <v>Emerging1975</v>
          </cell>
          <cell r="C2567" t="str">
            <v>Other Emerging1975</v>
          </cell>
          <cell r="D2567" t="str">
            <v>AFR1975</v>
          </cell>
          <cell r="E2567" t="str">
            <v>ILO1975</v>
          </cell>
          <cell r="F2567">
            <v>199</v>
          </cell>
          <cell r="G2567" t="str">
            <v>South Africa</v>
          </cell>
          <cell r="H2567">
            <v>1975</v>
          </cell>
          <cell r="I2567" t="str">
            <v>Emerging</v>
          </cell>
          <cell r="J2567" t="str">
            <v>Other Emerging</v>
          </cell>
          <cell r="K2567" t="str">
            <v>AFR</v>
          </cell>
          <cell r="L2567" t="str">
            <v>ILO</v>
          </cell>
          <cell r="AC2567">
            <v>0</v>
          </cell>
          <cell r="AE2567">
            <v>0</v>
          </cell>
          <cell r="AG2567">
            <v>0</v>
          </cell>
          <cell r="AH2567">
            <v>2.8261539999999998</v>
          </cell>
          <cell r="AI2567">
            <v>13</v>
          </cell>
          <cell r="AK2567">
            <v>0</v>
          </cell>
          <cell r="AM2567">
            <v>0</v>
          </cell>
          <cell r="AO2567">
            <v>0</v>
          </cell>
          <cell r="AQ2567">
            <v>0</v>
          </cell>
          <cell r="AS2567">
            <v>0</v>
          </cell>
          <cell r="AU2567">
            <v>0</v>
          </cell>
          <cell r="AW2567">
            <v>0</v>
          </cell>
          <cell r="AY2567">
            <v>0</v>
          </cell>
          <cell r="BA2567">
            <v>0</v>
          </cell>
          <cell r="BC2567">
            <v>0</v>
          </cell>
          <cell r="BE2567">
            <v>0</v>
          </cell>
          <cell r="BF2567">
            <v>1.04375</v>
          </cell>
          <cell r="BG2567">
            <v>8</v>
          </cell>
          <cell r="BI2567">
            <v>0</v>
          </cell>
          <cell r="BK2567">
            <v>0</v>
          </cell>
          <cell r="BM2567">
            <v>0</v>
          </cell>
          <cell r="BO2567">
            <v>0</v>
          </cell>
          <cell r="BQ2567">
            <v>0</v>
          </cell>
          <cell r="BS2567">
            <v>0</v>
          </cell>
          <cell r="BU2567">
            <v>0</v>
          </cell>
          <cell r="BW2567">
            <v>0</v>
          </cell>
        </row>
        <row r="2568">
          <cell r="A2568" t="str">
            <v>1991976</v>
          </cell>
          <cell r="B2568" t="str">
            <v>Emerging1976</v>
          </cell>
          <cell r="C2568" t="str">
            <v>Other Emerging1976</v>
          </cell>
          <cell r="D2568" t="str">
            <v>AFR1976</v>
          </cell>
          <cell r="E2568" t="str">
            <v>ILO1976</v>
          </cell>
          <cell r="F2568">
            <v>199</v>
          </cell>
          <cell r="G2568" t="str">
            <v>South Africa</v>
          </cell>
          <cell r="H2568">
            <v>1976</v>
          </cell>
          <cell r="I2568" t="str">
            <v>Emerging</v>
          </cell>
          <cell r="J2568" t="str">
            <v>Other Emerging</v>
          </cell>
          <cell r="K2568" t="str">
            <v>AFR</v>
          </cell>
          <cell r="L2568" t="str">
            <v>ILO</v>
          </cell>
          <cell r="AC2568">
            <v>0</v>
          </cell>
          <cell r="AE2568">
            <v>0</v>
          </cell>
          <cell r="AG2568">
            <v>0</v>
          </cell>
          <cell r="AH2568">
            <v>2.934615</v>
          </cell>
          <cell r="AI2568">
            <v>13</v>
          </cell>
          <cell r="AK2568">
            <v>0</v>
          </cell>
          <cell r="AM2568">
            <v>0</v>
          </cell>
          <cell r="AO2568">
            <v>0</v>
          </cell>
          <cell r="AQ2568">
            <v>0</v>
          </cell>
          <cell r="AS2568">
            <v>0</v>
          </cell>
          <cell r="AU2568">
            <v>0</v>
          </cell>
          <cell r="AW2568">
            <v>0</v>
          </cell>
          <cell r="AY2568">
            <v>0</v>
          </cell>
          <cell r="BA2568">
            <v>0</v>
          </cell>
          <cell r="BC2568">
            <v>0</v>
          </cell>
          <cell r="BE2568">
            <v>0</v>
          </cell>
          <cell r="BF2568">
            <v>1.08375</v>
          </cell>
          <cell r="BG2568">
            <v>8</v>
          </cell>
          <cell r="BI2568">
            <v>0</v>
          </cell>
          <cell r="BK2568">
            <v>0</v>
          </cell>
          <cell r="BM2568">
            <v>0</v>
          </cell>
          <cell r="BO2568">
            <v>0</v>
          </cell>
          <cell r="BQ2568">
            <v>0</v>
          </cell>
          <cell r="BS2568">
            <v>0</v>
          </cell>
          <cell r="BU2568">
            <v>0</v>
          </cell>
          <cell r="BW2568">
            <v>0</v>
          </cell>
        </row>
        <row r="2569">
          <cell r="A2569" t="str">
            <v>1991977</v>
          </cell>
          <cell r="B2569" t="str">
            <v>Emerging1977</v>
          </cell>
          <cell r="C2569" t="str">
            <v>Other Emerging1977</v>
          </cell>
          <cell r="D2569" t="str">
            <v>AFR1977</v>
          </cell>
          <cell r="E2569" t="str">
            <v>ILO1977</v>
          </cell>
          <cell r="F2569">
            <v>199</v>
          </cell>
          <cell r="G2569" t="str">
            <v>South Africa</v>
          </cell>
          <cell r="H2569">
            <v>1977</v>
          </cell>
          <cell r="I2569" t="str">
            <v>Emerging</v>
          </cell>
          <cell r="J2569" t="str">
            <v>Other Emerging</v>
          </cell>
          <cell r="K2569" t="str">
            <v>AFR</v>
          </cell>
          <cell r="L2569" t="str">
            <v>ILO</v>
          </cell>
          <cell r="AC2569">
            <v>0</v>
          </cell>
          <cell r="AE2569">
            <v>0</v>
          </cell>
          <cell r="AG2569">
            <v>0</v>
          </cell>
          <cell r="AH2569">
            <v>3.0430769999999998</v>
          </cell>
          <cell r="AI2569">
            <v>13</v>
          </cell>
          <cell r="AK2569">
            <v>0</v>
          </cell>
          <cell r="AM2569">
            <v>0</v>
          </cell>
          <cell r="AO2569">
            <v>0</v>
          </cell>
          <cell r="AQ2569">
            <v>0</v>
          </cell>
          <cell r="AS2569">
            <v>0</v>
          </cell>
          <cell r="AU2569">
            <v>0</v>
          </cell>
          <cell r="AW2569">
            <v>0</v>
          </cell>
          <cell r="AY2569">
            <v>0</v>
          </cell>
          <cell r="BA2569">
            <v>0</v>
          </cell>
          <cell r="BC2569">
            <v>0</v>
          </cell>
          <cell r="BE2569">
            <v>0</v>
          </cell>
          <cell r="BF2569">
            <v>1.1212500000000001</v>
          </cell>
          <cell r="BG2569">
            <v>8</v>
          </cell>
          <cell r="BI2569">
            <v>0</v>
          </cell>
          <cell r="BK2569">
            <v>0</v>
          </cell>
          <cell r="BM2569">
            <v>0</v>
          </cell>
          <cell r="BO2569">
            <v>0</v>
          </cell>
          <cell r="BQ2569">
            <v>0</v>
          </cell>
          <cell r="BS2569">
            <v>0</v>
          </cell>
          <cell r="BU2569">
            <v>0</v>
          </cell>
          <cell r="BW2569">
            <v>0</v>
          </cell>
        </row>
        <row r="2570">
          <cell r="A2570" t="str">
            <v>1991978</v>
          </cell>
          <cell r="B2570" t="str">
            <v>Emerging1978</v>
          </cell>
          <cell r="C2570" t="str">
            <v>Other Emerging1978</v>
          </cell>
          <cell r="D2570" t="str">
            <v>AFR1978</v>
          </cell>
          <cell r="E2570" t="str">
            <v>ILO1978</v>
          </cell>
          <cell r="F2570">
            <v>199</v>
          </cell>
          <cell r="G2570" t="str">
            <v>South Africa</v>
          </cell>
          <cell r="H2570">
            <v>1978</v>
          </cell>
          <cell r="I2570" t="str">
            <v>Emerging</v>
          </cell>
          <cell r="J2570" t="str">
            <v>Other Emerging</v>
          </cell>
          <cell r="K2570" t="str">
            <v>AFR</v>
          </cell>
          <cell r="L2570" t="str">
            <v>ILO</v>
          </cell>
          <cell r="AC2570">
            <v>0</v>
          </cell>
          <cell r="AE2570">
            <v>0</v>
          </cell>
          <cell r="AG2570">
            <v>0</v>
          </cell>
          <cell r="AH2570">
            <v>2.9435709999999999</v>
          </cell>
          <cell r="AI2570">
            <v>14</v>
          </cell>
          <cell r="AK2570">
            <v>0</v>
          </cell>
          <cell r="AM2570">
            <v>0</v>
          </cell>
          <cell r="AO2570">
            <v>0</v>
          </cell>
          <cell r="AQ2570">
            <v>0</v>
          </cell>
          <cell r="AS2570">
            <v>0</v>
          </cell>
          <cell r="AU2570">
            <v>0</v>
          </cell>
          <cell r="AW2570">
            <v>0</v>
          </cell>
          <cell r="AY2570">
            <v>0</v>
          </cell>
          <cell r="BA2570">
            <v>0</v>
          </cell>
          <cell r="BC2570">
            <v>0</v>
          </cell>
          <cell r="BE2570">
            <v>0</v>
          </cell>
          <cell r="BF2570">
            <v>1.058889</v>
          </cell>
          <cell r="BG2570">
            <v>9</v>
          </cell>
          <cell r="BI2570">
            <v>0</v>
          </cell>
          <cell r="BK2570">
            <v>0</v>
          </cell>
          <cell r="BM2570">
            <v>0</v>
          </cell>
          <cell r="BO2570">
            <v>0</v>
          </cell>
          <cell r="BQ2570">
            <v>0</v>
          </cell>
          <cell r="BS2570">
            <v>0</v>
          </cell>
          <cell r="BU2570">
            <v>0</v>
          </cell>
          <cell r="BW2570">
            <v>0</v>
          </cell>
        </row>
        <row r="2571">
          <cell r="A2571" t="str">
            <v>1991979</v>
          </cell>
          <cell r="B2571" t="str">
            <v>Emerging1979</v>
          </cell>
          <cell r="C2571" t="str">
            <v>Other Emerging1979</v>
          </cell>
          <cell r="D2571" t="str">
            <v>AFR1979</v>
          </cell>
          <cell r="E2571" t="str">
            <v>ILO1979</v>
          </cell>
          <cell r="F2571">
            <v>199</v>
          </cell>
          <cell r="G2571" t="str">
            <v>South Africa</v>
          </cell>
          <cell r="H2571">
            <v>1979</v>
          </cell>
          <cell r="I2571" t="str">
            <v>Emerging</v>
          </cell>
          <cell r="J2571" t="str">
            <v>Other Emerging</v>
          </cell>
          <cell r="K2571" t="str">
            <v>AFR</v>
          </cell>
          <cell r="L2571" t="str">
            <v>ILO</v>
          </cell>
          <cell r="AC2571">
            <v>0</v>
          </cell>
          <cell r="AE2571">
            <v>0</v>
          </cell>
          <cell r="AG2571">
            <v>0</v>
          </cell>
          <cell r="AH2571">
            <v>3.0878570000000001</v>
          </cell>
          <cell r="AI2571">
            <v>14</v>
          </cell>
          <cell r="AK2571">
            <v>0</v>
          </cell>
          <cell r="AM2571">
            <v>0</v>
          </cell>
          <cell r="AO2571">
            <v>0</v>
          </cell>
          <cell r="AQ2571">
            <v>0</v>
          </cell>
          <cell r="AS2571">
            <v>0</v>
          </cell>
          <cell r="AU2571">
            <v>0</v>
          </cell>
          <cell r="AW2571">
            <v>0</v>
          </cell>
          <cell r="AY2571">
            <v>0</v>
          </cell>
          <cell r="BA2571">
            <v>0</v>
          </cell>
          <cell r="BC2571">
            <v>0</v>
          </cell>
          <cell r="BE2571">
            <v>0</v>
          </cell>
          <cell r="BF2571">
            <v>1.094444</v>
          </cell>
          <cell r="BG2571">
            <v>9</v>
          </cell>
          <cell r="BI2571">
            <v>0</v>
          </cell>
          <cell r="BK2571">
            <v>0</v>
          </cell>
          <cell r="BM2571">
            <v>0</v>
          </cell>
          <cell r="BO2571">
            <v>0</v>
          </cell>
          <cell r="BQ2571">
            <v>0</v>
          </cell>
          <cell r="BS2571">
            <v>0</v>
          </cell>
          <cell r="BU2571">
            <v>0</v>
          </cell>
          <cell r="BW2571">
            <v>0</v>
          </cell>
        </row>
        <row r="2572">
          <cell r="A2572" t="str">
            <v>1991980</v>
          </cell>
          <cell r="B2572" t="str">
            <v>Emerging1980</v>
          </cell>
          <cell r="C2572" t="str">
            <v>Other Emerging1980</v>
          </cell>
          <cell r="D2572" t="str">
            <v>AFR1980</v>
          </cell>
          <cell r="E2572" t="str">
            <v>ILO1980</v>
          </cell>
          <cell r="F2572">
            <v>199</v>
          </cell>
          <cell r="G2572" t="str">
            <v>South Africa</v>
          </cell>
          <cell r="H2572">
            <v>1980</v>
          </cell>
          <cell r="I2572" t="str">
            <v>Emerging</v>
          </cell>
          <cell r="J2572" t="str">
            <v>Other Emerging</v>
          </cell>
          <cell r="K2572" t="str">
            <v>AFR</v>
          </cell>
          <cell r="L2572" t="str">
            <v>ILO</v>
          </cell>
          <cell r="M2572">
            <v>62.73</v>
          </cell>
          <cell r="AB2572">
            <v>0.95329759999999997</v>
          </cell>
          <cell r="AC2572">
            <v>1</v>
          </cell>
          <cell r="AE2572">
            <v>0</v>
          </cell>
          <cell r="AG2572">
            <v>0</v>
          </cell>
          <cell r="AH2572">
            <v>3.638395</v>
          </cell>
          <cell r="AI2572">
            <v>15</v>
          </cell>
          <cell r="AK2572">
            <v>0</v>
          </cell>
          <cell r="AM2572">
            <v>0</v>
          </cell>
          <cell r="AN2572">
            <v>2.3192159999999999</v>
          </cell>
          <cell r="AO2572">
            <v>1</v>
          </cell>
          <cell r="AQ2572">
            <v>0</v>
          </cell>
          <cell r="AS2572">
            <v>0</v>
          </cell>
          <cell r="AT2572">
            <v>1.2</v>
          </cell>
          <cell r="AU2572">
            <v>1</v>
          </cell>
          <cell r="AW2572">
            <v>0</v>
          </cell>
          <cell r="AY2572">
            <v>0</v>
          </cell>
          <cell r="BA2572">
            <v>0</v>
          </cell>
          <cell r="BC2572">
            <v>0</v>
          </cell>
          <cell r="BE2572">
            <v>0</v>
          </cell>
          <cell r="BF2572">
            <v>1.94</v>
          </cell>
          <cell r="BG2572">
            <v>10</v>
          </cell>
          <cell r="BI2572">
            <v>0</v>
          </cell>
          <cell r="BK2572">
            <v>0</v>
          </cell>
          <cell r="BM2572">
            <v>0</v>
          </cell>
          <cell r="BO2572">
            <v>0</v>
          </cell>
          <cell r="BQ2572">
            <v>0</v>
          </cell>
          <cell r="BS2572">
            <v>0</v>
          </cell>
          <cell r="BU2572">
            <v>0</v>
          </cell>
          <cell r="BW2572">
            <v>0</v>
          </cell>
        </row>
        <row r="2573">
          <cell r="A2573" t="str">
            <v>1991981</v>
          </cell>
          <cell r="B2573" t="str">
            <v>Emerging1981</v>
          </cell>
          <cell r="C2573" t="str">
            <v>Other Emerging1981</v>
          </cell>
          <cell r="D2573" t="str">
            <v>AFR1981</v>
          </cell>
          <cell r="E2573" t="str">
            <v>ILO1981</v>
          </cell>
          <cell r="F2573">
            <v>199</v>
          </cell>
          <cell r="G2573" t="str">
            <v>South Africa</v>
          </cell>
          <cell r="H2573">
            <v>1981</v>
          </cell>
          <cell r="I2573" t="str">
            <v>Emerging</v>
          </cell>
          <cell r="J2573" t="str">
            <v>Other Emerging</v>
          </cell>
          <cell r="K2573" t="str">
            <v>AFR</v>
          </cell>
          <cell r="L2573" t="str">
            <v>ILO</v>
          </cell>
          <cell r="M2573">
            <v>72.653999999999996</v>
          </cell>
          <cell r="AB2573">
            <v>0.85694910000000002</v>
          </cell>
          <cell r="AC2573">
            <v>1</v>
          </cell>
          <cell r="AE2573">
            <v>0</v>
          </cell>
          <cell r="AG2573">
            <v>0</v>
          </cell>
          <cell r="AH2573">
            <v>3.1775910000000001</v>
          </cell>
          <cell r="AI2573">
            <v>18</v>
          </cell>
          <cell r="AK2573">
            <v>0</v>
          </cell>
          <cell r="AM2573">
            <v>0</v>
          </cell>
          <cell r="AN2573">
            <v>2.2035830000000001</v>
          </cell>
          <cell r="AO2573">
            <v>1</v>
          </cell>
          <cell r="AQ2573">
            <v>0</v>
          </cell>
          <cell r="AS2573">
            <v>0</v>
          </cell>
          <cell r="AT2573">
            <v>1.2</v>
          </cell>
          <cell r="AU2573">
            <v>1</v>
          </cell>
          <cell r="AW2573">
            <v>0</v>
          </cell>
          <cell r="AY2573">
            <v>0</v>
          </cell>
          <cell r="BA2573">
            <v>0</v>
          </cell>
          <cell r="BC2573">
            <v>0</v>
          </cell>
          <cell r="BE2573">
            <v>0</v>
          </cell>
          <cell r="BF2573">
            <v>1.6507689999999999</v>
          </cell>
          <cell r="BG2573">
            <v>13</v>
          </cell>
          <cell r="BI2573">
            <v>0</v>
          </cell>
          <cell r="BK2573">
            <v>0</v>
          </cell>
          <cell r="BM2573">
            <v>0</v>
          </cell>
          <cell r="BO2573">
            <v>0</v>
          </cell>
          <cell r="BQ2573">
            <v>0</v>
          </cell>
          <cell r="BS2573">
            <v>0</v>
          </cell>
          <cell r="BU2573">
            <v>0</v>
          </cell>
          <cell r="BW2573">
            <v>0</v>
          </cell>
        </row>
        <row r="2574">
          <cell r="A2574" t="str">
            <v>1991982</v>
          </cell>
          <cell r="B2574" t="str">
            <v>Emerging1982</v>
          </cell>
          <cell r="C2574" t="str">
            <v>Other Emerging1982</v>
          </cell>
          <cell r="D2574" t="str">
            <v>AFR1982</v>
          </cell>
          <cell r="E2574" t="str">
            <v>ILO1982</v>
          </cell>
          <cell r="F2574">
            <v>199</v>
          </cell>
          <cell r="G2574" t="str">
            <v>South Africa</v>
          </cell>
          <cell r="H2574">
            <v>1982</v>
          </cell>
          <cell r="I2574" t="str">
            <v>Emerging</v>
          </cell>
          <cell r="J2574" t="str">
            <v>Other Emerging</v>
          </cell>
          <cell r="K2574" t="str">
            <v>AFR</v>
          </cell>
          <cell r="L2574" t="str">
            <v>ILO</v>
          </cell>
          <cell r="M2574">
            <v>82.462000000000003</v>
          </cell>
          <cell r="AB2574">
            <v>0.90020440000000002</v>
          </cell>
          <cell r="AC2574">
            <v>1</v>
          </cell>
          <cell r="AE2574">
            <v>0</v>
          </cell>
          <cell r="AG2574">
            <v>0</v>
          </cell>
          <cell r="AH2574">
            <v>3.4667270000000001</v>
          </cell>
          <cell r="AI2574">
            <v>17</v>
          </cell>
          <cell r="AJ2574">
            <v>0.4726146</v>
          </cell>
          <cell r="AK2574">
            <v>1</v>
          </cell>
          <cell r="AM2574">
            <v>0</v>
          </cell>
          <cell r="AN2574">
            <v>2.374555</v>
          </cell>
          <cell r="AO2574">
            <v>1</v>
          </cell>
          <cell r="AQ2574">
            <v>0</v>
          </cell>
          <cell r="AS2574">
            <v>0</v>
          </cell>
          <cell r="AT2574">
            <v>1.4</v>
          </cell>
          <cell r="AU2574">
            <v>1</v>
          </cell>
          <cell r="AW2574">
            <v>0</v>
          </cell>
          <cell r="AY2574">
            <v>0</v>
          </cell>
          <cell r="BA2574">
            <v>0</v>
          </cell>
          <cell r="BC2574">
            <v>0</v>
          </cell>
          <cell r="BE2574">
            <v>0</v>
          </cell>
          <cell r="BF2574">
            <v>1.8741669999999999</v>
          </cell>
          <cell r="BG2574">
            <v>12</v>
          </cell>
          <cell r="BH2574">
            <v>0.4726146</v>
          </cell>
          <cell r="BI2574">
            <v>1</v>
          </cell>
          <cell r="BK2574">
            <v>0</v>
          </cell>
          <cell r="BM2574">
            <v>0</v>
          </cell>
          <cell r="BO2574">
            <v>0</v>
          </cell>
          <cell r="BQ2574">
            <v>0</v>
          </cell>
          <cell r="BS2574">
            <v>0</v>
          </cell>
          <cell r="BU2574">
            <v>0</v>
          </cell>
          <cell r="BW2574">
            <v>0</v>
          </cell>
        </row>
        <row r="2575">
          <cell r="A2575" t="str">
            <v>1991983</v>
          </cell>
          <cell r="B2575" t="str">
            <v>Emerging1983</v>
          </cell>
          <cell r="C2575" t="str">
            <v>Other Emerging1983</v>
          </cell>
          <cell r="D2575" t="str">
            <v>AFR1983</v>
          </cell>
          <cell r="E2575" t="str">
            <v>ILO1983</v>
          </cell>
          <cell r="F2575">
            <v>199</v>
          </cell>
          <cell r="G2575" t="str">
            <v>South Africa</v>
          </cell>
          <cell r="H2575">
            <v>1983</v>
          </cell>
          <cell r="I2575" t="str">
            <v>Emerging</v>
          </cell>
          <cell r="J2575" t="str">
            <v>Other Emerging</v>
          </cell>
          <cell r="K2575" t="str">
            <v>AFR</v>
          </cell>
          <cell r="L2575" t="str">
            <v>ILO</v>
          </cell>
          <cell r="M2575">
            <v>94.35</v>
          </cell>
          <cell r="AB2575">
            <v>0.96274020000000005</v>
          </cell>
          <cell r="AC2575">
            <v>1</v>
          </cell>
          <cell r="AE2575">
            <v>0</v>
          </cell>
          <cell r="AG2575">
            <v>0</v>
          </cell>
          <cell r="AH2575">
            <v>3.601801</v>
          </cell>
          <cell r="AI2575">
            <v>17</v>
          </cell>
          <cell r="AJ2575">
            <v>0.7731614</v>
          </cell>
          <cell r="AK2575">
            <v>1</v>
          </cell>
          <cell r="AM2575">
            <v>0</v>
          </cell>
          <cell r="AN2575">
            <v>2.5833529999999998</v>
          </cell>
          <cell r="AO2575">
            <v>1</v>
          </cell>
          <cell r="AQ2575">
            <v>0</v>
          </cell>
          <cell r="AS2575">
            <v>0</v>
          </cell>
          <cell r="AT2575">
            <v>1.5</v>
          </cell>
          <cell r="AU2575">
            <v>1</v>
          </cell>
          <cell r="AW2575">
            <v>0</v>
          </cell>
          <cell r="AY2575">
            <v>0</v>
          </cell>
          <cell r="BA2575">
            <v>0</v>
          </cell>
          <cell r="BC2575">
            <v>0</v>
          </cell>
          <cell r="BE2575">
            <v>0</v>
          </cell>
          <cell r="BF2575">
            <v>2.0049999999999999</v>
          </cell>
          <cell r="BG2575">
            <v>12</v>
          </cell>
          <cell r="BH2575">
            <v>0.7731614</v>
          </cell>
          <cell r="BI2575">
            <v>1</v>
          </cell>
          <cell r="BK2575">
            <v>0</v>
          </cell>
          <cell r="BM2575">
            <v>0</v>
          </cell>
          <cell r="BO2575">
            <v>0</v>
          </cell>
          <cell r="BQ2575">
            <v>0</v>
          </cell>
          <cell r="BS2575">
            <v>0</v>
          </cell>
          <cell r="BU2575">
            <v>0</v>
          </cell>
          <cell r="BW2575">
            <v>0</v>
          </cell>
        </row>
        <row r="2576">
          <cell r="A2576" t="str">
            <v>1991984</v>
          </cell>
          <cell r="B2576" t="str">
            <v>Emerging1984</v>
          </cell>
          <cell r="C2576" t="str">
            <v>Other Emerging1984</v>
          </cell>
          <cell r="D2576" t="str">
            <v>AFR1984</v>
          </cell>
          <cell r="E2576" t="str">
            <v>ILO1984</v>
          </cell>
          <cell r="F2576">
            <v>199</v>
          </cell>
          <cell r="G2576" t="str">
            <v>South Africa</v>
          </cell>
          <cell r="H2576">
            <v>1984</v>
          </cell>
          <cell r="I2576" t="str">
            <v>Emerging</v>
          </cell>
          <cell r="J2576" t="str">
            <v>Other Emerging</v>
          </cell>
          <cell r="K2576" t="str">
            <v>AFR</v>
          </cell>
          <cell r="L2576" t="str">
            <v>ILO</v>
          </cell>
          <cell r="M2576">
            <v>110.584</v>
          </cell>
          <cell r="AB2576">
            <v>0.8826176</v>
          </cell>
          <cell r="AC2576">
            <v>1</v>
          </cell>
          <cell r="AE2576">
            <v>0</v>
          </cell>
          <cell r="AG2576">
            <v>0</v>
          </cell>
          <cell r="AH2576">
            <v>3.7710050000000002</v>
          </cell>
          <cell r="AI2576">
            <v>18</v>
          </cell>
          <cell r="AJ2576">
            <v>0.99702020000000002</v>
          </cell>
          <cell r="AK2576">
            <v>1</v>
          </cell>
          <cell r="AM2576">
            <v>0</v>
          </cell>
          <cell r="AN2576">
            <v>2.3807010000000002</v>
          </cell>
          <cell r="AO2576">
            <v>1</v>
          </cell>
          <cell r="AQ2576">
            <v>0</v>
          </cell>
          <cell r="AS2576">
            <v>0</v>
          </cell>
          <cell r="AT2576">
            <v>1.4</v>
          </cell>
          <cell r="AU2576">
            <v>1</v>
          </cell>
          <cell r="AW2576">
            <v>0</v>
          </cell>
          <cell r="AY2576">
            <v>0</v>
          </cell>
          <cell r="BA2576">
            <v>0</v>
          </cell>
          <cell r="BC2576">
            <v>0</v>
          </cell>
          <cell r="BE2576">
            <v>0</v>
          </cell>
          <cell r="BF2576">
            <v>2.3261539999999998</v>
          </cell>
          <cell r="BG2576">
            <v>13</v>
          </cell>
          <cell r="BH2576">
            <v>0.99702020000000002</v>
          </cell>
          <cell r="BI2576">
            <v>1</v>
          </cell>
          <cell r="BK2576">
            <v>0</v>
          </cell>
          <cell r="BM2576">
            <v>0</v>
          </cell>
          <cell r="BO2576">
            <v>0</v>
          </cell>
          <cell r="BQ2576">
            <v>0</v>
          </cell>
          <cell r="BS2576">
            <v>0</v>
          </cell>
          <cell r="BU2576">
            <v>0</v>
          </cell>
          <cell r="BW2576">
            <v>0</v>
          </cell>
        </row>
        <row r="2577">
          <cell r="A2577" t="str">
            <v>1991985</v>
          </cell>
          <cell r="B2577" t="str">
            <v>Emerging1985</v>
          </cell>
          <cell r="C2577" t="str">
            <v>Other Emerging1985</v>
          </cell>
          <cell r="D2577" t="str">
            <v>AFR1985</v>
          </cell>
          <cell r="E2577" t="str">
            <v>ILO1985</v>
          </cell>
          <cell r="F2577">
            <v>199</v>
          </cell>
          <cell r="G2577" t="str">
            <v>South Africa</v>
          </cell>
          <cell r="H2577">
            <v>1985</v>
          </cell>
          <cell r="I2577" t="str">
            <v>Emerging</v>
          </cell>
          <cell r="J2577" t="str">
            <v>Other Emerging</v>
          </cell>
          <cell r="K2577" t="str">
            <v>AFR</v>
          </cell>
          <cell r="L2577" t="str">
            <v>ILO</v>
          </cell>
          <cell r="M2577">
            <v>127.598</v>
          </cell>
          <cell r="AB2577">
            <v>0.73853139999999995</v>
          </cell>
          <cell r="AC2577">
            <v>2</v>
          </cell>
          <cell r="AE2577">
            <v>0</v>
          </cell>
          <cell r="AG2577">
            <v>0</v>
          </cell>
          <cell r="AH2577">
            <v>3.6552229999999999</v>
          </cell>
          <cell r="AI2577">
            <v>19</v>
          </cell>
          <cell r="AJ2577">
            <v>1.246586</v>
          </cell>
          <cell r="AK2577">
            <v>1</v>
          </cell>
          <cell r="AM2577">
            <v>0</v>
          </cell>
          <cell r="AN2577">
            <v>1.5381480000000001</v>
          </cell>
          <cell r="AO2577">
            <v>2</v>
          </cell>
          <cell r="AQ2577">
            <v>0</v>
          </cell>
          <cell r="AS2577">
            <v>0</v>
          </cell>
          <cell r="AT2577">
            <v>0.75</v>
          </cell>
          <cell r="AU2577">
            <v>2</v>
          </cell>
          <cell r="AW2577">
            <v>0</v>
          </cell>
          <cell r="AY2577">
            <v>0</v>
          </cell>
          <cell r="AZ2577">
            <v>0.64616410000000002</v>
          </cell>
          <cell r="BA2577">
            <v>1</v>
          </cell>
          <cell r="BC2577">
            <v>0</v>
          </cell>
          <cell r="BE2577">
            <v>0</v>
          </cell>
          <cell r="BF2577">
            <v>2.2675740000000002</v>
          </cell>
          <cell r="BG2577">
            <v>14</v>
          </cell>
          <cell r="BH2577">
            <v>1.246586</v>
          </cell>
          <cell r="BI2577">
            <v>1</v>
          </cell>
          <cell r="BK2577">
            <v>0</v>
          </cell>
          <cell r="BL2577">
            <v>0.8421959</v>
          </cell>
          <cell r="BM2577">
            <v>1</v>
          </cell>
          <cell r="BO2577">
            <v>0</v>
          </cell>
          <cell r="BQ2577">
            <v>0</v>
          </cell>
          <cell r="BR2577">
            <v>0.2</v>
          </cell>
          <cell r="BS2577">
            <v>1</v>
          </cell>
          <cell r="BU2577">
            <v>0</v>
          </cell>
          <cell r="BW2577">
            <v>0</v>
          </cell>
        </row>
        <row r="2578">
          <cell r="A2578" t="str">
            <v>1991986</v>
          </cell>
          <cell r="B2578" t="str">
            <v>Emerging1986</v>
          </cell>
          <cell r="C2578" t="str">
            <v>Other Emerging1986</v>
          </cell>
          <cell r="D2578" t="str">
            <v>AFR1986</v>
          </cell>
          <cell r="E2578" t="str">
            <v>ILO1986</v>
          </cell>
          <cell r="F2578">
            <v>199</v>
          </cell>
          <cell r="G2578" t="str">
            <v>South Africa</v>
          </cell>
          <cell r="H2578">
            <v>1986</v>
          </cell>
          <cell r="I2578" t="str">
            <v>Emerging</v>
          </cell>
          <cell r="J2578" t="str">
            <v>Other Emerging</v>
          </cell>
          <cell r="K2578" t="str">
            <v>AFR</v>
          </cell>
          <cell r="L2578" t="str">
            <v>ILO</v>
          </cell>
          <cell r="M2578">
            <v>149.39500000000001</v>
          </cell>
          <cell r="AB2578">
            <v>0.80539320000000003</v>
          </cell>
          <cell r="AC2578">
            <v>2</v>
          </cell>
          <cell r="AE2578">
            <v>0</v>
          </cell>
          <cell r="AG2578">
            <v>0</v>
          </cell>
          <cell r="AH2578">
            <v>3.7554590000000001</v>
          </cell>
          <cell r="AI2578">
            <v>19</v>
          </cell>
          <cell r="AJ2578">
            <v>1.1088150000000001</v>
          </cell>
          <cell r="AK2578">
            <v>1</v>
          </cell>
          <cell r="AM2578">
            <v>0</v>
          </cell>
          <cell r="AN2578">
            <v>1.5972550000000001</v>
          </cell>
          <cell r="AO2578">
            <v>2</v>
          </cell>
          <cell r="AQ2578">
            <v>0</v>
          </cell>
          <cell r="AS2578">
            <v>0</v>
          </cell>
          <cell r="AT2578">
            <v>4.1333330000000004</v>
          </cell>
          <cell r="AU2578">
            <v>3</v>
          </cell>
          <cell r="AW2578">
            <v>0</v>
          </cell>
          <cell r="AY2578">
            <v>0</v>
          </cell>
          <cell r="AZ2578">
            <v>0.60876889999999995</v>
          </cell>
          <cell r="BA2578">
            <v>1</v>
          </cell>
          <cell r="BC2578">
            <v>0</v>
          </cell>
          <cell r="BE2578">
            <v>0</v>
          </cell>
          <cell r="BF2578">
            <v>2.300335</v>
          </cell>
          <cell r="BG2578">
            <v>14</v>
          </cell>
          <cell r="BH2578">
            <v>1.1088150000000001</v>
          </cell>
          <cell r="BI2578">
            <v>1</v>
          </cell>
          <cell r="BK2578">
            <v>0</v>
          </cell>
          <cell r="BL2578">
            <v>0.82345659999999998</v>
          </cell>
          <cell r="BM2578">
            <v>1</v>
          </cell>
          <cell r="BO2578">
            <v>0</v>
          </cell>
          <cell r="BQ2578">
            <v>0</v>
          </cell>
          <cell r="BR2578">
            <v>5.55</v>
          </cell>
          <cell r="BS2578">
            <v>2</v>
          </cell>
          <cell r="BU2578">
            <v>0</v>
          </cell>
          <cell r="BW2578">
            <v>0</v>
          </cell>
        </row>
        <row r="2579">
          <cell r="A2579" t="str">
            <v>1991987</v>
          </cell>
          <cell r="B2579" t="str">
            <v>Emerging1987</v>
          </cell>
          <cell r="C2579" t="str">
            <v>Other Emerging1987</v>
          </cell>
          <cell r="D2579" t="str">
            <v>AFR1987</v>
          </cell>
          <cell r="E2579" t="str">
            <v>ILO1987</v>
          </cell>
          <cell r="F2579">
            <v>199</v>
          </cell>
          <cell r="G2579" t="str">
            <v>South Africa</v>
          </cell>
          <cell r="H2579">
            <v>1987</v>
          </cell>
          <cell r="I2579" t="str">
            <v>Emerging</v>
          </cell>
          <cell r="J2579" t="str">
            <v>Other Emerging</v>
          </cell>
          <cell r="K2579" t="str">
            <v>AFR</v>
          </cell>
          <cell r="L2579" t="str">
            <v>ILO</v>
          </cell>
          <cell r="M2579">
            <v>174.64699999999999</v>
          </cell>
          <cell r="AB2579">
            <v>0.82161240000000002</v>
          </cell>
          <cell r="AC2579">
            <v>2</v>
          </cell>
          <cell r="AE2579">
            <v>0</v>
          </cell>
          <cell r="AG2579">
            <v>0</v>
          </cell>
          <cell r="AH2579">
            <v>3.3304269999999998</v>
          </cell>
          <cell r="AI2579">
            <v>23</v>
          </cell>
          <cell r="AJ2579">
            <v>0.69862930000000001</v>
          </cell>
          <cell r="AK2579">
            <v>1</v>
          </cell>
          <cell r="AL2579">
            <v>2.2819219999999998</v>
          </cell>
          <cell r="AM2579">
            <v>1</v>
          </cell>
          <cell r="AN2579">
            <v>1.6865220000000001</v>
          </cell>
          <cell r="AO2579">
            <v>2</v>
          </cell>
          <cell r="AQ2579">
            <v>0</v>
          </cell>
          <cell r="AS2579">
            <v>0</v>
          </cell>
          <cell r="AT2579">
            <v>3.7</v>
          </cell>
          <cell r="AU2579">
            <v>3</v>
          </cell>
          <cell r="AW2579">
            <v>0</v>
          </cell>
          <cell r="AY2579">
            <v>0</v>
          </cell>
          <cell r="AZ2579">
            <v>0.53214410000000001</v>
          </cell>
          <cell r="BA2579">
            <v>1</v>
          </cell>
          <cell r="BC2579">
            <v>0</v>
          </cell>
          <cell r="BE2579">
            <v>0</v>
          </cell>
          <cell r="BF2579">
            <v>1.908002</v>
          </cell>
          <cell r="BG2579">
            <v>17</v>
          </cell>
          <cell r="BH2579">
            <v>0.69862930000000001</v>
          </cell>
          <cell r="BI2579">
            <v>1</v>
          </cell>
          <cell r="BJ2579">
            <v>2.2819219999999998</v>
          </cell>
          <cell r="BK2579">
            <v>1</v>
          </cell>
          <cell r="BL2579">
            <v>0.85817840000000001</v>
          </cell>
          <cell r="BM2579">
            <v>1</v>
          </cell>
          <cell r="BO2579">
            <v>0</v>
          </cell>
          <cell r="BQ2579">
            <v>0</v>
          </cell>
          <cell r="BR2579">
            <v>4.9000000000000004</v>
          </cell>
          <cell r="BS2579">
            <v>2</v>
          </cell>
          <cell r="BU2579">
            <v>0</v>
          </cell>
          <cell r="BW2579">
            <v>0</v>
          </cell>
        </row>
        <row r="2580">
          <cell r="A2580" t="str">
            <v>1991988</v>
          </cell>
          <cell r="B2580" t="str">
            <v>Emerging1988</v>
          </cell>
          <cell r="C2580" t="str">
            <v>Other Emerging1988</v>
          </cell>
          <cell r="D2580" t="str">
            <v>AFR1988</v>
          </cell>
          <cell r="E2580" t="str">
            <v>ILO1988</v>
          </cell>
          <cell r="F2580">
            <v>199</v>
          </cell>
          <cell r="G2580" t="str">
            <v>South Africa</v>
          </cell>
          <cell r="H2580">
            <v>1988</v>
          </cell>
          <cell r="I2580" t="str">
            <v>Emerging</v>
          </cell>
          <cell r="J2580" t="str">
            <v>Other Emerging</v>
          </cell>
          <cell r="K2580" t="str">
            <v>AFR</v>
          </cell>
          <cell r="L2580" t="str">
            <v>ILO</v>
          </cell>
          <cell r="M2580">
            <v>209.613</v>
          </cell>
          <cell r="AB2580">
            <v>0.86203149999999995</v>
          </cell>
          <cell r="AC2580">
            <v>2</v>
          </cell>
          <cell r="AE2580">
            <v>0</v>
          </cell>
          <cell r="AG2580">
            <v>0</v>
          </cell>
          <cell r="AH2580">
            <v>3.2756110000000001</v>
          </cell>
          <cell r="AI2580">
            <v>23</v>
          </cell>
          <cell r="AJ2580">
            <v>1.3868750000000001</v>
          </cell>
          <cell r="AK2580">
            <v>1</v>
          </cell>
          <cell r="AL2580">
            <v>2.4562270000000002</v>
          </cell>
          <cell r="AM2580">
            <v>1</v>
          </cell>
          <cell r="AN2580">
            <v>1.84656</v>
          </cell>
          <cell r="AO2580">
            <v>2</v>
          </cell>
          <cell r="AQ2580">
            <v>0</v>
          </cell>
          <cell r="AS2580">
            <v>0</v>
          </cell>
          <cell r="AT2580">
            <v>3.4</v>
          </cell>
          <cell r="AU2580">
            <v>3</v>
          </cell>
          <cell r="AW2580">
            <v>0</v>
          </cell>
          <cell r="AY2580">
            <v>0</v>
          </cell>
          <cell r="AZ2580">
            <v>0.57440190000000002</v>
          </cell>
          <cell r="BA2580">
            <v>1</v>
          </cell>
          <cell r="BC2580">
            <v>0</v>
          </cell>
          <cell r="BE2580">
            <v>0</v>
          </cell>
          <cell r="BF2580">
            <v>1.814616</v>
          </cell>
          <cell r="BG2580">
            <v>17</v>
          </cell>
          <cell r="BH2580">
            <v>1.3868750000000001</v>
          </cell>
          <cell r="BI2580">
            <v>1</v>
          </cell>
          <cell r="BJ2580">
            <v>2.4562270000000002</v>
          </cell>
          <cell r="BK2580">
            <v>1</v>
          </cell>
          <cell r="BL2580">
            <v>0.92287920000000001</v>
          </cell>
          <cell r="BM2580">
            <v>1</v>
          </cell>
          <cell r="BO2580">
            <v>0</v>
          </cell>
          <cell r="BQ2580">
            <v>0</v>
          </cell>
          <cell r="BR2580">
            <v>4.3499999999999996</v>
          </cell>
          <cell r="BS2580">
            <v>2</v>
          </cell>
          <cell r="BU2580">
            <v>0</v>
          </cell>
          <cell r="BW2580">
            <v>0</v>
          </cell>
        </row>
        <row r="2581">
          <cell r="A2581" t="str">
            <v>1991989</v>
          </cell>
          <cell r="B2581" t="str">
            <v>Emerging1989</v>
          </cell>
          <cell r="C2581" t="str">
            <v>Other Emerging1989</v>
          </cell>
          <cell r="D2581" t="str">
            <v>AFR1989</v>
          </cell>
          <cell r="E2581" t="str">
            <v>ILO1989</v>
          </cell>
          <cell r="F2581">
            <v>199</v>
          </cell>
          <cell r="G2581" t="str">
            <v>South Africa</v>
          </cell>
          <cell r="H2581">
            <v>1989</v>
          </cell>
          <cell r="I2581" t="str">
            <v>Emerging</v>
          </cell>
          <cell r="J2581" t="str">
            <v>Other Emerging</v>
          </cell>
          <cell r="K2581" t="str">
            <v>AFR</v>
          </cell>
          <cell r="L2581" t="str">
            <v>ILO</v>
          </cell>
          <cell r="M2581">
            <v>251.67599999999999</v>
          </cell>
          <cell r="AB2581">
            <v>1.0278590000000001</v>
          </cell>
          <cell r="AC2581">
            <v>2</v>
          </cell>
          <cell r="AE2581">
            <v>0</v>
          </cell>
          <cell r="AG2581">
            <v>0</v>
          </cell>
          <cell r="AH2581">
            <v>3.2576290000000001</v>
          </cell>
          <cell r="AI2581">
            <v>23</v>
          </cell>
          <cell r="AJ2581">
            <v>4.2922390000000004</v>
          </cell>
          <cell r="AK2581">
            <v>4</v>
          </cell>
          <cell r="AL2581">
            <v>3.6096300000000001</v>
          </cell>
          <cell r="AM2581">
            <v>2</v>
          </cell>
          <cell r="AN2581">
            <v>2.235589</v>
          </cell>
          <cell r="AO2581">
            <v>2</v>
          </cell>
          <cell r="AQ2581">
            <v>0</v>
          </cell>
          <cell r="AS2581">
            <v>0</v>
          </cell>
          <cell r="AT2581">
            <v>3.4333330000000002</v>
          </cell>
          <cell r="AU2581">
            <v>3</v>
          </cell>
          <cell r="AW2581">
            <v>0</v>
          </cell>
          <cell r="AY2581">
            <v>0</v>
          </cell>
          <cell r="AZ2581">
            <v>0.71467040000000004</v>
          </cell>
          <cell r="BA2581">
            <v>1</v>
          </cell>
          <cell r="BC2581">
            <v>0</v>
          </cell>
          <cell r="BE2581">
            <v>0</v>
          </cell>
          <cell r="BF2581">
            <v>1.7609680000000001</v>
          </cell>
          <cell r="BG2581">
            <v>17</v>
          </cell>
          <cell r="BH2581">
            <v>4.2922390000000004</v>
          </cell>
          <cell r="BI2581">
            <v>4</v>
          </cell>
          <cell r="BJ2581">
            <v>3.6096300000000001</v>
          </cell>
          <cell r="BK2581">
            <v>2</v>
          </cell>
          <cell r="BL2581">
            <v>1.2311319999999999</v>
          </cell>
          <cell r="BM2581">
            <v>1</v>
          </cell>
          <cell r="BO2581">
            <v>0</v>
          </cell>
          <cell r="BQ2581">
            <v>0</v>
          </cell>
          <cell r="BR2581">
            <v>4.25</v>
          </cell>
          <cell r="BS2581">
            <v>2</v>
          </cell>
          <cell r="BU2581">
            <v>0</v>
          </cell>
          <cell r="BW2581">
            <v>0</v>
          </cell>
        </row>
        <row r="2582">
          <cell r="A2582" t="str">
            <v>1991990</v>
          </cell>
          <cell r="B2582" t="str">
            <v>Emerging1990</v>
          </cell>
          <cell r="C2582" t="str">
            <v>Other Emerging1990</v>
          </cell>
          <cell r="D2582" t="str">
            <v>AFR1990</v>
          </cell>
          <cell r="E2582" t="str">
            <v>ILO1990</v>
          </cell>
          <cell r="F2582">
            <v>199</v>
          </cell>
          <cell r="G2582" t="str">
            <v>South Africa</v>
          </cell>
          <cell r="H2582">
            <v>1990</v>
          </cell>
          <cell r="I2582" t="str">
            <v>Emerging</v>
          </cell>
          <cell r="J2582" t="str">
            <v>Other Emerging</v>
          </cell>
          <cell r="K2582" t="str">
            <v>AFR</v>
          </cell>
          <cell r="L2582" t="str">
            <v>ILO</v>
          </cell>
          <cell r="M2582">
            <v>289.81599999999997</v>
          </cell>
          <cell r="AB2582">
            <v>2.6757029999999999</v>
          </cell>
          <cell r="AC2582">
            <v>6</v>
          </cell>
          <cell r="AD2582">
            <v>4.9379400000000002</v>
          </cell>
          <cell r="AE2582">
            <v>1</v>
          </cell>
          <cell r="AF2582">
            <v>5.1795229999999997</v>
          </cell>
          <cell r="AG2582">
            <v>1</v>
          </cell>
          <cell r="AH2582">
            <v>4.1371019999999996</v>
          </cell>
          <cell r="AI2582">
            <v>18</v>
          </cell>
          <cell r="AJ2582">
            <v>3.3149289999999998</v>
          </cell>
          <cell r="AK2582">
            <v>4</v>
          </cell>
          <cell r="AL2582">
            <v>4.6909939999999999</v>
          </cell>
          <cell r="AM2582">
            <v>3</v>
          </cell>
          <cell r="AN2582">
            <v>5.8102520000000002</v>
          </cell>
          <cell r="AO2582">
            <v>8</v>
          </cell>
          <cell r="AP2582">
            <v>7.4939520000000002</v>
          </cell>
          <cell r="AQ2582">
            <v>1</v>
          </cell>
          <cell r="AR2582">
            <v>9.7553520000000002</v>
          </cell>
          <cell r="AS2582">
            <v>1</v>
          </cell>
          <cell r="AT2582">
            <v>3.9750000000000001</v>
          </cell>
          <cell r="AU2582">
            <v>4</v>
          </cell>
          <cell r="AV2582">
            <v>2.6516570000000002</v>
          </cell>
          <cell r="AW2582">
            <v>1</v>
          </cell>
          <cell r="AX2582">
            <v>8.0988779999999991</v>
          </cell>
          <cell r="AY2582">
            <v>1</v>
          </cell>
          <cell r="AZ2582">
            <v>3.9403679999999999</v>
          </cell>
          <cell r="BA2582">
            <v>3</v>
          </cell>
          <cell r="BB2582">
            <v>4.9379400000000002</v>
          </cell>
          <cell r="BC2582">
            <v>1</v>
          </cell>
          <cell r="BD2582">
            <v>5.1795229999999997</v>
          </cell>
          <cell r="BE2582">
            <v>1</v>
          </cell>
          <cell r="BF2582">
            <v>2.29433</v>
          </cell>
          <cell r="BG2582">
            <v>12</v>
          </cell>
          <cell r="BH2582">
            <v>3.3149289999999998</v>
          </cell>
          <cell r="BI2582">
            <v>4</v>
          </cell>
          <cell r="BJ2582">
            <v>4.6909939999999999</v>
          </cell>
          <cell r="BK2582">
            <v>3</v>
          </cell>
          <cell r="BL2582">
            <v>4.5826060000000002</v>
          </cell>
          <cell r="BM2582">
            <v>5</v>
          </cell>
          <cell r="BN2582">
            <v>7.4939520000000002</v>
          </cell>
          <cell r="BO2582">
            <v>1</v>
          </cell>
          <cell r="BP2582">
            <v>9.7553520000000002</v>
          </cell>
          <cell r="BQ2582">
            <v>1</v>
          </cell>
          <cell r="BR2582">
            <v>4.25</v>
          </cell>
          <cell r="BS2582">
            <v>2</v>
          </cell>
          <cell r="BT2582">
            <v>2.6516570000000002</v>
          </cell>
          <cell r="BU2582">
            <v>1</v>
          </cell>
          <cell r="BV2582">
            <v>8.0988779999999991</v>
          </cell>
          <cell r="BW2582">
            <v>1</v>
          </cell>
        </row>
        <row r="2583">
          <cell r="A2583" t="str">
            <v>1991991</v>
          </cell>
          <cell r="B2583" t="str">
            <v>Emerging1991</v>
          </cell>
          <cell r="C2583" t="str">
            <v>Other Emerging1991</v>
          </cell>
          <cell r="D2583" t="str">
            <v>AFR1991</v>
          </cell>
          <cell r="E2583" t="str">
            <v>ILO1991</v>
          </cell>
          <cell r="F2583">
            <v>199</v>
          </cell>
          <cell r="G2583" t="str">
            <v>South Africa</v>
          </cell>
          <cell r="H2583">
            <v>1991</v>
          </cell>
          <cell r="I2583" t="str">
            <v>Emerging</v>
          </cell>
          <cell r="J2583" t="str">
            <v>Other Emerging</v>
          </cell>
          <cell r="K2583" t="str">
            <v>AFR</v>
          </cell>
          <cell r="L2583" t="str">
            <v>ILO</v>
          </cell>
          <cell r="M2583">
            <v>331.98</v>
          </cell>
          <cell r="AB2583">
            <v>3.2248579999999998</v>
          </cell>
          <cell r="AC2583">
            <v>6</v>
          </cell>
          <cell r="AD2583">
            <v>4.512467</v>
          </cell>
          <cell r="AE2583">
            <v>1</v>
          </cell>
          <cell r="AF2583">
            <v>5.8704409999999996</v>
          </cell>
          <cell r="AG2583">
            <v>1</v>
          </cell>
          <cell r="AH2583">
            <v>4.4079740000000003</v>
          </cell>
          <cell r="AI2583">
            <v>18</v>
          </cell>
          <cell r="AJ2583">
            <v>3.7549250000000001</v>
          </cell>
          <cell r="AK2583">
            <v>4</v>
          </cell>
          <cell r="AL2583">
            <v>4.7918409999999998</v>
          </cell>
          <cell r="AM2583">
            <v>3</v>
          </cell>
          <cell r="AN2583">
            <v>6.7986449999999996</v>
          </cell>
          <cell r="AO2583">
            <v>8</v>
          </cell>
          <cell r="AP2583">
            <v>6.9856889999999998</v>
          </cell>
          <cell r="AQ2583">
            <v>1</v>
          </cell>
          <cell r="AR2583">
            <v>10.72396</v>
          </cell>
          <cell r="AS2583">
            <v>1</v>
          </cell>
          <cell r="AT2583">
            <v>4.5999999999999996</v>
          </cell>
          <cell r="AU2583">
            <v>4</v>
          </cell>
          <cell r="AV2583">
            <v>2.334479</v>
          </cell>
          <cell r="AW2583">
            <v>1</v>
          </cell>
          <cell r="AX2583">
            <v>8.0961459999999992</v>
          </cell>
          <cell r="AY2583">
            <v>1</v>
          </cell>
          <cell r="AZ2583">
            <v>3.8721610000000002</v>
          </cell>
          <cell r="BA2583">
            <v>3</v>
          </cell>
          <cell r="BB2583">
            <v>4.512467</v>
          </cell>
          <cell r="BC2583">
            <v>1</v>
          </cell>
          <cell r="BD2583">
            <v>5.8704409999999996</v>
          </cell>
          <cell r="BE2583">
            <v>1</v>
          </cell>
          <cell r="BF2583">
            <v>2.3408099999999998</v>
          </cell>
          <cell r="BG2583">
            <v>12</v>
          </cell>
          <cell r="BH2583">
            <v>3.7549250000000001</v>
          </cell>
          <cell r="BI2583">
            <v>4</v>
          </cell>
          <cell r="BJ2583">
            <v>4.7918409999999998</v>
          </cell>
          <cell r="BK2583">
            <v>3</v>
          </cell>
          <cell r="BL2583">
            <v>4.6425380000000001</v>
          </cell>
          <cell r="BM2583">
            <v>5</v>
          </cell>
          <cell r="BN2583">
            <v>6.9856889999999998</v>
          </cell>
          <cell r="BO2583">
            <v>1</v>
          </cell>
          <cell r="BP2583">
            <v>10.72396</v>
          </cell>
          <cell r="BQ2583">
            <v>1</v>
          </cell>
          <cell r="BR2583">
            <v>4.2</v>
          </cell>
          <cell r="BS2583">
            <v>2</v>
          </cell>
          <cell r="BT2583">
            <v>2.334479</v>
          </cell>
          <cell r="BU2583">
            <v>1</v>
          </cell>
          <cell r="BV2583">
            <v>8.0961459999999992</v>
          </cell>
          <cell r="BW2583">
            <v>1</v>
          </cell>
        </row>
        <row r="2584">
          <cell r="A2584" t="str">
            <v>1991992</v>
          </cell>
          <cell r="B2584" t="str">
            <v>Emerging1992</v>
          </cell>
          <cell r="C2584" t="str">
            <v>Other Emerging1992</v>
          </cell>
          <cell r="D2584" t="str">
            <v>AFR1992</v>
          </cell>
          <cell r="E2584" t="str">
            <v>ILO1992</v>
          </cell>
          <cell r="F2584">
            <v>199</v>
          </cell>
          <cell r="G2584" t="str">
            <v>South Africa</v>
          </cell>
          <cell r="H2584">
            <v>1992</v>
          </cell>
          <cell r="I2584" t="str">
            <v>Emerging</v>
          </cell>
          <cell r="J2584" t="str">
            <v>Other Emerging</v>
          </cell>
          <cell r="K2584" t="str">
            <v>AFR</v>
          </cell>
          <cell r="L2584" t="str">
            <v>ILO</v>
          </cell>
          <cell r="M2584">
            <v>372.22500000000002</v>
          </cell>
          <cell r="AB2584">
            <v>4.0771940000000004</v>
          </cell>
          <cell r="AC2584">
            <v>7</v>
          </cell>
          <cell r="AD2584">
            <v>5.2853300000000001</v>
          </cell>
          <cell r="AE2584">
            <v>1</v>
          </cell>
          <cell r="AF2584">
            <v>6.1991110000000003</v>
          </cell>
          <cell r="AG2584">
            <v>1</v>
          </cell>
          <cell r="AH2584">
            <v>4.5957020000000002</v>
          </cell>
          <cell r="AI2584">
            <v>18</v>
          </cell>
          <cell r="AJ2584">
            <v>4.6920080000000004</v>
          </cell>
          <cell r="AK2584">
            <v>4</v>
          </cell>
          <cell r="AL2584">
            <v>7.9231819999999997</v>
          </cell>
          <cell r="AM2584">
            <v>4</v>
          </cell>
          <cell r="AN2584">
            <v>7.7379899999999999</v>
          </cell>
          <cell r="AO2584">
            <v>9</v>
          </cell>
          <cell r="AP2584">
            <v>8.238448</v>
          </cell>
          <cell r="AQ2584">
            <v>1</v>
          </cell>
          <cell r="AR2584">
            <v>11.36178</v>
          </cell>
          <cell r="AS2584">
            <v>1</v>
          </cell>
          <cell r="AT2584">
            <v>4.9249999999999998</v>
          </cell>
          <cell r="AU2584">
            <v>4</v>
          </cell>
          <cell r="AV2584">
            <v>2.8364630000000002</v>
          </cell>
          <cell r="AW2584">
            <v>1</v>
          </cell>
          <cell r="AX2584">
            <v>8.0366750000000007</v>
          </cell>
          <cell r="AY2584">
            <v>1</v>
          </cell>
          <cell r="AZ2584">
            <v>4.8948510000000001</v>
          </cell>
          <cell r="BA2584">
            <v>4</v>
          </cell>
          <cell r="BB2584">
            <v>5.2853300000000001</v>
          </cell>
          <cell r="BC2584">
            <v>1</v>
          </cell>
          <cell r="BD2584">
            <v>6.1991110000000003</v>
          </cell>
          <cell r="BE2584">
            <v>1</v>
          </cell>
          <cell r="BF2584">
            <v>2.3920560000000002</v>
          </cell>
          <cell r="BG2584">
            <v>12</v>
          </cell>
          <cell r="BH2584">
            <v>4.6920080000000004</v>
          </cell>
          <cell r="BI2584">
            <v>4</v>
          </cell>
          <cell r="BJ2584">
            <v>4.995838</v>
          </cell>
          <cell r="BK2584">
            <v>3</v>
          </cell>
          <cell r="BL2584">
            <v>5.7821670000000003</v>
          </cell>
          <cell r="BM2584">
            <v>6</v>
          </cell>
          <cell r="BN2584">
            <v>8.238448</v>
          </cell>
          <cell r="BO2584">
            <v>1</v>
          </cell>
          <cell r="BP2584">
            <v>11.36178</v>
          </cell>
          <cell r="BQ2584">
            <v>1</v>
          </cell>
          <cell r="BR2584">
            <v>4.05</v>
          </cell>
          <cell r="BS2584">
            <v>2</v>
          </cell>
          <cell r="BT2584">
            <v>2.8364630000000002</v>
          </cell>
          <cell r="BU2584">
            <v>1</v>
          </cell>
          <cell r="BV2584">
            <v>8.0366750000000007</v>
          </cell>
          <cell r="BW2584">
            <v>1</v>
          </cell>
        </row>
        <row r="2585">
          <cell r="A2585" t="str">
            <v>1991993</v>
          </cell>
          <cell r="B2585" t="str">
            <v>Emerging1993</v>
          </cell>
          <cell r="C2585" t="str">
            <v>Other Emerging1993</v>
          </cell>
          <cell r="D2585" t="str">
            <v>AFR1993</v>
          </cell>
          <cell r="E2585" t="str">
            <v>ILO1993</v>
          </cell>
          <cell r="F2585">
            <v>199</v>
          </cell>
          <cell r="G2585" t="str">
            <v>South Africa</v>
          </cell>
          <cell r="H2585">
            <v>1993</v>
          </cell>
          <cell r="I2585" t="str">
            <v>Emerging</v>
          </cell>
          <cell r="J2585" t="str">
            <v>Other Emerging</v>
          </cell>
          <cell r="K2585" t="str">
            <v>AFR</v>
          </cell>
          <cell r="L2585" t="str">
            <v>ILO</v>
          </cell>
          <cell r="M2585">
            <v>426.13299999999998</v>
          </cell>
          <cell r="AB2585">
            <v>4.2995070000000002</v>
          </cell>
          <cell r="AC2585">
            <v>7</v>
          </cell>
          <cell r="AD2585">
            <v>6.877205</v>
          </cell>
          <cell r="AE2585">
            <v>1</v>
          </cell>
          <cell r="AF2585">
            <v>6.2571079999999997</v>
          </cell>
          <cell r="AG2585">
            <v>1</v>
          </cell>
          <cell r="AH2585">
            <v>4.6754090000000001</v>
          </cell>
          <cell r="AI2585">
            <v>18</v>
          </cell>
          <cell r="AJ2585">
            <v>4.4195979999999997</v>
          </cell>
          <cell r="AK2585">
            <v>6</v>
          </cell>
          <cell r="AL2585">
            <v>6.3225879999999997</v>
          </cell>
          <cell r="AM2585">
            <v>5</v>
          </cell>
          <cell r="AN2585">
            <v>8.0038269999999994</v>
          </cell>
          <cell r="AO2585">
            <v>9</v>
          </cell>
          <cell r="AP2585">
            <v>5.1421469999999996</v>
          </cell>
          <cell r="AQ2585">
            <v>2</v>
          </cell>
          <cell r="AR2585">
            <v>5.7773300000000001</v>
          </cell>
          <cell r="AS2585">
            <v>2</v>
          </cell>
          <cell r="AT2585">
            <v>5.05</v>
          </cell>
          <cell r="AU2585">
            <v>4</v>
          </cell>
          <cell r="AV2585">
            <v>3.1826189999999999</v>
          </cell>
          <cell r="AW2585">
            <v>1</v>
          </cell>
          <cell r="AX2585">
            <v>8.0875869999999992</v>
          </cell>
          <cell r="AY2585">
            <v>1</v>
          </cell>
          <cell r="AZ2585">
            <v>5.3714250000000003</v>
          </cell>
          <cell r="BA2585">
            <v>4</v>
          </cell>
          <cell r="BB2585">
            <v>6.877205</v>
          </cell>
          <cell r="BC2585">
            <v>1</v>
          </cell>
          <cell r="BD2585">
            <v>6.2571079999999997</v>
          </cell>
          <cell r="BE2585">
            <v>1</v>
          </cell>
          <cell r="BF2585">
            <v>2.4560270000000002</v>
          </cell>
          <cell r="BG2585">
            <v>12</v>
          </cell>
          <cell r="BH2585">
            <v>4.4195979999999997</v>
          </cell>
          <cell r="BI2585">
            <v>6</v>
          </cell>
          <cell r="BJ2585">
            <v>3.9556360000000002</v>
          </cell>
          <cell r="BK2585">
            <v>4</v>
          </cell>
          <cell r="BL2585">
            <v>6.166423</v>
          </cell>
          <cell r="BM2585">
            <v>6</v>
          </cell>
          <cell r="BN2585">
            <v>5.1421469999999996</v>
          </cell>
          <cell r="BO2585">
            <v>2</v>
          </cell>
          <cell r="BP2585">
            <v>5.7773300000000001</v>
          </cell>
          <cell r="BQ2585">
            <v>2</v>
          </cell>
          <cell r="BR2585">
            <v>4.0999999999999996</v>
          </cell>
          <cell r="BS2585">
            <v>2</v>
          </cell>
          <cell r="BT2585">
            <v>3.1826189999999999</v>
          </cell>
          <cell r="BU2585">
            <v>1</v>
          </cell>
          <cell r="BV2585">
            <v>8.0875869999999992</v>
          </cell>
          <cell r="BW2585">
            <v>1</v>
          </cell>
        </row>
        <row r="2586">
          <cell r="A2586" t="str">
            <v>1991994</v>
          </cell>
          <cell r="B2586" t="str">
            <v>Emerging1994</v>
          </cell>
          <cell r="C2586" t="str">
            <v>Other Emerging1994</v>
          </cell>
          <cell r="D2586" t="str">
            <v>AFR1994</v>
          </cell>
          <cell r="E2586" t="str">
            <v>ILO1994</v>
          </cell>
          <cell r="F2586">
            <v>199</v>
          </cell>
          <cell r="G2586" t="str">
            <v>South Africa</v>
          </cell>
          <cell r="H2586">
            <v>1994</v>
          </cell>
          <cell r="I2586" t="str">
            <v>Emerging</v>
          </cell>
          <cell r="J2586" t="str">
            <v>Other Emerging</v>
          </cell>
          <cell r="K2586" t="str">
            <v>AFR</v>
          </cell>
          <cell r="L2586" t="str">
            <v>ILO</v>
          </cell>
          <cell r="M2586">
            <v>482.12</v>
          </cell>
          <cell r="AB2586">
            <v>3.7782149999999999</v>
          </cell>
          <cell r="AC2586">
            <v>7</v>
          </cell>
          <cell r="AD2586">
            <v>7.7009540000000003</v>
          </cell>
          <cell r="AE2586">
            <v>1</v>
          </cell>
          <cell r="AF2586">
            <v>5.2839159999999996</v>
          </cell>
          <cell r="AG2586">
            <v>2</v>
          </cell>
          <cell r="AH2586">
            <v>4.7049700000000003</v>
          </cell>
          <cell r="AI2586">
            <v>18</v>
          </cell>
          <cell r="AJ2586">
            <v>4.9402759999999999</v>
          </cell>
          <cell r="AK2586">
            <v>7</v>
          </cell>
          <cell r="AL2586">
            <v>6.4979979999999999</v>
          </cell>
          <cell r="AM2586">
            <v>6</v>
          </cell>
          <cell r="AN2586">
            <v>7.6945350000000001</v>
          </cell>
          <cell r="AO2586">
            <v>9</v>
          </cell>
          <cell r="AP2586">
            <v>6.2916460000000001</v>
          </cell>
          <cell r="AQ2586">
            <v>3</v>
          </cell>
          <cell r="AR2586">
            <v>7.8791770000000003</v>
          </cell>
          <cell r="AS2586">
            <v>3</v>
          </cell>
          <cell r="AT2586">
            <v>4.9749999999999996</v>
          </cell>
          <cell r="AU2586">
            <v>4</v>
          </cell>
          <cell r="AV2586">
            <v>3.4706389999999998</v>
          </cell>
          <cell r="AW2586">
            <v>1</v>
          </cell>
          <cell r="AX2586">
            <v>7.6475530000000003</v>
          </cell>
          <cell r="AY2586">
            <v>1</v>
          </cell>
          <cell r="AZ2586">
            <v>4.925656</v>
          </cell>
          <cell r="BA2586">
            <v>4</v>
          </cell>
          <cell r="BB2586">
            <v>7.7009540000000003</v>
          </cell>
          <cell r="BC2586">
            <v>1</v>
          </cell>
          <cell r="BD2586">
            <v>5.2839159999999996</v>
          </cell>
          <cell r="BE2586">
            <v>2</v>
          </cell>
          <cell r="BF2586">
            <v>2.4906039999999998</v>
          </cell>
          <cell r="BG2586">
            <v>12</v>
          </cell>
          <cell r="BH2586">
            <v>4.9402759999999999</v>
          </cell>
          <cell r="BI2586">
            <v>7</v>
          </cell>
          <cell r="BJ2586">
            <v>4.4779150000000003</v>
          </cell>
          <cell r="BK2586">
            <v>5</v>
          </cell>
          <cell r="BL2586">
            <v>6.0272880000000004</v>
          </cell>
          <cell r="BM2586">
            <v>6</v>
          </cell>
          <cell r="BN2586">
            <v>6.2916460000000001</v>
          </cell>
          <cell r="BO2586">
            <v>3</v>
          </cell>
          <cell r="BP2586">
            <v>7.8791770000000003</v>
          </cell>
          <cell r="BQ2586">
            <v>3</v>
          </cell>
          <cell r="BR2586">
            <v>4</v>
          </cell>
          <cell r="BS2586">
            <v>2</v>
          </cell>
          <cell r="BT2586">
            <v>3.4706389999999998</v>
          </cell>
          <cell r="BU2586">
            <v>1</v>
          </cell>
          <cell r="BV2586">
            <v>7.6475530000000003</v>
          </cell>
          <cell r="BW2586">
            <v>1</v>
          </cell>
        </row>
        <row r="2587">
          <cell r="A2587" t="str">
            <v>1991995</v>
          </cell>
          <cell r="B2587" t="str">
            <v>Emerging1995</v>
          </cell>
          <cell r="C2587" t="str">
            <v>Other Emerging1995</v>
          </cell>
          <cell r="D2587" t="str">
            <v>AFR1995</v>
          </cell>
          <cell r="E2587" t="str">
            <v>ILO1995</v>
          </cell>
          <cell r="F2587">
            <v>199</v>
          </cell>
          <cell r="G2587" t="str">
            <v>South Africa</v>
          </cell>
          <cell r="H2587">
            <v>1995</v>
          </cell>
          <cell r="I2587" t="str">
            <v>Emerging</v>
          </cell>
          <cell r="J2587" t="str">
            <v>Other Emerging</v>
          </cell>
          <cell r="K2587" t="str">
            <v>AFR</v>
          </cell>
          <cell r="L2587" t="str">
            <v>ILO</v>
          </cell>
          <cell r="M2587">
            <v>548.1</v>
          </cell>
          <cell r="AB2587">
            <v>3.3423409999999998</v>
          </cell>
          <cell r="AC2587">
            <v>8</v>
          </cell>
          <cell r="AD2587">
            <v>14.947419999999999</v>
          </cell>
          <cell r="AE2587">
            <v>3</v>
          </cell>
          <cell r="AF2587">
            <v>3.8326389999999999</v>
          </cell>
          <cell r="AG2587">
            <v>4</v>
          </cell>
          <cell r="AH2587">
            <v>4.8007569999999999</v>
          </cell>
          <cell r="AI2587">
            <v>19</v>
          </cell>
          <cell r="AJ2587">
            <v>11.85744</v>
          </cell>
          <cell r="AK2587">
            <v>10</v>
          </cell>
          <cell r="AL2587">
            <v>7.1889859999999999</v>
          </cell>
          <cell r="AM2587">
            <v>8</v>
          </cell>
          <cell r="AN2587">
            <v>7.7327360000000001</v>
          </cell>
          <cell r="AO2587">
            <v>10</v>
          </cell>
          <cell r="AP2587">
            <v>23.32057</v>
          </cell>
          <cell r="AQ2587">
            <v>5</v>
          </cell>
          <cell r="AR2587">
            <v>10.18141</v>
          </cell>
          <cell r="AS2587">
            <v>5</v>
          </cell>
          <cell r="AT2587">
            <v>4.7750000000000004</v>
          </cell>
          <cell r="AU2587">
            <v>4</v>
          </cell>
          <cell r="AV2587">
            <v>12.93595</v>
          </cell>
          <cell r="AW2587">
            <v>2</v>
          </cell>
          <cell r="AX2587">
            <v>8.0572440000000007</v>
          </cell>
          <cell r="AY2587">
            <v>2</v>
          </cell>
          <cell r="AZ2587">
            <v>4.2819039999999999</v>
          </cell>
          <cell r="BA2587">
            <v>5</v>
          </cell>
          <cell r="BB2587">
            <v>18.223130000000001</v>
          </cell>
          <cell r="BC2587">
            <v>2</v>
          </cell>
          <cell r="BD2587">
            <v>3.947673</v>
          </cell>
          <cell r="BE2587">
            <v>3</v>
          </cell>
          <cell r="BF2587">
            <v>2.810206</v>
          </cell>
          <cell r="BG2587">
            <v>13</v>
          </cell>
          <cell r="BH2587">
            <v>7.8273789999999996</v>
          </cell>
          <cell r="BI2587">
            <v>8</v>
          </cell>
          <cell r="BJ2587">
            <v>4.6372070000000001</v>
          </cell>
          <cell r="BK2587">
            <v>6</v>
          </cell>
          <cell r="BL2587">
            <v>6.5709210000000002</v>
          </cell>
          <cell r="BM2587">
            <v>7</v>
          </cell>
          <cell r="BN2587">
            <v>18.22973</v>
          </cell>
          <cell r="BO2587">
            <v>4</v>
          </cell>
          <cell r="BP2587">
            <v>8.1904020000000006</v>
          </cell>
          <cell r="BQ2587">
            <v>4</v>
          </cell>
          <cell r="BR2587">
            <v>3.7</v>
          </cell>
          <cell r="BS2587">
            <v>2</v>
          </cell>
          <cell r="BT2587">
            <v>4.4296769999999999</v>
          </cell>
          <cell r="BU2587">
            <v>1</v>
          </cell>
          <cell r="BV2587">
            <v>7.2078110000000004</v>
          </cell>
          <cell r="BW2587">
            <v>1</v>
          </cell>
        </row>
        <row r="2588">
          <cell r="A2588" t="str">
            <v>1991996</v>
          </cell>
          <cell r="B2588" t="str">
            <v>Emerging1996</v>
          </cell>
          <cell r="C2588" t="str">
            <v>Other Emerging1996</v>
          </cell>
          <cell r="D2588" t="str">
            <v>AFR1996</v>
          </cell>
          <cell r="E2588" t="str">
            <v>ILO1996</v>
          </cell>
          <cell r="F2588">
            <v>199</v>
          </cell>
          <cell r="G2588" t="str">
            <v>South Africa</v>
          </cell>
          <cell r="H2588">
            <v>1996</v>
          </cell>
          <cell r="I2588" t="str">
            <v>Emerging</v>
          </cell>
          <cell r="J2588" t="str">
            <v>Other Emerging</v>
          </cell>
          <cell r="K2588" t="str">
            <v>AFR</v>
          </cell>
          <cell r="L2588" t="str">
            <v>ILO</v>
          </cell>
          <cell r="M2588">
            <v>617.95399999999995</v>
          </cell>
          <cell r="AB2588">
            <v>3.1673279999999999</v>
          </cell>
          <cell r="AC2588">
            <v>9</v>
          </cell>
          <cell r="AD2588">
            <v>12.126469999999999</v>
          </cell>
          <cell r="AE2588">
            <v>5</v>
          </cell>
          <cell r="AF2588">
            <v>3.7740900000000002</v>
          </cell>
          <cell r="AG2588">
            <v>4</v>
          </cell>
          <cell r="AH2588">
            <v>4.957592</v>
          </cell>
          <cell r="AI2588">
            <v>20</v>
          </cell>
          <cell r="AJ2588">
            <v>14.955270000000001</v>
          </cell>
          <cell r="AK2588">
            <v>12</v>
          </cell>
          <cell r="AL2588">
            <v>7.2286630000000001</v>
          </cell>
          <cell r="AM2588">
            <v>8</v>
          </cell>
          <cell r="AN2588">
            <v>7.9078239999999997</v>
          </cell>
          <cell r="AO2588">
            <v>11</v>
          </cell>
          <cell r="AP2588">
            <v>27.423960000000001</v>
          </cell>
          <cell r="AQ2588">
            <v>7</v>
          </cell>
          <cell r="AR2588">
            <v>10.383649999999999</v>
          </cell>
          <cell r="AS2588">
            <v>5</v>
          </cell>
          <cell r="AT2588">
            <v>4.9749999999999996</v>
          </cell>
          <cell r="AU2588">
            <v>4</v>
          </cell>
          <cell r="AV2588">
            <v>19.451219999999999</v>
          </cell>
          <cell r="AW2588">
            <v>3</v>
          </cell>
          <cell r="AX2588">
            <v>8.2950339999999994</v>
          </cell>
          <cell r="AY2588">
            <v>2</v>
          </cell>
          <cell r="AZ2588">
            <v>4.227417</v>
          </cell>
          <cell r="BA2588">
            <v>5</v>
          </cell>
          <cell r="BB2588">
            <v>13.276859999999999</v>
          </cell>
          <cell r="BC2588">
            <v>4</v>
          </cell>
          <cell r="BD2588">
            <v>3.8710179999999998</v>
          </cell>
          <cell r="BE2588">
            <v>3</v>
          </cell>
          <cell r="BF2588">
            <v>2.8795199999999999</v>
          </cell>
          <cell r="BG2588">
            <v>13</v>
          </cell>
          <cell r="BH2588">
            <v>12.62706</v>
          </cell>
          <cell r="BI2588">
            <v>10</v>
          </cell>
          <cell r="BJ2588">
            <v>4.7970319999999997</v>
          </cell>
          <cell r="BK2588">
            <v>6</v>
          </cell>
          <cell r="BL2588">
            <v>6.6841569999999999</v>
          </cell>
          <cell r="BM2588">
            <v>7</v>
          </cell>
          <cell r="BN2588">
            <v>25.445239999999998</v>
          </cell>
          <cell r="BO2588">
            <v>6</v>
          </cell>
          <cell r="BP2588">
            <v>8.4319690000000005</v>
          </cell>
          <cell r="BQ2588">
            <v>4</v>
          </cell>
          <cell r="BR2588">
            <v>3.85</v>
          </cell>
          <cell r="BS2588">
            <v>2</v>
          </cell>
          <cell r="BT2588">
            <v>19.487480000000001</v>
          </cell>
          <cell r="BU2588">
            <v>2</v>
          </cell>
          <cell r="BV2588">
            <v>7.6196260000000002</v>
          </cell>
          <cell r="BW2588">
            <v>1</v>
          </cell>
        </row>
        <row r="2589">
          <cell r="A2589" t="str">
            <v>1991997</v>
          </cell>
          <cell r="B2589" t="str">
            <v>Emerging1997</v>
          </cell>
          <cell r="C2589" t="str">
            <v>Other Emerging1997</v>
          </cell>
          <cell r="D2589" t="str">
            <v>AFR1997</v>
          </cell>
          <cell r="E2589" t="str">
            <v>ILO1997</v>
          </cell>
          <cell r="F2589">
            <v>199</v>
          </cell>
          <cell r="G2589" t="str">
            <v>South Africa</v>
          </cell>
          <cell r="H2589">
            <v>1997</v>
          </cell>
          <cell r="I2589" t="str">
            <v>Emerging</v>
          </cell>
          <cell r="J2589" t="str">
            <v>Other Emerging</v>
          </cell>
          <cell r="K2589" t="str">
            <v>AFR</v>
          </cell>
          <cell r="L2589" t="str">
            <v>ILO</v>
          </cell>
          <cell r="M2589">
            <v>685.73</v>
          </cell>
          <cell r="AB2589">
            <v>2.8989129999999999</v>
          </cell>
          <cell r="AC2589">
            <v>10</v>
          </cell>
          <cell r="AD2589">
            <v>11.080690000000001</v>
          </cell>
          <cell r="AE2589">
            <v>5</v>
          </cell>
          <cell r="AF2589">
            <v>3.0603400000000001</v>
          </cell>
          <cell r="AG2589">
            <v>5</v>
          </cell>
          <cell r="AH2589">
            <v>5.2421990000000003</v>
          </cell>
          <cell r="AI2589">
            <v>21</v>
          </cell>
          <cell r="AJ2589">
            <v>16.970009999999998</v>
          </cell>
          <cell r="AK2589">
            <v>13</v>
          </cell>
          <cell r="AL2589">
            <v>6.0279699999999998</v>
          </cell>
          <cell r="AM2589">
            <v>10</v>
          </cell>
          <cell r="AN2589">
            <v>8.1881889999999995</v>
          </cell>
          <cell r="AO2589">
            <v>12</v>
          </cell>
          <cell r="AP2589">
            <v>26.906980000000001</v>
          </cell>
          <cell r="AQ2589">
            <v>7</v>
          </cell>
          <cell r="AR2589">
            <v>8.9721499999999992</v>
          </cell>
          <cell r="AS2589">
            <v>6</v>
          </cell>
          <cell r="AT2589">
            <v>5.1749999999999998</v>
          </cell>
          <cell r="AU2589">
            <v>4</v>
          </cell>
          <cell r="AV2589">
            <v>19.968900000000001</v>
          </cell>
          <cell r="AW2589">
            <v>3</v>
          </cell>
          <cell r="AX2589">
            <v>5.7984179999999999</v>
          </cell>
          <cell r="AY2589">
            <v>3</v>
          </cell>
          <cell r="AZ2589">
            <v>4.0274599999999996</v>
          </cell>
          <cell r="BA2589">
            <v>5</v>
          </cell>
          <cell r="BB2589">
            <v>12.14921</v>
          </cell>
          <cell r="BC2589">
            <v>4</v>
          </cell>
          <cell r="BD2589">
            <v>3.1076139999999999</v>
          </cell>
          <cell r="BE2589">
            <v>4</v>
          </cell>
          <cell r="BF2589">
            <v>2.8835289999999998</v>
          </cell>
          <cell r="BG2589">
            <v>13</v>
          </cell>
          <cell r="BH2589">
            <v>12.5799</v>
          </cell>
          <cell r="BI2589">
            <v>10</v>
          </cell>
          <cell r="BJ2589">
            <v>3.801987</v>
          </cell>
          <cell r="BK2589">
            <v>8</v>
          </cell>
          <cell r="BL2589">
            <v>6.5580189999999998</v>
          </cell>
          <cell r="BM2589">
            <v>7</v>
          </cell>
          <cell r="BN2589">
            <v>24.258769999999998</v>
          </cell>
          <cell r="BO2589">
            <v>6</v>
          </cell>
          <cell r="BP2589">
            <v>7.1560220000000001</v>
          </cell>
          <cell r="BQ2589">
            <v>5</v>
          </cell>
          <cell r="BR2589">
            <v>3.75</v>
          </cell>
          <cell r="BS2589">
            <v>2</v>
          </cell>
          <cell r="BT2589">
            <v>18.856210000000001</v>
          </cell>
          <cell r="BU2589">
            <v>2</v>
          </cell>
          <cell r="BV2589">
            <v>4.016508</v>
          </cell>
          <cell r="BW2589">
            <v>2</v>
          </cell>
        </row>
        <row r="2590">
          <cell r="A2590" t="str">
            <v>1991998</v>
          </cell>
          <cell r="B2590" t="str">
            <v>Emerging1998</v>
          </cell>
          <cell r="C2590" t="str">
            <v>Other Emerging1998</v>
          </cell>
          <cell r="D2590" t="str">
            <v>AFR1998</v>
          </cell>
          <cell r="E2590" t="str">
            <v>ILO1998</v>
          </cell>
          <cell r="F2590">
            <v>199</v>
          </cell>
          <cell r="G2590" t="str">
            <v>South Africa</v>
          </cell>
          <cell r="H2590">
            <v>1998</v>
          </cell>
          <cell r="I2590" t="str">
            <v>Emerging</v>
          </cell>
          <cell r="J2590" t="str">
            <v>Other Emerging</v>
          </cell>
          <cell r="K2590" t="str">
            <v>AFR</v>
          </cell>
          <cell r="L2590" t="str">
            <v>ILO</v>
          </cell>
          <cell r="M2590">
            <v>742.42399999999998</v>
          </cell>
          <cell r="AB2590">
            <v>3.07707</v>
          </cell>
          <cell r="AC2590">
            <v>10</v>
          </cell>
          <cell r="AD2590">
            <v>10.731490000000001</v>
          </cell>
          <cell r="AE2590">
            <v>6</v>
          </cell>
          <cell r="AF2590">
            <v>2.958745</v>
          </cell>
          <cell r="AG2590">
            <v>6</v>
          </cell>
          <cell r="AH2590">
            <v>5.320417</v>
          </cell>
          <cell r="AI2590">
            <v>21</v>
          </cell>
          <cell r="AJ2590">
            <v>17.662420000000001</v>
          </cell>
          <cell r="AK2590">
            <v>15</v>
          </cell>
          <cell r="AL2590">
            <v>5.372344</v>
          </cell>
          <cell r="AM2590">
            <v>12</v>
          </cell>
          <cell r="AN2590">
            <v>7.8302319999999996</v>
          </cell>
          <cell r="AO2590">
            <v>13</v>
          </cell>
          <cell r="AP2590">
            <v>25.090170000000001</v>
          </cell>
          <cell r="AQ2590">
            <v>9</v>
          </cell>
          <cell r="AR2590">
            <v>7.5703339999999999</v>
          </cell>
          <cell r="AS2590">
            <v>8</v>
          </cell>
          <cell r="AT2590">
            <v>5.0750000000000002</v>
          </cell>
          <cell r="AU2590">
            <v>4</v>
          </cell>
          <cell r="AV2590">
            <v>19.368639999999999</v>
          </cell>
          <cell r="AW2590">
            <v>3</v>
          </cell>
          <cell r="AX2590">
            <v>5.1764659999999996</v>
          </cell>
          <cell r="AY2590">
            <v>4</v>
          </cell>
          <cell r="AZ2590">
            <v>4.2781079999999996</v>
          </cell>
          <cell r="BA2590">
            <v>5</v>
          </cell>
          <cell r="BB2590">
            <v>13.03237</v>
          </cell>
          <cell r="BC2590">
            <v>4</v>
          </cell>
          <cell r="BD2590">
            <v>3.4194789999999999</v>
          </cell>
          <cell r="BE2590">
            <v>4</v>
          </cell>
          <cell r="BF2590">
            <v>2.9205809999999999</v>
          </cell>
          <cell r="BG2590">
            <v>13</v>
          </cell>
          <cell r="BH2590">
            <v>12.59689</v>
          </cell>
          <cell r="BI2590">
            <v>11</v>
          </cell>
          <cell r="BJ2590">
            <v>3.4516249999999999</v>
          </cell>
          <cell r="BK2590">
            <v>9</v>
          </cell>
          <cell r="BL2590">
            <v>5.9964550000000001</v>
          </cell>
          <cell r="BM2590">
            <v>8</v>
          </cell>
          <cell r="BN2590">
            <v>21.522259999999999</v>
          </cell>
          <cell r="BO2590">
            <v>7</v>
          </cell>
          <cell r="BP2590">
            <v>6.2785700000000002</v>
          </cell>
          <cell r="BQ2590">
            <v>6</v>
          </cell>
          <cell r="BR2590">
            <v>3.8</v>
          </cell>
          <cell r="BS2590">
            <v>2</v>
          </cell>
          <cell r="BT2590">
            <v>18.142160000000001</v>
          </cell>
          <cell r="BU2590">
            <v>2</v>
          </cell>
          <cell r="BV2590">
            <v>3.9751629999999998</v>
          </cell>
          <cell r="BW2590">
            <v>2</v>
          </cell>
        </row>
        <row r="2591">
          <cell r="A2591" t="str">
            <v>1991999</v>
          </cell>
          <cell r="B2591" t="str">
            <v>Emerging1999</v>
          </cell>
          <cell r="C2591" t="str">
            <v>Other Emerging1999</v>
          </cell>
          <cell r="D2591" t="str">
            <v>AFR1999</v>
          </cell>
          <cell r="E2591" t="str">
            <v>ILO1999</v>
          </cell>
          <cell r="F2591">
            <v>199</v>
          </cell>
          <cell r="G2591" t="str">
            <v>South Africa</v>
          </cell>
          <cell r="H2591">
            <v>1999</v>
          </cell>
          <cell r="I2591" t="str">
            <v>Emerging</v>
          </cell>
          <cell r="J2591" t="str">
            <v>Other Emerging</v>
          </cell>
          <cell r="K2591" t="str">
            <v>AFR</v>
          </cell>
          <cell r="L2591" t="str">
            <v>ILO</v>
          </cell>
          <cell r="M2591">
            <v>813.68299999999999</v>
          </cell>
          <cell r="AB2591">
            <v>3.5667059999999999</v>
          </cell>
          <cell r="AC2591">
            <v>10</v>
          </cell>
          <cell r="AD2591">
            <v>11.696960000000001</v>
          </cell>
          <cell r="AE2591">
            <v>7</v>
          </cell>
          <cell r="AF2591">
            <v>3.0615519999999998</v>
          </cell>
          <cell r="AG2591">
            <v>6</v>
          </cell>
          <cell r="AH2591">
            <v>5.3813979999999999</v>
          </cell>
          <cell r="AI2591">
            <v>22</v>
          </cell>
          <cell r="AJ2591">
            <v>19.024760000000001</v>
          </cell>
          <cell r="AK2591">
            <v>16</v>
          </cell>
          <cell r="AL2591">
            <v>5.5279319999999998</v>
          </cell>
          <cell r="AM2591">
            <v>12</v>
          </cell>
          <cell r="AN2591">
            <v>8.0398929999999993</v>
          </cell>
          <cell r="AO2591">
            <v>14</v>
          </cell>
          <cell r="AP2591">
            <v>27.208929999999999</v>
          </cell>
          <cell r="AQ2591">
            <v>10</v>
          </cell>
          <cell r="AR2591">
            <v>7.731662</v>
          </cell>
          <cell r="AS2591">
            <v>8</v>
          </cell>
          <cell r="AT2591">
            <v>5.84</v>
          </cell>
          <cell r="AU2591">
            <v>5</v>
          </cell>
          <cell r="AV2591">
            <v>19.43939</v>
          </cell>
          <cell r="AW2591">
            <v>4</v>
          </cell>
          <cell r="AX2591">
            <v>5.3543289999999999</v>
          </cell>
          <cell r="AY2591">
            <v>4</v>
          </cell>
          <cell r="AZ2591">
            <v>4.4051819999999999</v>
          </cell>
          <cell r="BA2591">
            <v>5</v>
          </cell>
          <cell r="BB2591">
            <v>13.89784</v>
          </cell>
          <cell r="BC2591">
            <v>4</v>
          </cell>
          <cell r="BD2591">
            <v>3.5201980000000002</v>
          </cell>
          <cell r="BE2591">
            <v>4</v>
          </cell>
          <cell r="BF2591">
            <v>2.8385549999999999</v>
          </cell>
          <cell r="BG2591">
            <v>14</v>
          </cell>
          <cell r="BH2591">
            <v>12.416790000000001</v>
          </cell>
          <cell r="BI2591">
            <v>12</v>
          </cell>
          <cell r="BJ2591">
            <v>3.5180250000000002</v>
          </cell>
          <cell r="BK2591">
            <v>9</v>
          </cell>
          <cell r="BL2591">
            <v>5.5718180000000004</v>
          </cell>
          <cell r="BM2591">
            <v>9</v>
          </cell>
          <cell r="BN2591">
            <v>22.190390000000001</v>
          </cell>
          <cell r="BO2591">
            <v>7</v>
          </cell>
          <cell r="BP2591">
            <v>6.3837320000000002</v>
          </cell>
          <cell r="BQ2591">
            <v>6</v>
          </cell>
          <cell r="BR2591">
            <v>4</v>
          </cell>
          <cell r="BS2591">
            <v>2</v>
          </cell>
          <cell r="BT2591">
            <v>17.843260000000001</v>
          </cell>
          <cell r="BU2591">
            <v>2</v>
          </cell>
          <cell r="BV2591">
            <v>4.0109909999999998</v>
          </cell>
          <cell r="BW2591">
            <v>2</v>
          </cell>
        </row>
        <row r="2592">
          <cell r="A2592" t="str">
            <v>1992000</v>
          </cell>
          <cell r="B2592" t="str">
            <v>Emerging2000</v>
          </cell>
          <cell r="C2592" t="str">
            <v>Other Emerging2000</v>
          </cell>
          <cell r="D2592" t="str">
            <v>AFR2000</v>
          </cell>
          <cell r="E2592" t="str">
            <v>ILO2000</v>
          </cell>
          <cell r="F2592">
            <v>199</v>
          </cell>
          <cell r="G2592" t="str">
            <v>South Africa</v>
          </cell>
          <cell r="H2592">
            <v>2000</v>
          </cell>
          <cell r="I2592" t="str">
            <v>Emerging</v>
          </cell>
          <cell r="J2592" t="str">
            <v>Other Emerging</v>
          </cell>
          <cell r="K2592" t="str">
            <v>AFR</v>
          </cell>
          <cell r="L2592" t="str">
            <v>ILO</v>
          </cell>
          <cell r="M2592">
            <v>922.14800000000002</v>
          </cell>
          <cell r="AB2592">
            <v>3.404703</v>
          </cell>
          <cell r="AC2592">
            <v>13</v>
          </cell>
          <cell r="AD2592">
            <v>10.49184</v>
          </cell>
          <cell r="AE2592">
            <v>12</v>
          </cell>
          <cell r="AF2592">
            <v>3.4208759999999998</v>
          </cell>
          <cell r="AG2592">
            <v>9</v>
          </cell>
          <cell r="AH2592">
            <v>5.3235760000000001</v>
          </cell>
          <cell r="AI2592">
            <v>23</v>
          </cell>
          <cell r="AJ2592">
            <v>18.45054</v>
          </cell>
          <cell r="AK2592">
            <v>21</v>
          </cell>
          <cell r="AL2592">
            <v>5.6937369999999996</v>
          </cell>
          <cell r="AM2592">
            <v>17</v>
          </cell>
          <cell r="AN2592">
            <v>8.8508809999999993</v>
          </cell>
          <cell r="AO2592">
            <v>18</v>
          </cell>
          <cell r="AP2592">
            <v>29.122309999999999</v>
          </cell>
          <cell r="AQ2592">
            <v>17</v>
          </cell>
          <cell r="AR2592">
            <v>9.3706359999999993</v>
          </cell>
          <cell r="AS2592">
            <v>13</v>
          </cell>
          <cell r="AT2592">
            <v>6.1161370000000002</v>
          </cell>
          <cell r="AU2592">
            <v>5</v>
          </cell>
          <cell r="AV2592">
            <v>20.880680000000002</v>
          </cell>
          <cell r="AW2592">
            <v>5</v>
          </cell>
          <cell r="AX2592">
            <v>6.6951609999999997</v>
          </cell>
          <cell r="AY2592">
            <v>5</v>
          </cell>
          <cell r="AZ2592">
            <v>4.2051850000000002</v>
          </cell>
          <cell r="BA2592">
            <v>6</v>
          </cell>
          <cell r="BB2592">
            <v>13.90644</v>
          </cell>
          <cell r="BC2592">
            <v>5</v>
          </cell>
          <cell r="BD2592">
            <v>3.5373030000000001</v>
          </cell>
          <cell r="BE2592">
            <v>5</v>
          </cell>
          <cell r="BF2592">
            <v>2.8658649999999999</v>
          </cell>
          <cell r="BG2592">
            <v>14</v>
          </cell>
          <cell r="BH2592">
            <v>12.261520000000001</v>
          </cell>
          <cell r="BI2592">
            <v>13</v>
          </cell>
          <cell r="BJ2592">
            <v>3.2132399999999999</v>
          </cell>
          <cell r="BK2592">
            <v>11</v>
          </cell>
          <cell r="BL2592">
            <v>5.91479</v>
          </cell>
          <cell r="BM2592">
            <v>10</v>
          </cell>
          <cell r="BN2592">
            <v>22.148150000000001</v>
          </cell>
          <cell r="BO2592">
            <v>9</v>
          </cell>
          <cell r="BP2592">
            <v>6.0819599999999996</v>
          </cell>
          <cell r="BQ2592">
            <v>8</v>
          </cell>
          <cell r="BR2592">
            <v>4.05</v>
          </cell>
          <cell r="BS2592">
            <v>2</v>
          </cell>
          <cell r="BT2592">
            <v>18.488240000000001</v>
          </cell>
          <cell r="BU2592">
            <v>2</v>
          </cell>
          <cell r="BV2592">
            <v>4.0828369999999996</v>
          </cell>
          <cell r="BW2592">
            <v>2</v>
          </cell>
        </row>
        <row r="2593">
          <cell r="A2593" t="str">
            <v>1992001</v>
          </cell>
          <cell r="B2593" t="str">
            <v>Emerging2001</v>
          </cell>
          <cell r="C2593" t="str">
            <v>Other Emerging2001</v>
          </cell>
          <cell r="D2593" t="str">
            <v>AFR2001</v>
          </cell>
          <cell r="E2593" t="str">
            <v>ILO2001</v>
          </cell>
          <cell r="F2593">
            <v>199</v>
          </cell>
          <cell r="G2593" t="str">
            <v>South Africa</v>
          </cell>
          <cell r="H2593">
            <v>2001</v>
          </cell>
          <cell r="I2593" t="str">
            <v>Emerging</v>
          </cell>
          <cell r="J2593" t="str">
            <v>Other Emerging</v>
          </cell>
          <cell r="K2593" t="str">
            <v>AFR</v>
          </cell>
          <cell r="L2593" t="str">
            <v>ILO</v>
          </cell>
          <cell r="M2593">
            <v>1020.01</v>
          </cell>
          <cell r="AB2593">
            <v>3.334441</v>
          </cell>
          <cell r="AC2593">
            <v>13</v>
          </cell>
          <cell r="AD2593">
            <v>10.177440000000001</v>
          </cell>
          <cell r="AE2593">
            <v>12</v>
          </cell>
          <cell r="AF2593">
            <v>3.1211989999999998</v>
          </cell>
          <cell r="AG2593">
            <v>11</v>
          </cell>
          <cell r="AH2593">
            <v>5.3709990000000003</v>
          </cell>
          <cell r="AI2593">
            <v>23</v>
          </cell>
          <cell r="AJ2593">
            <v>18.19699</v>
          </cell>
          <cell r="AK2593">
            <v>21</v>
          </cell>
          <cell r="AL2593">
            <v>5.8702529999999999</v>
          </cell>
          <cell r="AM2593">
            <v>19</v>
          </cell>
          <cell r="AN2593">
            <v>8.6238159999999997</v>
          </cell>
          <cell r="AO2593">
            <v>19</v>
          </cell>
          <cell r="AP2593">
            <v>28.17137</v>
          </cell>
          <cell r="AQ2593">
            <v>18</v>
          </cell>
          <cell r="AR2593">
            <v>9.0744019999999992</v>
          </cell>
          <cell r="AS2593">
            <v>16</v>
          </cell>
          <cell r="AT2593">
            <v>6.1726450000000002</v>
          </cell>
          <cell r="AU2593">
            <v>5</v>
          </cell>
          <cell r="AV2593">
            <v>20.45607</v>
          </cell>
          <cell r="AW2593">
            <v>5</v>
          </cell>
          <cell r="AX2593">
            <v>6.6105830000000001</v>
          </cell>
          <cell r="AY2593">
            <v>5</v>
          </cell>
          <cell r="AZ2593">
            <v>4.2586750000000002</v>
          </cell>
          <cell r="BA2593">
            <v>6</v>
          </cell>
          <cell r="BB2593">
            <v>13.744289999999999</v>
          </cell>
          <cell r="BC2593">
            <v>5</v>
          </cell>
          <cell r="BD2593">
            <v>3.5636160000000001</v>
          </cell>
          <cell r="BE2593">
            <v>5</v>
          </cell>
          <cell r="BF2593">
            <v>3.0086750000000002</v>
          </cell>
          <cell r="BG2593">
            <v>14</v>
          </cell>
          <cell r="BH2593">
            <v>12.17672</v>
          </cell>
          <cell r="BI2593">
            <v>13</v>
          </cell>
          <cell r="BJ2593">
            <v>3.3505449999999999</v>
          </cell>
          <cell r="BK2593">
            <v>11</v>
          </cell>
          <cell r="BL2593">
            <v>5.7216040000000001</v>
          </cell>
          <cell r="BM2593">
            <v>11</v>
          </cell>
          <cell r="BN2593">
            <v>21.0016</v>
          </cell>
          <cell r="BO2593">
            <v>10</v>
          </cell>
          <cell r="BP2593">
            <v>5.7680009999999999</v>
          </cell>
          <cell r="BQ2593">
            <v>9</v>
          </cell>
          <cell r="BR2593">
            <v>4</v>
          </cell>
          <cell r="BS2593">
            <v>2</v>
          </cell>
          <cell r="BT2593">
            <v>17.868559999999999</v>
          </cell>
          <cell r="BU2593">
            <v>2</v>
          </cell>
          <cell r="BV2593">
            <v>3.9959090000000002</v>
          </cell>
          <cell r="BW2593">
            <v>2</v>
          </cell>
        </row>
        <row r="2594">
          <cell r="A2594" t="str">
            <v>1992002</v>
          </cell>
          <cell r="B2594" t="str">
            <v>Emerging2002</v>
          </cell>
          <cell r="C2594" t="str">
            <v>Other Emerging2002</v>
          </cell>
          <cell r="D2594" t="str">
            <v>AFR2002</v>
          </cell>
          <cell r="E2594" t="str">
            <v>ILO2002</v>
          </cell>
          <cell r="F2594">
            <v>199</v>
          </cell>
          <cell r="G2594" t="str">
            <v>South Africa</v>
          </cell>
          <cell r="H2594">
            <v>2002</v>
          </cell>
          <cell r="I2594" t="str">
            <v>Emerging</v>
          </cell>
          <cell r="J2594" t="str">
            <v>Other Emerging</v>
          </cell>
          <cell r="K2594" t="str">
            <v>AFR</v>
          </cell>
          <cell r="L2594" t="str">
            <v>ILO</v>
          </cell>
          <cell r="M2594">
            <v>1171.0899999999999</v>
          </cell>
          <cell r="AB2594">
            <v>3.1363750000000001</v>
          </cell>
          <cell r="AC2594">
            <v>13</v>
          </cell>
          <cell r="AD2594">
            <v>10.66268</v>
          </cell>
          <cell r="AE2594">
            <v>13</v>
          </cell>
          <cell r="AF2594">
            <v>3.2171180000000001</v>
          </cell>
          <cell r="AG2594">
            <v>11</v>
          </cell>
          <cell r="AH2594">
            <v>5.4401219999999997</v>
          </cell>
          <cell r="AI2594">
            <v>23</v>
          </cell>
          <cell r="AJ2594">
            <v>17.868410000000001</v>
          </cell>
          <cell r="AK2594">
            <v>23</v>
          </cell>
          <cell r="AL2594">
            <v>5.9303990000000004</v>
          </cell>
          <cell r="AM2594">
            <v>19</v>
          </cell>
          <cell r="AN2594">
            <v>8.5360080000000007</v>
          </cell>
          <cell r="AO2594">
            <v>19</v>
          </cell>
          <cell r="AP2594">
            <v>27.82178</v>
          </cell>
          <cell r="AQ2594">
            <v>19</v>
          </cell>
          <cell r="AR2594">
            <v>9.1506959999999999</v>
          </cell>
          <cell r="AS2594">
            <v>16</v>
          </cell>
          <cell r="AT2594">
            <v>6.2992929999999996</v>
          </cell>
          <cell r="AU2594">
            <v>5</v>
          </cell>
          <cell r="AV2594">
            <v>20.122340000000001</v>
          </cell>
          <cell r="AW2594">
            <v>5</v>
          </cell>
          <cell r="AX2594">
            <v>6.7418199999999997</v>
          </cell>
          <cell r="AY2594">
            <v>5</v>
          </cell>
          <cell r="AZ2594">
            <v>3.8041610000000001</v>
          </cell>
          <cell r="BA2594">
            <v>6</v>
          </cell>
          <cell r="BB2594">
            <v>14.360900000000001</v>
          </cell>
          <cell r="BC2594">
            <v>6</v>
          </cell>
          <cell r="BD2594">
            <v>3.7490619999999999</v>
          </cell>
          <cell r="BE2594">
            <v>5</v>
          </cell>
          <cell r="BF2594">
            <v>3.0474139999999998</v>
          </cell>
          <cell r="BG2594">
            <v>14</v>
          </cell>
          <cell r="BH2594">
            <v>12.089230000000001</v>
          </cell>
          <cell r="BI2594">
            <v>14</v>
          </cell>
          <cell r="BJ2594">
            <v>3.3191790000000001</v>
          </cell>
          <cell r="BK2594">
            <v>11</v>
          </cell>
          <cell r="BL2594">
            <v>5.44862</v>
          </cell>
          <cell r="BM2594">
            <v>11</v>
          </cell>
          <cell r="BN2594">
            <v>21.448399999999999</v>
          </cell>
          <cell r="BO2594">
            <v>11</v>
          </cell>
          <cell r="BP2594">
            <v>5.7356490000000004</v>
          </cell>
          <cell r="BQ2594">
            <v>9</v>
          </cell>
          <cell r="BR2594">
            <v>4</v>
          </cell>
          <cell r="BS2594">
            <v>2</v>
          </cell>
          <cell r="BT2594">
            <v>17.54541</v>
          </cell>
          <cell r="BU2594">
            <v>2</v>
          </cell>
          <cell r="BV2594">
            <v>3.9281609999999998</v>
          </cell>
          <cell r="BW2594">
            <v>2</v>
          </cell>
        </row>
        <row r="2595">
          <cell r="A2595" t="str">
            <v>1992003</v>
          </cell>
          <cell r="B2595" t="str">
            <v>Emerging2003</v>
          </cell>
          <cell r="C2595" t="str">
            <v>Other Emerging2003</v>
          </cell>
          <cell r="D2595" t="str">
            <v>AFR2003</v>
          </cell>
          <cell r="E2595" t="str">
            <v>ILO2003</v>
          </cell>
          <cell r="F2595">
            <v>199</v>
          </cell>
          <cell r="G2595" t="str">
            <v>South Africa</v>
          </cell>
          <cell r="H2595">
            <v>2003</v>
          </cell>
          <cell r="I2595" t="str">
            <v>Emerging</v>
          </cell>
          <cell r="J2595" t="str">
            <v>Other Emerging</v>
          </cell>
          <cell r="K2595" t="str">
            <v>AFR</v>
          </cell>
          <cell r="L2595" t="str">
            <v>ILO</v>
          </cell>
          <cell r="M2595">
            <v>1272.54</v>
          </cell>
          <cell r="AB2595">
            <v>3.1237689999999998</v>
          </cell>
          <cell r="AC2595">
            <v>13</v>
          </cell>
          <cell r="AD2595">
            <v>10.70828</v>
          </cell>
          <cell r="AE2595">
            <v>13</v>
          </cell>
          <cell r="AF2595">
            <v>3.2056239999999998</v>
          </cell>
          <cell r="AG2595">
            <v>11</v>
          </cell>
          <cell r="AH2595">
            <v>5.4395420000000003</v>
          </cell>
          <cell r="AI2595">
            <v>23</v>
          </cell>
          <cell r="AJ2595">
            <v>18.144179999999999</v>
          </cell>
          <cell r="AK2595">
            <v>23</v>
          </cell>
          <cell r="AL2595">
            <v>6.051628</v>
          </cell>
          <cell r="AM2595">
            <v>19</v>
          </cell>
          <cell r="AN2595">
            <v>8.0459669999999992</v>
          </cell>
          <cell r="AO2595">
            <v>19</v>
          </cell>
          <cell r="AP2595">
            <v>26.631150000000002</v>
          </cell>
          <cell r="AQ2595">
            <v>19</v>
          </cell>
          <cell r="AR2595">
            <v>8.7212560000000003</v>
          </cell>
          <cell r="AS2595">
            <v>16</v>
          </cell>
          <cell r="AT2595">
            <v>6.5580080000000001</v>
          </cell>
          <cell r="AU2595">
            <v>5</v>
          </cell>
          <cell r="AV2595">
            <v>21.700790000000001</v>
          </cell>
          <cell r="AW2595">
            <v>5</v>
          </cell>
          <cell r="AX2595">
            <v>7.1461990000000002</v>
          </cell>
          <cell r="AY2595">
            <v>5</v>
          </cell>
          <cell r="AZ2595">
            <v>3.7564739999999999</v>
          </cell>
          <cell r="BA2595">
            <v>6</v>
          </cell>
          <cell r="BB2595">
            <v>14.312749999999999</v>
          </cell>
          <cell r="BC2595">
            <v>6</v>
          </cell>
          <cell r="BD2595">
            <v>3.7286139999999999</v>
          </cell>
          <cell r="BE2595">
            <v>5</v>
          </cell>
          <cell r="BF2595">
            <v>3.0572279999999998</v>
          </cell>
          <cell r="BG2595">
            <v>14</v>
          </cell>
          <cell r="BH2595">
            <v>12.46515</v>
          </cell>
          <cell r="BI2595">
            <v>14</v>
          </cell>
          <cell r="BJ2595">
            <v>3.3472940000000002</v>
          </cell>
          <cell r="BK2595">
            <v>11</v>
          </cell>
          <cell r="BL2595">
            <v>5.3552369999999998</v>
          </cell>
          <cell r="BM2595">
            <v>11</v>
          </cell>
          <cell r="BN2595">
            <v>21.23011</v>
          </cell>
          <cell r="BO2595">
            <v>11</v>
          </cell>
          <cell r="BP2595">
            <v>5.6665340000000004</v>
          </cell>
          <cell r="BQ2595">
            <v>9</v>
          </cell>
          <cell r="BR2595">
            <v>3.9</v>
          </cell>
          <cell r="BS2595">
            <v>2</v>
          </cell>
          <cell r="BT2595">
            <v>18.00573</v>
          </cell>
          <cell r="BU2595">
            <v>2</v>
          </cell>
          <cell r="BV2595">
            <v>3.825612</v>
          </cell>
          <cell r="BW2595">
            <v>2</v>
          </cell>
        </row>
        <row r="2596">
          <cell r="A2596" t="str">
            <v>1992004</v>
          </cell>
          <cell r="B2596" t="str">
            <v>Emerging2004</v>
          </cell>
          <cell r="C2596" t="str">
            <v>Other Emerging2004</v>
          </cell>
          <cell r="D2596" t="str">
            <v>AFR2004</v>
          </cell>
          <cell r="E2596" t="str">
            <v>ILO2004</v>
          </cell>
          <cell r="F2596">
            <v>199</v>
          </cell>
          <cell r="G2596" t="str">
            <v>South Africa</v>
          </cell>
          <cell r="H2596">
            <v>2004</v>
          </cell>
          <cell r="I2596" t="str">
            <v>Emerging</v>
          </cell>
          <cell r="J2596" t="str">
            <v>Other Emerging</v>
          </cell>
          <cell r="K2596" t="str">
            <v>AFR</v>
          </cell>
          <cell r="L2596" t="str">
            <v>ILO</v>
          </cell>
          <cell r="M2596">
            <v>1415.27</v>
          </cell>
          <cell r="AB2596">
            <v>2.9596079999999998</v>
          </cell>
          <cell r="AC2596">
            <v>14</v>
          </cell>
          <cell r="AD2596">
            <v>10.39737</v>
          </cell>
          <cell r="AE2596">
            <v>14</v>
          </cell>
          <cell r="AF2596">
            <v>3.1761379999999999</v>
          </cell>
          <cell r="AG2596">
            <v>11</v>
          </cell>
          <cell r="AH2596">
            <v>5.3122800000000003</v>
          </cell>
          <cell r="AI2596">
            <v>24</v>
          </cell>
          <cell r="AJ2596">
            <v>17.968679999999999</v>
          </cell>
          <cell r="AK2596">
            <v>24</v>
          </cell>
          <cell r="AL2596">
            <v>6.1923570000000003</v>
          </cell>
          <cell r="AM2596">
            <v>19</v>
          </cell>
          <cell r="AN2596">
            <v>7.6463159999999997</v>
          </cell>
          <cell r="AO2596">
            <v>20</v>
          </cell>
          <cell r="AP2596">
            <v>25.694980000000001</v>
          </cell>
          <cell r="AQ2596">
            <v>20</v>
          </cell>
          <cell r="AR2596">
            <v>8.6587809999999994</v>
          </cell>
          <cell r="AS2596">
            <v>16</v>
          </cell>
          <cell r="AT2596">
            <v>6.5137970000000003</v>
          </cell>
          <cell r="AU2596">
            <v>5</v>
          </cell>
          <cell r="AV2596">
            <v>22.05105</v>
          </cell>
          <cell r="AW2596">
            <v>5</v>
          </cell>
          <cell r="AX2596">
            <v>7.2567320000000004</v>
          </cell>
          <cell r="AY2596">
            <v>5</v>
          </cell>
          <cell r="AZ2596">
            <v>3.3949379999999998</v>
          </cell>
          <cell r="BA2596">
            <v>7</v>
          </cell>
          <cell r="BB2596">
            <v>13.347720000000001</v>
          </cell>
          <cell r="BC2596">
            <v>7</v>
          </cell>
          <cell r="BD2596">
            <v>3.6477879999999998</v>
          </cell>
          <cell r="BE2596">
            <v>5</v>
          </cell>
          <cell r="BF2596">
            <v>3.0066570000000001</v>
          </cell>
          <cell r="BG2596">
            <v>15</v>
          </cell>
          <cell r="BH2596">
            <v>12.70295</v>
          </cell>
          <cell r="BI2596">
            <v>15</v>
          </cell>
          <cell r="BJ2596">
            <v>3.3393540000000002</v>
          </cell>
          <cell r="BK2596">
            <v>11</v>
          </cell>
          <cell r="BL2596">
            <v>5.1382599999999998</v>
          </cell>
          <cell r="BM2596">
            <v>12</v>
          </cell>
          <cell r="BN2596">
            <v>20.963519999999999</v>
          </cell>
          <cell r="BO2596">
            <v>12</v>
          </cell>
          <cell r="BP2596">
            <v>5.5401509999999998</v>
          </cell>
          <cell r="BQ2596">
            <v>9</v>
          </cell>
          <cell r="BR2596">
            <v>3.55</v>
          </cell>
          <cell r="BS2596">
            <v>2</v>
          </cell>
          <cell r="BT2596">
            <v>17.375039999999998</v>
          </cell>
          <cell r="BU2596">
            <v>2</v>
          </cell>
          <cell r="BV2596">
            <v>3.5365959999999999</v>
          </cell>
          <cell r="BW2596">
            <v>2</v>
          </cell>
        </row>
        <row r="2597">
          <cell r="A2597" t="str">
            <v>1992005</v>
          </cell>
          <cell r="B2597" t="str">
            <v>Emerging2005</v>
          </cell>
          <cell r="C2597" t="str">
            <v>Other Emerging2005</v>
          </cell>
          <cell r="D2597" t="str">
            <v>AFR2005</v>
          </cell>
          <cell r="E2597" t="str">
            <v>ILO2005</v>
          </cell>
          <cell r="F2597">
            <v>199</v>
          </cell>
          <cell r="G2597" t="str">
            <v>South Africa</v>
          </cell>
          <cell r="H2597">
            <v>2005</v>
          </cell>
          <cell r="I2597" t="str">
            <v>Emerging</v>
          </cell>
          <cell r="J2597" t="str">
            <v>Other Emerging</v>
          </cell>
          <cell r="K2597" t="str">
            <v>AFR</v>
          </cell>
          <cell r="L2597" t="str">
            <v>ILO</v>
          </cell>
          <cell r="M2597">
            <v>1571.08</v>
          </cell>
          <cell r="AB2597">
            <v>3.0514389999999998</v>
          </cell>
          <cell r="AC2597">
            <v>13</v>
          </cell>
          <cell r="AD2597">
            <v>10.40652</v>
          </cell>
          <cell r="AE2597">
            <v>13</v>
          </cell>
          <cell r="AF2597">
            <v>3.1417359999999999</v>
          </cell>
          <cell r="AG2597">
            <v>11</v>
          </cell>
          <cell r="AH2597">
            <v>5.4975170000000002</v>
          </cell>
          <cell r="AI2597">
            <v>22</v>
          </cell>
          <cell r="AJ2597">
            <v>17.99841</v>
          </cell>
          <cell r="AK2597">
            <v>22</v>
          </cell>
          <cell r="AL2597">
            <v>6.3576750000000004</v>
          </cell>
          <cell r="AM2597">
            <v>18</v>
          </cell>
          <cell r="AN2597">
            <v>8.4348779999999994</v>
          </cell>
          <cell r="AO2597">
            <v>18</v>
          </cell>
          <cell r="AP2597">
            <v>27.205739999999999</v>
          </cell>
          <cell r="AQ2597">
            <v>18</v>
          </cell>
          <cell r="AR2597">
            <v>9.4760960000000001</v>
          </cell>
          <cell r="AS2597">
            <v>15</v>
          </cell>
          <cell r="AT2597">
            <v>6.3693869999999997</v>
          </cell>
          <cell r="AU2597">
            <v>6</v>
          </cell>
          <cell r="AV2597">
            <v>21.746420000000001</v>
          </cell>
          <cell r="AW2597">
            <v>6</v>
          </cell>
          <cell r="AX2597">
            <v>7.0502510000000003</v>
          </cell>
          <cell r="AY2597">
            <v>6</v>
          </cell>
          <cell r="AZ2597">
            <v>3.6505190000000001</v>
          </cell>
          <cell r="BA2597">
            <v>6</v>
          </cell>
          <cell r="BB2597">
            <v>14.004580000000001</v>
          </cell>
          <cell r="BC2597">
            <v>6</v>
          </cell>
          <cell r="BD2597">
            <v>3.5342799999999999</v>
          </cell>
          <cell r="BE2597">
            <v>5</v>
          </cell>
          <cell r="BF2597">
            <v>3.0023240000000002</v>
          </cell>
          <cell r="BG2597">
            <v>13</v>
          </cell>
          <cell r="BH2597">
            <v>12.484450000000001</v>
          </cell>
          <cell r="BI2597">
            <v>13</v>
          </cell>
          <cell r="BJ2597">
            <v>3.3681679999999998</v>
          </cell>
          <cell r="BK2597">
            <v>10</v>
          </cell>
          <cell r="BL2597">
            <v>5.6857249999999997</v>
          </cell>
          <cell r="BM2597">
            <v>10</v>
          </cell>
          <cell r="BN2597">
            <v>22.537500000000001</v>
          </cell>
          <cell r="BO2597">
            <v>10</v>
          </cell>
          <cell r="BP2597">
            <v>6.1620900000000001</v>
          </cell>
          <cell r="BQ2597">
            <v>8</v>
          </cell>
          <cell r="BR2597">
            <v>3.4</v>
          </cell>
          <cell r="BS2597">
            <v>2</v>
          </cell>
          <cell r="BT2597">
            <v>16.935379999999999</v>
          </cell>
          <cell r="BU2597">
            <v>2</v>
          </cell>
          <cell r="BV2597">
            <v>3.436944</v>
          </cell>
          <cell r="BW2597">
            <v>2</v>
          </cell>
        </row>
        <row r="2598">
          <cell r="A2598" t="str">
            <v>1992006</v>
          </cell>
          <cell r="B2598" t="str">
            <v>Emerging2006</v>
          </cell>
          <cell r="C2598" t="str">
            <v>Other Emerging2006</v>
          </cell>
          <cell r="D2598" t="str">
            <v>AFR2006</v>
          </cell>
          <cell r="E2598" t="str">
            <v>ILO2006</v>
          </cell>
          <cell r="F2598">
            <v>199</v>
          </cell>
          <cell r="G2598" t="str">
            <v>South Africa</v>
          </cell>
          <cell r="H2598">
            <v>2006</v>
          </cell>
          <cell r="I2598" t="str">
            <v>Emerging</v>
          </cell>
          <cell r="J2598" t="str">
            <v>Other Emerging</v>
          </cell>
          <cell r="K2598" t="str">
            <v>AFR</v>
          </cell>
          <cell r="L2598" t="str">
            <v>ILO</v>
          </cell>
          <cell r="M2598">
            <v>1767.42</v>
          </cell>
          <cell r="AB2598">
            <v>3.5508980000000001</v>
          </cell>
          <cell r="AC2598">
            <v>13</v>
          </cell>
          <cell r="AD2598">
            <v>11.67085</v>
          </cell>
          <cell r="AE2598">
            <v>13</v>
          </cell>
          <cell r="AF2598">
            <v>3.230048</v>
          </cell>
          <cell r="AG2598">
            <v>11</v>
          </cell>
          <cell r="AH2598">
            <v>5.4572219999999998</v>
          </cell>
          <cell r="AI2598">
            <v>22</v>
          </cell>
          <cell r="AJ2598">
            <v>17.669499999999999</v>
          </cell>
          <cell r="AK2598">
            <v>22</v>
          </cell>
          <cell r="AL2598">
            <v>6.4212559999999996</v>
          </cell>
          <cell r="AM2598">
            <v>18</v>
          </cell>
          <cell r="AN2598">
            <v>8.6696629999999999</v>
          </cell>
          <cell r="AO2598">
            <v>18</v>
          </cell>
          <cell r="AP2598">
            <v>27.34666</v>
          </cell>
          <cell r="AQ2598">
            <v>18</v>
          </cell>
          <cell r="AR2598">
            <v>9.5319489999999991</v>
          </cell>
          <cell r="AS2598">
            <v>15</v>
          </cell>
          <cell r="AT2598">
            <v>6.3463599999999998</v>
          </cell>
          <cell r="AU2598">
            <v>6</v>
          </cell>
          <cell r="AV2598">
            <v>21.42633</v>
          </cell>
          <cell r="AW2598">
            <v>6</v>
          </cell>
          <cell r="AX2598">
            <v>7.1922230000000003</v>
          </cell>
          <cell r="AY2598">
            <v>6</v>
          </cell>
          <cell r="AZ2598">
            <v>4.8141619999999996</v>
          </cell>
          <cell r="BA2598">
            <v>6</v>
          </cell>
          <cell r="BB2598">
            <v>17.161049999999999</v>
          </cell>
          <cell r="BC2598">
            <v>6</v>
          </cell>
          <cell r="BD2598">
            <v>3.7087590000000001</v>
          </cell>
          <cell r="BE2598">
            <v>5</v>
          </cell>
          <cell r="BF2598">
            <v>2.9896210000000001</v>
          </cell>
          <cell r="BG2598">
            <v>13</v>
          </cell>
          <cell r="BH2598">
            <v>12.333640000000001</v>
          </cell>
          <cell r="BI2598">
            <v>13</v>
          </cell>
          <cell r="BJ2598">
            <v>3.355445</v>
          </cell>
          <cell r="BK2598">
            <v>10</v>
          </cell>
          <cell r="BL2598">
            <v>6.1888050000000003</v>
          </cell>
          <cell r="BM2598">
            <v>10</v>
          </cell>
          <cell r="BN2598">
            <v>23.363019999999999</v>
          </cell>
          <cell r="BO2598">
            <v>10</v>
          </cell>
          <cell r="BP2598">
            <v>6.0508009999999999</v>
          </cell>
          <cell r="BQ2598">
            <v>8</v>
          </cell>
          <cell r="BR2598">
            <v>3.15</v>
          </cell>
          <cell r="BS2598">
            <v>2</v>
          </cell>
          <cell r="BT2598">
            <v>16.39574</v>
          </cell>
          <cell r="BU2598">
            <v>2</v>
          </cell>
          <cell r="BV2598">
            <v>3.1997979999999999</v>
          </cell>
          <cell r="BW2598">
            <v>2</v>
          </cell>
        </row>
        <row r="2599">
          <cell r="A2599" t="str">
            <v>1992007</v>
          </cell>
          <cell r="B2599" t="str">
            <v>Emerging2007</v>
          </cell>
          <cell r="C2599" t="str">
            <v>Other Emerging2007</v>
          </cell>
          <cell r="D2599" t="str">
            <v>AFR2007</v>
          </cell>
          <cell r="E2599" t="str">
            <v>ILO2007</v>
          </cell>
          <cell r="F2599">
            <v>199</v>
          </cell>
          <cell r="G2599" t="str">
            <v>South Africa</v>
          </cell>
          <cell r="H2599">
            <v>2007</v>
          </cell>
          <cell r="I2599" t="str">
            <v>Emerging</v>
          </cell>
          <cell r="J2599" t="str">
            <v>Other Emerging</v>
          </cell>
          <cell r="K2599" t="str">
            <v>AFR</v>
          </cell>
          <cell r="L2599" t="str">
            <v>ILO</v>
          </cell>
          <cell r="M2599">
            <v>2016.17</v>
          </cell>
          <cell r="AB2599">
            <v>3.4628830000000002</v>
          </cell>
          <cell r="AC2599">
            <v>13</v>
          </cell>
          <cell r="AD2599">
            <v>11.45626</v>
          </cell>
          <cell r="AE2599">
            <v>12</v>
          </cell>
          <cell r="AF2599">
            <v>3.427629</v>
          </cell>
          <cell r="AG2599">
            <v>10</v>
          </cell>
          <cell r="AH2599">
            <v>5.5052709999999996</v>
          </cell>
          <cell r="AI2599">
            <v>22</v>
          </cell>
          <cell r="AJ2599">
            <v>17.606860000000001</v>
          </cell>
          <cell r="AK2599">
            <v>22</v>
          </cell>
          <cell r="AL2599">
            <v>6.6394209999999996</v>
          </cell>
          <cell r="AM2599">
            <v>18</v>
          </cell>
          <cell r="AN2599">
            <v>8.7601099999999992</v>
          </cell>
          <cell r="AO2599">
            <v>18</v>
          </cell>
          <cell r="AP2599">
            <v>27.341259999999998</v>
          </cell>
          <cell r="AQ2599">
            <v>17</v>
          </cell>
          <cell r="AR2599">
            <v>10.14226</v>
          </cell>
          <cell r="AS2599">
            <v>14</v>
          </cell>
          <cell r="AT2599">
            <v>6.4140360000000003</v>
          </cell>
          <cell r="AU2599">
            <v>6</v>
          </cell>
          <cell r="AV2599">
            <v>21.617850000000001</v>
          </cell>
          <cell r="AW2599">
            <v>6</v>
          </cell>
          <cell r="AX2599">
            <v>7.390352</v>
          </cell>
          <cell r="AY2599">
            <v>6</v>
          </cell>
          <cell r="AZ2599">
            <v>4.5965470000000002</v>
          </cell>
          <cell r="BA2599">
            <v>6</v>
          </cell>
          <cell r="BB2599">
            <v>17.741119999999999</v>
          </cell>
          <cell r="BC2599">
            <v>5</v>
          </cell>
          <cell r="BD2599">
            <v>4.199986</v>
          </cell>
          <cell r="BE2599">
            <v>4</v>
          </cell>
          <cell r="BF2599">
            <v>3.0762499999999999</v>
          </cell>
          <cell r="BG2599">
            <v>13</v>
          </cell>
          <cell r="BH2599">
            <v>12.20147</v>
          </cell>
          <cell r="BI2599">
            <v>13</v>
          </cell>
          <cell r="BJ2599">
            <v>3.4982600000000001</v>
          </cell>
          <cell r="BK2599">
            <v>10</v>
          </cell>
          <cell r="BL2599">
            <v>6.161956</v>
          </cell>
          <cell r="BM2599">
            <v>10</v>
          </cell>
          <cell r="BN2599">
            <v>22.38194</v>
          </cell>
          <cell r="BO2599">
            <v>9</v>
          </cell>
          <cell r="BP2599">
            <v>6.0750339999999996</v>
          </cell>
          <cell r="BQ2599">
            <v>7</v>
          </cell>
          <cell r="BR2599">
            <v>3.1</v>
          </cell>
          <cell r="BS2599">
            <v>2</v>
          </cell>
          <cell r="BT2599">
            <v>15.53689</v>
          </cell>
          <cell r="BU2599">
            <v>2</v>
          </cell>
          <cell r="BV2599">
            <v>3.165009</v>
          </cell>
          <cell r="BW2599">
            <v>2</v>
          </cell>
        </row>
        <row r="2600">
          <cell r="A2600" t="str">
            <v>1992008</v>
          </cell>
          <cell r="B2600" t="str">
            <v>Emerging2008</v>
          </cell>
          <cell r="C2600" t="str">
            <v>Other Emerging2008</v>
          </cell>
          <cell r="D2600" t="str">
            <v>AFR2008</v>
          </cell>
          <cell r="E2600" t="str">
            <v>ILO2008</v>
          </cell>
          <cell r="F2600">
            <v>199</v>
          </cell>
          <cell r="G2600" t="str">
            <v>South Africa</v>
          </cell>
          <cell r="H2600">
            <v>2008</v>
          </cell>
          <cell r="I2600" t="str">
            <v>Emerging</v>
          </cell>
          <cell r="J2600" t="str">
            <v>Other Emerging</v>
          </cell>
          <cell r="K2600" t="str">
            <v>AFR</v>
          </cell>
          <cell r="L2600" t="str">
            <v>ILO</v>
          </cell>
          <cell r="M2600">
            <v>2274.14</v>
          </cell>
          <cell r="O2600">
            <v>1.83</v>
          </cell>
          <cell r="R2600">
            <v>1.7441690000000001</v>
          </cell>
          <cell r="S2600">
            <v>3.5741689999999999</v>
          </cell>
          <cell r="T2600">
            <v>6.3393620000000004</v>
          </cell>
          <cell r="U2600">
            <v>6.6513239999999998</v>
          </cell>
          <cell r="V2600">
            <v>12.990690000000001</v>
          </cell>
          <cell r="X2600">
            <v>1.740469</v>
          </cell>
          <cell r="Y2600">
            <v>1.8261179999999999</v>
          </cell>
          <cell r="Z2600">
            <v>3.5665870000000002</v>
          </cell>
          <cell r="AB2600">
            <v>3.6863969999999999</v>
          </cell>
          <cell r="AC2600">
            <v>14</v>
          </cell>
          <cell r="AD2600">
            <v>10.99418</v>
          </cell>
          <cell r="AE2600">
            <v>11</v>
          </cell>
          <cell r="AF2600">
            <v>3.447492</v>
          </cell>
          <cell r="AG2600">
            <v>9</v>
          </cell>
          <cell r="AH2600">
            <v>5.381996</v>
          </cell>
          <cell r="AI2600">
            <v>24</v>
          </cell>
          <cell r="AJ2600">
            <v>16.40493</v>
          </cell>
          <cell r="AK2600">
            <v>24</v>
          </cell>
          <cell r="AL2600">
            <v>6.3560340000000002</v>
          </cell>
          <cell r="AM2600">
            <v>20</v>
          </cell>
          <cell r="AN2600">
            <v>8.772513</v>
          </cell>
          <cell r="AO2600">
            <v>19</v>
          </cell>
          <cell r="AP2600">
            <v>24.21529</v>
          </cell>
          <cell r="AQ2600">
            <v>14</v>
          </cell>
          <cell r="AR2600">
            <v>9.8577829999999995</v>
          </cell>
          <cell r="AS2600">
            <v>11</v>
          </cell>
          <cell r="AT2600">
            <v>6.6357470000000003</v>
          </cell>
          <cell r="AU2600">
            <v>6</v>
          </cell>
          <cell r="AV2600">
            <v>20.835000000000001</v>
          </cell>
          <cell r="AW2600">
            <v>6</v>
          </cell>
          <cell r="AX2600">
            <v>7.5577449999999997</v>
          </cell>
          <cell r="AY2600">
            <v>6</v>
          </cell>
          <cell r="AZ2600">
            <v>4.7269160000000001</v>
          </cell>
          <cell r="BA2600">
            <v>7</v>
          </cell>
          <cell r="BB2600">
            <v>17.843399999999999</v>
          </cell>
          <cell r="BC2600">
            <v>4</v>
          </cell>
          <cell r="BD2600">
            <v>4.1516780000000004</v>
          </cell>
          <cell r="BE2600">
            <v>3</v>
          </cell>
          <cell r="BF2600">
            <v>2.989417</v>
          </cell>
          <cell r="BG2600">
            <v>15</v>
          </cell>
          <cell r="BH2600">
            <v>11.33146</v>
          </cell>
          <cell r="BI2600">
            <v>15</v>
          </cell>
          <cell r="BJ2600">
            <v>3.357097</v>
          </cell>
          <cell r="BK2600">
            <v>12</v>
          </cell>
          <cell r="BL2600">
            <v>6.0073160000000003</v>
          </cell>
          <cell r="BM2600">
            <v>11</v>
          </cell>
          <cell r="BN2600">
            <v>17.722950000000001</v>
          </cell>
          <cell r="BO2600">
            <v>7</v>
          </cell>
          <cell r="BP2600">
            <v>5.4136369999999996</v>
          </cell>
          <cell r="BQ2600">
            <v>5</v>
          </cell>
          <cell r="BR2600">
            <v>3.1610939999999998</v>
          </cell>
          <cell r="BS2600">
            <v>2</v>
          </cell>
          <cell r="BT2600">
            <v>14.179740000000001</v>
          </cell>
          <cell r="BU2600">
            <v>2</v>
          </cell>
          <cell r="BV2600">
            <v>3.2172320000000001</v>
          </cell>
          <cell r="BW2600">
            <v>2</v>
          </cell>
        </row>
        <row r="2601">
          <cell r="A2601" t="str">
            <v>1992009</v>
          </cell>
          <cell r="B2601" t="str">
            <v>Emerging2009</v>
          </cell>
          <cell r="C2601" t="str">
            <v>Other Emerging2009</v>
          </cell>
          <cell r="D2601" t="str">
            <v>AFR2009</v>
          </cell>
          <cell r="E2601" t="str">
            <v>ILO2009</v>
          </cell>
          <cell r="F2601">
            <v>199</v>
          </cell>
          <cell r="G2601" t="str">
            <v>South Africa</v>
          </cell>
          <cell r="H2601">
            <v>2009</v>
          </cell>
          <cell r="I2601" t="str">
            <v>Emerging</v>
          </cell>
          <cell r="J2601" t="str">
            <v>Other Emerging</v>
          </cell>
          <cell r="K2601" t="str">
            <v>AFR</v>
          </cell>
          <cell r="L2601" t="str">
            <v>ILO</v>
          </cell>
          <cell r="M2601">
            <v>2395.9699999999998</v>
          </cell>
          <cell r="O2601">
            <v>1.86</v>
          </cell>
          <cell r="Q2601">
            <v>0.03</v>
          </cell>
          <cell r="R2601">
            <v>1.7441690000000001</v>
          </cell>
          <cell r="S2601">
            <v>3.5741689999999999</v>
          </cell>
          <cell r="U2601">
            <v>6.0845950000000002</v>
          </cell>
          <cell r="Y2601">
            <v>1.824724</v>
          </cell>
          <cell r="AB2601">
            <v>4.1452330000000002</v>
          </cell>
          <cell r="AC2601">
            <v>14</v>
          </cell>
          <cell r="AD2601">
            <v>11.76036</v>
          </cell>
          <cell r="AE2601">
            <v>9</v>
          </cell>
          <cell r="AF2601">
            <v>3.7317580000000001</v>
          </cell>
          <cell r="AG2601">
            <v>7</v>
          </cell>
          <cell r="AH2601">
            <v>5.4880649999999997</v>
          </cell>
          <cell r="AI2601">
            <v>25</v>
          </cell>
          <cell r="AJ2601">
            <v>15.538869999999999</v>
          </cell>
          <cell r="AK2601">
            <v>25</v>
          </cell>
          <cell r="AL2601">
            <v>6.0165600000000001</v>
          </cell>
          <cell r="AM2601">
            <v>20</v>
          </cell>
          <cell r="AN2601">
            <v>9.2071349999999992</v>
          </cell>
          <cell r="AO2601">
            <v>19</v>
          </cell>
          <cell r="AP2601">
            <v>26.85596</v>
          </cell>
          <cell r="AQ2601">
            <v>11</v>
          </cell>
          <cell r="AR2601">
            <v>11.37487</v>
          </cell>
          <cell r="AS2601">
            <v>8</v>
          </cell>
          <cell r="AT2601">
            <v>6.6243109999999996</v>
          </cell>
          <cell r="AU2601">
            <v>6</v>
          </cell>
          <cell r="AV2601">
            <v>18.945969999999999</v>
          </cell>
          <cell r="AW2601">
            <v>6</v>
          </cell>
          <cell r="AX2601">
            <v>6.9868100000000002</v>
          </cell>
          <cell r="AY2601">
            <v>6</v>
          </cell>
          <cell r="AZ2601">
            <v>4.798095</v>
          </cell>
          <cell r="BA2601">
            <v>7</v>
          </cell>
          <cell r="BB2601">
            <v>21.774889999999999</v>
          </cell>
          <cell r="BC2601">
            <v>2</v>
          </cell>
          <cell r="BD2601">
            <v>4.2821559999999996</v>
          </cell>
          <cell r="BE2601">
            <v>1</v>
          </cell>
          <cell r="BF2601">
            <v>3.3244530000000001</v>
          </cell>
          <cell r="BG2601">
            <v>16</v>
          </cell>
          <cell r="BH2601">
            <v>11.147360000000001</v>
          </cell>
          <cell r="BI2601">
            <v>16</v>
          </cell>
          <cell r="BJ2601">
            <v>3.4801549999999999</v>
          </cell>
          <cell r="BK2601">
            <v>12</v>
          </cell>
          <cell r="BL2601">
            <v>6.2262820000000003</v>
          </cell>
          <cell r="BM2601">
            <v>11</v>
          </cell>
          <cell r="BN2601">
            <v>19.509360000000001</v>
          </cell>
          <cell r="BO2601">
            <v>4</v>
          </cell>
          <cell r="BP2601">
            <v>6.1062089999999998</v>
          </cell>
          <cell r="BQ2601">
            <v>2</v>
          </cell>
          <cell r="BR2601">
            <v>3.2319360000000001</v>
          </cell>
          <cell r="BS2601">
            <v>2</v>
          </cell>
          <cell r="BT2601">
            <v>12.515140000000001</v>
          </cell>
          <cell r="BU2601">
            <v>2</v>
          </cell>
          <cell r="BV2601">
            <v>3.1060430000000001</v>
          </cell>
          <cell r="BW2601">
            <v>2</v>
          </cell>
        </row>
        <row r="2602">
          <cell r="A2602" t="str">
            <v>1992010</v>
          </cell>
          <cell r="B2602" t="str">
            <v>Emerging2010</v>
          </cell>
          <cell r="C2602" t="str">
            <v>Other Emerging2010</v>
          </cell>
          <cell r="D2602" t="str">
            <v>AFR2010</v>
          </cell>
          <cell r="E2602" t="str">
            <v>ILO2010</v>
          </cell>
          <cell r="F2602">
            <v>199</v>
          </cell>
          <cell r="G2602" t="str">
            <v>South Africa</v>
          </cell>
          <cell r="H2602">
            <v>2010</v>
          </cell>
          <cell r="I2602" t="str">
            <v>Emerging</v>
          </cell>
          <cell r="J2602" t="str">
            <v>Other Emerging</v>
          </cell>
          <cell r="K2602" t="str">
            <v>AFR</v>
          </cell>
          <cell r="L2602" t="str">
            <v>ILO</v>
          </cell>
          <cell r="M2602">
            <v>2662.76</v>
          </cell>
          <cell r="O2602">
            <v>1.92</v>
          </cell>
          <cell r="Q2602">
            <v>5.9999900000000002E-2</v>
          </cell>
          <cell r="R2602">
            <v>1.7441690000000001</v>
          </cell>
          <cell r="S2602">
            <v>3.5741689999999999</v>
          </cell>
          <cell r="U2602">
            <v>6.3964689999999997</v>
          </cell>
          <cell r="Y2602">
            <v>1.89341</v>
          </cell>
          <cell r="AB2602">
            <v>4.1452330000000002</v>
          </cell>
          <cell r="AC2602">
            <v>14</v>
          </cell>
          <cell r="AE2602">
            <v>0</v>
          </cell>
          <cell r="AG2602">
            <v>0</v>
          </cell>
          <cell r="AH2602">
            <v>5.6299260000000002</v>
          </cell>
          <cell r="AI2602">
            <v>25</v>
          </cell>
          <cell r="AJ2602">
            <v>16.351130000000001</v>
          </cell>
          <cell r="AK2602">
            <v>25</v>
          </cell>
          <cell r="AL2602">
            <v>6.2137700000000002</v>
          </cell>
          <cell r="AM2602">
            <v>20</v>
          </cell>
          <cell r="AN2602">
            <v>9.2071349999999992</v>
          </cell>
          <cell r="AO2602">
            <v>19</v>
          </cell>
          <cell r="AQ2602">
            <v>0</v>
          </cell>
          <cell r="AS2602">
            <v>0</v>
          </cell>
          <cell r="AT2602">
            <v>6.6434170000000003</v>
          </cell>
          <cell r="AU2602">
            <v>6</v>
          </cell>
          <cell r="AV2602">
            <v>19.520489999999999</v>
          </cell>
          <cell r="AW2602">
            <v>6</v>
          </cell>
          <cell r="AX2602">
            <v>7.1359430000000001</v>
          </cell>
          <cell r="AY2602">
            <v>6</v>
          </cell>
          <cell r="AZ2602">
            <v>4.798095</v>
          </cell>
          <cell r="BA2602">
            <v>7</v>
          </cell>
          <cell r="BC2602">
            <v>0</v>
          </cell>
          <cell r="BE2602">
            <v>0</v>
          </cell>
          <cell r="BF2602">
            <v>3.4738280000000001</v>
          </cell>
          <cell r="BG2602">
            <v>16</v>
          </cell>
          <cell r="BH2602">
            <v>12.05058</v>
          </cell>
          <cell r="BI2602">
            <v>16</v>
          </cell>
          <cell r="BJ2602">
            <v>3.6522739999999998</v>
          </cell>
          <cell r="BK2602">
            <v>12</v>
          </cell>
          <cell r="BL2602">
            <v>6.2262820000000003</v>
          </cell>
          <cell r="BM2602">
            <v>11</v>
          </cell>
          <cell r="BO2602">
            <v>0</v>
          </cell>
          <cell r="BQ2602">
            <v>0</v>
          </cell>
          <cell r="BR2602">
            <v>3.3074729999999999</v>
          </cell>
          <cell r="BS2602">
            <v>2</v>
          </cell>
          <cell r="BT2602">
            <v>13.45936</v>
          </cell>
          <cell r="BU2602">
            <v>2</v>
          </cell>
          <cell r="BV2602">
            <v>3.2389869999999998</v>
          </cell>
          <cell r="BW2602">
            <v>2</v>
          </cell>
        </row>
        <row r="2603">
          <cell r="A2603" t="str">
            <v>1841960</v>
          </cell>
          <cell r="B2603" t="str">
            <v>Advanced1960</v>
          </cell>
          <cell r="C2603" t="str">
            <v>Advanced Europe1960</v>
          </cell>
          <cell r="D2603" t="str">
            <v>EUR1960</v>
          </cell>
          <cell r="E2603" t="str">
            <v>1960</v>
          </cell>
          <cell r="F2603">
            <v>184</v>
          </cell>
          <cell r="G2603" t="str">
            <v>Spain</v>
          </cell>
          <cell r="H2603">
            <v>1960</v>
          </cell>
          <cell r="I2603" t="str">
            <v>Advanced</v>
          </cell>
          <cell r="J2603" t="str">
            <v>Advanced Europe</v>
          </cell>
          <cell r="K2603" t="str">
            <v>EUR</v>
          </cell>
          <cell r="AC2603">
            <v>0</v>
          </cell>
          <cell r="AE2603">
            <v>0</v>
          </cell>
          <cell r="AG2603">
            <v>0</v>
          </cell>
          <cell r="AH2603">
            <v>3.6714289999999998</v>
          </cell>
          <cell r="AI2603">
            <v>21</v>
          </cell>
          <cell r="AK2603">
            <v>0</v>
          </cell>
          <cell r="AM2603">
            <v>0</v>
          </cell>
          <cell r="AO2603">
            <v>0</v>
          </cell>
          <cell r="AQ2603">
            <v>0</v>
          </cell>
          <cell r="AS2603">
            <v>0</v>
          </cell>
          <cell r="AU2603">
            <v>0</v>
          </cell>
          <cell r="AW2603">
            <v>0</v>
          </cell>
          <cell r="AY2603">
            <v>0</v>
          </cell>
          <cell r="BA2603">
            <v>0</v>
          </cell>
          <cell r="BC2603">
            <v>0</v>
          </cell>
          <cell r="BE2603">
            <v>0</v>
          </cell>
          <cell r="BF2603">
            <v>4.2242860000000002</v>
          </cell>
          <cell r="BG2603">
            <v>14</v>
          </cell>
          <cell r="BI2603">
            <v>0</v>
          </cell>
          <cell r="BK2603">
            <v>0</v>
          </cell>
          <cell r="BM2603">
            <v>0</v>
          </cell>
          <cell r="BO2603">
            <v>0</v>
          </cell>
          <cell r="BQ2603">
            <v>0</v>
          </cell>
          <cell r="BS2603">
            <v>0</v>
          </cell>
          <cell r="BU2603">
            <v>0</v>
          </cell>
          <cell r="BW2603">
            <v>0</v>
          </cell>
        </row>
        <row r="2604">
          <cell r="A2604" t="str">
            <v>1841961</v>
          </cell>
          <cell r="B2604" t="str">
            <v>Advanced1961</v>
          </cell>
          <cell r="C2604" t="str">
            <v>Advanced Europe1961</v>
          </cell>
          <cell r="D2604" t="str">
            <v>EUR1961</v>
          </cell>
          <cell r="E2604" t="str">
            <v>1961</v>
          </cell>
          <cell r="F2604">
            <v>184</v>
          </cell>
          <cell r="G2604" t="str">
            <v>Spain</v>
          </cell>
          <cell r="H2604">
            <v>1961</v>
          </cell>
          <cell r="I2604" t="str">
            <v>Advanced</v>
          </cell>
          <cell r="J2604" t="str">
            <v>Advanced Europe</v>
          </cell>
          <cell r="K2604" t="str">
            <v>EUR</v>
          </cell>
          <cell r="AC2604">
            <v>0</v>
          </cell>
          <cell r="AE2604">
            <v>0</v>
          </cell>
          <cell r="AG2604">
            <v>0</v>
          </cell>
          <cell r="AH2604">
            <v>3.7771430000000001</v>
          </cell>
          <cell r="AI2604">
            <v>21</v>
          </cell>
          <cell r="AK2604">
            <v>0</v>
          </cell>
          <cell r="AM2604">
            <v>0</v>
          </cell>
          <cell r="AO2604">
            <v>0</v>
          </cell>
          <cell r="AQ2604">
            <v>0</v>
          </cell>
          <cell r="AS2604">
            <v>0</v>
          </cell>
          <cell r="AU2604">
            <v>0</v>
          </cell>
          <cell r="AW2604">
            <v>0</v>
          </cell>
          <cell r="AY2604">
            <v>0</v>
          </cell>
          <cell r="BA2604">
            <v>0</v>
          </cell>
          <cell r="BC2604">
            <v>0</v>
          </cell>
          <cell r="BE2604">
            <v>0</v>
          </cell>
          <cell r="BF2604">
            <v>4.3742859999999997</v>
          </cell>
          <cell r="BG2604">
            <v>14</v>
          </cell>
          <cell r="BI2604">
            <v>0</v>
          </cell>
          <cell r="BK2604">
            <v>0</v>
          </cell>
          <cell r="BM2604">
            <v>0</v>
          </cell>
          <cell r="BO2604">
            <v>0</v>
          </cell>
          <cell r="BQ2604">
            <v>0</v>
          </cell>
          <cell r="BS2604">
            <v>0</v>
          </cell>
          <cell r="BU2604">
            <v>0</v>
          </cell>
          <cell r="BW2604">
            <v>0</v>
          </cell>
        </row>
        <row r="2605">
          <cell r="A2605" t="str">
            <v>1841962</v>
          </cell>
          <cell r="B2605" t="str">
            <v>Advanced1962</v>
          </cell>
          <cell r="C2605" t="str">
            <v>Advanced Europe1962</v>
          </cell>
          <cell r="D2605" t="str">
            <v>EUR1962</v>
          </cell>
          <cell r="E2605" t="str">
            <v>1962</v>
          </cell>
          <cell r="F2605">
            <v>184</v>
          </cell>
          <cell r="G2605" t="str">
            <v>Spain</v>
          </cell>
          <cell r="H2605">
            <v>1962</v>
          </cell>
          <cell r="I2605" t="str">
            <v>Advanced</v>
          </cell>
          <cell r="J2605" t="str">
            <v>Advanced Europe</v>
          </cell>
          <cell r="K2605" t="str">
            <v>EUR</v>
          </cell>
          <cell r="AC2605">
            <v>0</v>
          </cell>
          <cell r="AE2605">
            <v>0</v>
          </cell>
          <cell r="AG2605">
            <v>0</v>
          </cell>
          <cell r="AH2605">
            <v>3.8030439999999999</v>
          </cell>
          <cell r="AI2605">
            <v>23</v>
          </cell>
          <cell r="AK2605">
            <v>0</v>
          </cell>
          <cell r="AM2605">
            <v>0</v>
          </cell>
          <cell r="AO2605">
            <v>0</v>
          </cell>
          <cell r="AQ2605">
            <v>0</v>
          </cell>
          <cell r="AS2605">
            <v>0</v>
          </cell>
          <cell r="AU2605">
            <v>0</v>
          </cell>
          <cell r="AW2605">
            <v>0</v>
          </cell>
          <cell r="AY2605">
            <v>0</v>
          </cell>
          <cell r="BA2605">
            <v>0</v>
          </cell>
          <cell r="BC2605">
            <v>0</v>
          </cell>
          <cell r="BE2605">
            <v>0</v>
          </cell>
          <cell r="BF2605">
            <v>4.2850000000000001</v>
          </cell>
          <cell r="BG2605">
            <v>16</v>
          </cell>
          <cell r="BI2605">
            <v>0</v>
          </cell>
          <cell r="BK2605">
            <v>0</v>
          </cell>
          <cell r="BM2605">
            <v>0</v>
          </cell>
          <cell r="BO2605">
            <v>0</v>
          </cell>
          <cell r="BQ2605">
            <v>0</v>
          </cell>
          <cell r="BS2605">
            <v>0</v>
          </cell>
          <cell r="BU2605">
            <v>0</v>
          </cell>
          <cell r="BW2605">
            <v>0</v>
          </cell>
        </row>
        <row r="2606">
          <cell r="A2606" t="str">
            <v>1841963</v>
          </cell>
          <cell r="B2606" t="str">
            <v>Advanced1963</v>
          </cell>
          <cell r="C2606" t="str">
            <v>Advanced Europe1963</v>
          </cell>
          <cell r="D2606" t="str">
            <v>EUR1963</v>
          </cell>
          <cell r="E2606" t="str">
            <v>1963</v>
          </cell>
          <cell r="F2606">
            <v>184</v>
          </cell>
          <cell r="G2606" t="str">
            <v>Spain</v>
          </cell>
          <cell r="H2606">
            <v>1963</v>
          </cell>
          <cell r="I2606" t="str">
            <v>Advanced</v>
          </cell>
          <cell r="J2606" t="str">
            <v>Advanced Europe</v>
          </cell>
          <cell r="K2606" t="str">
            <v>EUR</v>
          </cell>
          <cell r="AC2606">
            <v>0</v>
          </cell>
          <cell r="AE2606">
            <v>0</v>
          </cell>
          <cell r="AG2606">
            <v>0</v>
          </cell>
          <cell r="AH2606">
            <v>3.919565</v>
          </cell>
          <cell r="AI2606">
            <v>23</v>
          </cell>
          <cell r="AK2606">
            <v>0</v>
          </cell>
          <cell r="AM2606">
            <v>0</v>
          </cell>
          <cell r="AO2606">
            <v>0</v>
          </cell>
          <cell r="AQ2606">
            <v>0</v>
          </cell>
          <cell r="AS2606">
            <v>0</v>
          </cell>
          <cell r="AU2606">
            <v>0</v>
          </cell>
          <cell r="AW2606">
            <v>0</v>
          </cell>
          <cell r="AY2606">
            <v>0</v>
          </cell>
          <cell r="BA2606">
            <v>0</v>
          </cell>
          <cell r="BC2606">
            <v>0</v>
          </cell>
          <cell r="BE2606">
            <v>0</v>
          </cell>
          <cell r="BF2606">
            <v>4.461875</v>
          </cell>
          <cell r="BG2606">
            <v>16</v>
          </cell>
          <cell r="BI2606">
            <v>0</v>
          </cell>
          <cell r="BK2606">
            <v>0</v>
          </cell>
          <cell r="BM2606">
            <v>0</v>
          </cell>
          <cell r="BO2606">
            <v>0</v>
          </cell>
          <cell r="BQ2606">
            <v>0</v>
          </cell>
          <cell r="BS2606">
            <v>0</v>
          </cell>
          <cell r="BU2606">
            <v>0</v>
          </cell>
          <cell r="BW2606">
            <v>0</v>
          </cell>
        </row>
        <row r="2607">
          <cell r="A2607" t="str">
            <v>1841964</v>
          </cell>
          <cell r="B2607" t="str">
            <v>Advanced1964</v>
          </cell>
          <cell r="C2607" t="str">
            <v>Advanced Europe1964</v>
          </cell>
          <cell r="D2607" t="str">
            <v>EUR1964</v>
          </cell>
          <cell r="E2607" t="str">
            <v>1964</v>
          </cell>
          <cell r="F2607">
            <v>184</v>
          </cell>
          <cell r="G2607" t="str">
            <v>Spain</v>
          </cell>
          <cell r="H2607">
            <v>1964</v>
          </cell>
          <cell r="I2607" t="str">
            <v>Advanced</v>
          </cell>
          <cell r="J2607" t="str">
            <v>Advanced Europe</v>
          </cell>
          <cell r="K2607" t="str">
            <v>EUR</v>
          </cell>
          <cell r="AC2607">
            <v>0</v>
          </cell>
          <cell r="AE2607">
            <v>0</v>
          </cell>
          <cell r="AG2607">
            <v>0</v>
          </cell>
          <cell r="AH2607">
            <v>3.994348</v>
          </cell>
          <cell r="AI2607">
            <v>23</v>
          </cell>
          <cell r="AK2607">
            <v>0</v>
          </cell>
          <cell r="AM2607">
            <v>0</v>
          </cell>
          <cell r="AO2607">
            <v>0</v>
          </cell>
          <cell r="AQ2607">
            <v>0</v>
          </cell>
          <cell r="AS2607">
            <v>0</v>
          </cell>
          <cell r="AU2607">
            <v>0</v>
          </cell>
          <cell r="AW2607">
            <v>0</v>
          </cell>
          <cell r="AY2607">
            <v>0</v>
          </cell>
          <cell r="BA2607">
            <v>0</v>
          </cell>
          <cell r="BC2607">
            <v>0</v>
          </cell>
          <cell r="BE2607">
            <v>0</v>
          </cell>
          <cell r="BF2607">
            <v>4.5612500000000002</v>
          </cell>
          <cell r="BG2607">
            <v>16</v>
          </cell>
          <cell r="BI2607">
            <v>0</v>
          </cell>
          <cell r="BK2607">
            <v>0</v>
          </cell>
          <cell r="BM2607">
            <v>0</v>
          </cell>
          <cell r="BO2607">
            <v>0</v>
          </cell>
          <cell r="BQ2607">
            <v>0</v>
          </cell>
          <cell r="BS2607">
            <v>0</v>
          </cell>
          <cell r="BU2607">
            <v>0</v>
          </cell>
          <cell r="BW2607">
            <v>0</v>
          </cell>
        </row>
        <row r="2608">
          <cell r="A2608" t="str">
            <v>1841965</v>
          </cell>
          <cell r="B2608" t="str">
            <v>Advanced1965</v>
          </cell>
          <cell r="C2608" t="str">
            <v>Advanced Europe1965</v>
          </cell>
          <cell r="D2608" t="str">
            <v>EUR1965</v>
          </cell>
          <cell r="E2608" t="str">
            <v>1965</v>
          </cell>
          <cell r="F2608">
            <v>184</v>
          </cell>
          <cell r="G2608" t="str">
            <v>Spain</v>
          </cell>
          <cell r="H2608">
            <v>1965</v>
          </cell>
          <cell r="I2608" t="str">
            <v>Advanced</v>
          </cell>
          <cell r="J2608" t="str">
            <v>Advanced Europe</v>
          </cell>
          <cell r="K2608" t="str">
            <v>EUR</v>
          </cell>
          <cell r="AC2608">
            <v>0</v>
          </cell>
          <cell r="AE2608">
            <v>0</v>
          </cell>
          <cell r="AG2608">
            <v>0</v>
          </cell>
          <cell r="AH2608">
            <v>4.1447830000000003</v>
          </cell>
          <cell r="AI2608">
            <v>23</v>
          </cell>
          <cell r="AK2608">
            <v>0</v>
          </cell>
          <cell r="AM2608">
            <v>0</v>
          </cell>
          <cell r="AO2608">
            <v>0</v>
          </cell>
          <cell r="AQ2608">
            <v>0</v>
          </cell>
          <cell r="AS2608">
            <v>0</v>
          </cell>
          <cell r="AU2608">
            <v>0</v>
          </cell>
          <cell r="AW2608">
            <v>0</v>
          </cell>
          <cell r="AY2608">
            <v>0</v>
          </cell>
          <cell r="BA2608">
            <v>0</v>
          </cell>
          <cell r="BC2608">
            <v>0</v>
          </cell>
          <cell r="BE2608">
            <v>0</v>
          </cell>
          <cell r="BF2608">
            <v>4.7712500000000002</v>
          </cell>
          <cell r="BG2608">
            <v>16</v>
          </cell>
          <cell r="BI2608">
            <v>0</v>
          </cell>
          <cell r="BK2608">
            <v>0</v>
          </cell>
          <cell r="BM2608">
            <v>0</v>
          </cell>
          <cell r="BO2608">
            <v>0</v>
          </cell>
          <cell r="BQ2608">
            <v>0</v>
          </cell>
          <cell r="BS2608">
            <v>0</v>
          </cell>
          <cell r="BU2608">
            <v>0</v>
          </cell>
          <cell r="BW2608">
            <v>0</v>
          </cell>
        </row>
        <row r="2609">
          <cell r="A2609" t="str">
            <v>1841966</v>
          </cell>
          <cell r="B2609" t="str">
            <v>Advanced1966</v>
          </cell>
          <cell r="C2609" t="str">
            <v>Advanced Europe1966</v>
          </cell>
          <cell r="D2609" t="str">
            <v>EUR1966</v>
          </cell>
          <cell r="E2609" t="str">
            <v>1966</v>
          </cell>
          <cell r="F2609">
            <v>184</v>
          </cell>
          <cell r="G2609" t="str">
            <v>Spain</v>
          </cell>
          <cell r="H2609">
            <v>1966</v>
          </cell>
          <cell r="I2609" t="str">
            <v>Advanced</v>
          </cell>
          <cell r="J2609" t="str">
            <v>Advanced Europe</v>
          </cell>
          <cell r="K2609" t="str">
            <v>EUR</v>
          </cell>
          <cell r="AC2609">
            <v>0</v>
          </cell>
          <cell r="AE2609">
            <v>0</v>
          </cell>
          <cell r="AG2609">
            <v>0</v>
          </cell>
          <cell r="AH2609">
            <v>4.3486960000000003</v>
          </cell>
          <cell r="AI2609">
            <v>23</v>
          </cell>
          <cell r="AK2609">
            <v>0</v>
          </cell>
          <cell r="AM2609">
            <v>0</v>
          </cell>
          <cell r="AO2609">
            <v>0</v>
          </cell>
          <cell r="AQ2609">
            <v>0</v>
          </cell>
          <cell r="AS2609">
            <v>0</v>
          </cell>
          <cell r="AU2609">
            <v>0</v>
          </cell>
          <cell r="AW2609">
            <v>0</v>
          </cell>
          <cell r="AY2609">
            <v>0</v>
          </cell>
          <cell r="BA2609">
            <v>0</v>
          </cell>
          <cell r="BC2609">
            <v>0</v>
          </cell>
          <cell r="BE2609">
            <v>0</v>
          </cell>
          <cell r="BF2609">
            <v>5.0612500000000002</v>
          </cell>
          <cell r="BG2609">
            <v>16</v>
          </cell>
          <cell r="BI2609">
            <v>0</v>
          </cell>
          <cell r="BK2609">
            <v>0</v>
          </cell>
          <cell r="BM2609">
            <v>0</v>
          </cell>
          <cell r="BO2609">
            <v>0</v>
          </cell>
          <cell r="BQ2609">
            <v>0</v>
          </cell>
          <cell r="BS2609">
            <v>0</v>
          </cell>
          <cell r="BU2609">
            <v>0</v>
          </cell>
          <cell r="BW2609">
            <v>0</v>
          </cell>
        </row>
        <row r="2610">
          <cell r="A2610" t="str">
            <v>1841967</v>
          </cell>
          <cell r="B2610" t="str">
            <v>Advanced1967</v>
          </cell>
          <cell r="C2610" t="str">
            <v>Advanced Europe1967</v>
          </cell>
          <cell r="D2610" t="str">
            <v>EUR1967</v>
          </cell>
          <cell r="E2610" t="str">
            <v>1967</v>
          </cell>
          <cell r="F2610">
            <v>184</v>
          </cell>
          <cell r="G2610" t="str">
            <v>Spain</v>
          </cell>
          <cell r="H2610">
            <v>1967</v>
          </cell>
          <cell r="I2610" t="str">
            <v>Advanced</v>
          </cell>
          <cell r="J2610" t="str">
            <v>Advanced Europe</v>
          </cell>
          <cell r="K2610" t="str">
            <v>EUR</v>
          </cell>
          <cell r="O2610">
            <v>2.36</v>
          </cell>
          <cell r="AC2610">
            <v>0</v>
          </cell>
          <cell r="AE2610">
            <v>0</v>
          </cell>
          <cell r="AG2610">
            <v>0</v>
          </cell>
          <cell r="AH2610">
            <v>4.4258329999999999</v>
          </cell>
          <cell r="AI2610">
            <v>24</v>
          </cell>
          <cell r="AK2610">
            <v>0</v>
          </cell>
          <cell r="AM2610">
            <v>0</v>
          </cell>
          <cell r="AO2610">
            <v>0</v>
          </cell>
          <cell r="AQ2610">
            <v>0</v>
          </cell>
          <cell r="AS2610">
            <v>0</v>
          </cell>
          <cell r="AU2610">
            <v>0</v>
          </cell>
          <cell r="AW2610">
            <v>0</v>
          </cell>
          <cell r="AY2610">
            <v>0</v>
          </cell>
          <cell r="BA2610">
            <v>0</v>
          </cell>
          <cell r="BC2610">
            <v>0</v>
          </cell>
          <cell r="BE2610">
            <v>0</v>
          </cell>
          <cell r="BF2610">
            <v>5.09</v>
          </cell>
          <cell r="BG2610">
            <v>17</v>
          </cell>
          <cell r="BI2610">
            <v>0</v>
          </cell>
          <cell r="BK2610">
            <v>0</v>
          </cell>
          <cell r="BM2610">
            <v>0</v>
          </cell>
          <cell r="BO2610">
            <v>0</v>
          </cell>
          <cell r="BQ2610">
            <v>0</v>
          </cell>
          <cell r="BS2610">
            <v>0</v>
          </cell>
          <cell r="BU2610">
            <v>0</v>
          </cell>
          <cell r="BW2610">
            <v>0</v>
          </cell>
        </row>
        <row r="2611">
          <cell r="A2611" t="str">
            <v>1841968</v>
          </cell>
          <cell r="B2611" t="str">
            <v>Advanced1968</v>
          </cell>
          <cell r="C2611" t="str">
            <v>Advanced Europe1968</v>
          </cell>
          <cell r="D2611" t="str">
            <v>EUR1968</v>
          </cell>
          <cell r="E2611" t="str">
            <v>1968</v>
          </cell>
          <cell r="F2611">
            <v>184</v>
          </cell>
          <cell r="G2611" t="str">
            <v>Spain</v>
          </cell>
          <cell r="H2611">
            <v>1968</v>
          </cell>
          <cell r="I2611" t="str">
            <v>Advanced</v>
          </cell>
          <cell r="J2611" t="str">
            <v>Advanced Europe</v>
          </cell>
          <cell r="K2611" t="str">
            <v>EUR</v>
          </cell>
          <cell r="O2611">
            <v>2.75</v>
          </cell>
          <cell r="Q2611">
            <v>0.39000010000000002</v>
          </cell>
          <cell r="AC2611">
            <v>0</v>
          </cell>
          <cell r="AE2611">
            <v>0</v>
          </cell>
          <cell r="AG2611">
            <v>0</v>
          </cell>
          <cell r="AH2611">
            <v>4.5308330000000003</v>
          </cell>
          <cell r="AI2611">
            <v>24</v>
          </cell>
          <cell r="AK2611">
            <v>0</v>
          </cell>
          <cell r="AM2611">
            <v>0</v>
          </cell>
          <cell r="AO2611">
            <v>0</v>
          </cell>
          <cell r="AQ2611">
            <v>0</v>
          </cell>
          <cell r="AS2611">
            <v>0</v>
          </cell>
          <cell r="AU2611">
            <v>0</v>
          </cell>
          <cell r="AW2611">
            <v>0</v>
          </cell>
          <cell r="AY2611">
            <v>0</v>
          </cell>
          <cell r="BA2611">
            <v>0</v>
          </cell>
          <cell r="BC2611">
            <v>0</v>
          </cell>
          <cell r="BE2611">
            <v>0</v>
          </cell>
          <cell r="BF2611">
            <v>5.2194120000000002</v>
          </cell>
          <cell r="BG2611">
            <v>17</v>
          </cell>
          <cell r="BI2611">
            <v>0</v>
          </cell>
          <cell r="BK2611">
            <v>0</v>
          </cell>
          <cell r="BM2611">
            <v>0</v>
          </cell>
          <cell r="BO2611">
            <v>0</v>
          </cell>
          <cell r="BQ2611">
            <v>0</v>
          </cell>
          <cell r="BS2611">
            <v>0</v>
          </cell>
          <cell r="BU2611">
            <v>0</v>
          </cell>
          <cell r="BW2611">
            <v>0</v>
          </cell>
        </row>
        <row r="2612">
          <cell r="A2612" t="str">
            <v>1841969</v>
          </cell>
          <cell r="B2612" t="str">
            <v>Advanced1969</v>
          </cell>
          <cell r="C2612" t="str">
            <v>Advanced Europe1969</v>
          </cell>
          <cell r="D2612" t="str">
            <v>EUR1969</v>
          </cell>
          <cell r="E2612" t="str">
            <v>1969</v>
          </cell>
          <cell r="F2612">
            <v>184</v>
          </cell>
          <cell r="G2612" t="str">
            <v>Spain</v>
          </cell>
          <cell r="H2612">
            <v>1969</v>
          </cell>
          <cell r="I2612" t="str">
            <v>Advanced</v>
          </cell>
          <cell r="J2612" t="str">
            <v>Advanced Europe</v>
          </cell>
          <cell r="K2612" t="str">
            <v>EUR</v>
          </cell>
          <cell r="O2612">
            <v>2.85</v>
          </cell>
          <cell r="Q2612">
            <v>9.9999900000000003E-2</v>
          </cell>
          <cell r="AC2612">
            <v>0</v>
          </cell>
          <cell r="AE2612">
            <v>0</v>
          </cell>
          <cell r="AG2612">
            <v>0</v>
          </cell>
          <cell r="AH2612">
            <v>4.579167</v>
          </cell>
          <cell r="AI2612">
            <v>24</v>
          </cell>
          <cell r="AK2612">
            <v>0</v>
          </cell>
          <cell r="AM2612">
            <v>0</v>
          </cell>
          <cell r="AO2612">
            <v>0</v>
          </cell>
          <cell r="AQ2612">
            <v>0</v>
          </cell>
          <cell r="AS2612">
            <v>0</v>
          </cell>
          <cell r="AU2612">
            <v>0</v>
          </cell>
          <cell r="AW2612">
            <v>0</v>
          </cell>
          <cell r="AY2612">
            <v>0</v>
          </cell>
          <cell r="BA2612">
            <v>0</v>
          </cell>
          <cell r="BC2612">
            <v>0</v>
          </cell>
          <cell r="BE2612">
            <v>0</v>
          </cell>
          <cell r="BF2612">
            <v>5.2864699999999996</v>
          </cell>
          <cell r="BG2612">
            <v>17</v>
          </cell>
          <cell r="BI2612">
            <v>0</v>
          </cell>
          <cell r="BK2612">
            <v>0</v>
          </cell>
          <cell r="BM2612">
            <v>0</v>
          </cell>
          <cell r="BO2612">
            <v>0</v>
          </cell>
          <cell r="BQ2612">
            <v>0</v>
          </cell>
          <cell r="BS2612">
            <v>0</v>
          </cell>
          <cell r="BU2612">
            <v>0</v>
          </cell>
          <cell r="BW2612">
            <v>0</v>
          </cell>
        </row>
        <row r="2613">
          <cell r="A2613" t="str">
            <v>1841970</v>
          </cell>
          <cell r="B2613" t="str">
            <v>Advanced1970</v>
          </cell>
          <cell r="C2613" t="str">
            <v>Advanced Europe1970</v>
          </cell>
          <cell r="D2613" t="str">
            <v>EUR1970</v>
          </cell>
          <cell r="E2613" t="str">
            <v>1970</v>
          </cell>
          <cell r="F2613">
            <v>184</v>
          </cell>
          <cell r="G2613" t="str">
            <v>Spain</v>
          </cell>
          <cell r="H2613">
            <v>1970</v>
          </cell>
          <cell r="I2613" t="str">
            <v>Advanced</v>
          </cell>
          <cell r="J2613" t="str">
            <v>Advanced Europe</v>
          </cell>
          <cell r="K2613" t="str">
            <v>EUR</v>
          </cell>
          <cell r="O2613">
            <v>3.14</v>
          </cell>
          <cell r="Q2613">
            <v>0.29000019999999999</v>
          </cell>
          <cell r="AC2613">
            <v>0</v>
          </cell>
          <cell r="AE2613">
            <v>0</v>
          </cell>
          <cell r="AG2613">
            <v>0</v>
          </cell>
          <cell r="AH2613">
            <v>4.6974999999999998</v>
          </cell>
          <cell r="AI2613">
            <v>24</v>
          </cell>
          <cell r="AK2613">
            <v>0</v>
          </cell>
          <cell r="AM2613">
            <v>0</v>
          </cell>
          <cell r="AO2613">
            <v>0</v>
          </cell>
          <cell r="AQ2613">
            <v>0</v>
          </cell>
          <cell r="AS2613">
            <v>0</v>
          </cell>
          <cell r="AU2613">
            <v>0</v>
          </cell>
          <cell r="AW2613">
            <v>0</v>
          </cell>
          <cell r="AY2613">
            <v>0</v>
          </cell>
          <cell r="BA2613">
            <v>0</v>
          </cell>
          <cell r="BC2613">
            <v>0</v>
          </cell>
          <cell r="BE2613">
            <v>0</v>
          </cell>
          <cell r="BF2613">
            <v>5.3970589999999996</v>
          </cell>
          <cell r="BG2613">
            <v>17</v>
          </cell>
          <cell r="BI2613">
            <v>0</v>
          </cell>
          <cell r="BK2613">
            <v>0</v>
          </cell>
          <cell r="BM2613">
            <v>0</v>
          </cell>
          <cell r="BO2613">
            <v>0</v>
          </cell>
          <cell r="BQ2613">
            <v>0</v>
          </cell>
          <cell r="BS2613">
            <v>0</v>
          </cell>
          <cell r="BU2613">
            <v>0</v>
          </cell>
          <cell r="BW2613">
            <v>0</v>
          </cell>
        </row>
        <row r="2614">
          <cell r="A2614" t="str">
            <v>1841971</v>
          </cell>
          <cell r="B2614" t="str">
            <v>Advanced1971</v>
          </cell>
          <cell r="C2614" t="str">
            <v>Advanced Europe1971</v>
          </cell>
          <cell r="D2614" t="str">
            <v>EUR1971</v>
          </cell>
          <cell r="E2614" t="str">
            <v>1971</v>
          </cell>
          <cell r="F2614">
            <v>184</v>
          </cell>
          <cell r="G2614" t="str">
            <v>Spain</v>
          </cell>
          <cell r="H2614">
            <v>1971</v>
          </cell>
          <cell r="I2614" t="str">
            <v>Advanced</v>
          </cell>
          <cell r="J2614" t="str">
            <v>Advanced Europe</v>
          </cell>
          <cell r="K2614" t="str">
            <v>EUR</v>
          </cell>
          <cell r="O2614">
            <v>3.44</v>
          </cell>
          <cell r="Q2614">
            <v>0.3</v>
          </cell>
          <cell r="AC2614">
            <v>0</v>
          </cell>
          <cell r="AE2614">
            <v>0</v>
          </cell>
          <cell r="AG2614">
            <v>0</v>
          </cell>
          <cell r="AH2614">
            <v>4.9041670000000002</v>
          </cell>
          <cell r="AI2614">
            <v>24</v>
          </cell>
          <cell r="AK2614">
            <v>0</v>
          </cell>
          <cell r="AM2614">
            <v>0</v>
          </cell>
          <cell r="AO2614">
            <v>0</v>
          </cell>
          <cell r="AQ2614">
            <v>0</v>
          </cell>
          <cell r="AS2614">
            <v>0</v>
          </cell>
          <cell r="AU2614">
            <v>0</v>
          </cell>
          <cell r="AW2614">
            <v>0</v>
          </cell>
          <cell r="AY2614">
            <v>0</v>
          </cell>
          <cell r="BA2614">
            <v>0</v>
          </cell>
          <cell r="BC2614">
            <v>0</v>
          </cell>
          <cell r="BE2614">
            <v>0</v>
          </cell>
          <cell r="BF2614">
            <v>5.6476470000000001</v>
          </cell>
          <cell r="BG2614">
            <v>17</v>
          </cell>
          <cell r="BI2614">
            <v>0</v>
          </cell>
          <cell r="BK2614">
            <v>0</v>
          </cell>
          <cell r="BM2614">
            <v>0</v>
          </cell>
          <cell r="BO2614">
            <v>0</v>
          </cell>
          <cell r="BQ2614">
            <v>0</v>
          </cell>
          <cell r="BS2614">
            <v>0</v>
          </cell>
          <cell r="BU2614">
            <v>0</v>
          </cell>
          <cell r="BW2614">
            <v>0</v>
          </cell>
        </row>
        <row r="2615">
          <cell r="A2615" t="str">
            <v>1841972</v>
          </cell>
          <cell r="B2615" t="str">
            <v>Advanced1972</v>
          </cell>
          <cell r="C2615" t="str">
            <v>Advanced Europe1972</v>
          </cell>
          <cell r="D2615" t="str">
            <v>EUR1972</v>
          </cell>
          <cell r="E2615" t="str">
            <v>1972</v>
          </cell>
          <cell r="F2615">
            <v>184</v>
          </cell>
          <cell r="G2615" t="str">
            <v>Spain</v>
          </cell>
          <cell r="H2615">
            <v>1972</v>
          </cell>
          <cell r="I2615" t="str">
            <v>Advanced</v>
          </cell>
          <cell r="J2615" t="str">
            <v>Advanced Europe</v>
          </cell>
          <cell r="K2615" t="str">
            <v>EUR</v>
          </cell>
          <cell r="O2615">
            <v>3.53</v>
          </cell>
          <cell r="Q2615">
            <v>8.9999899999999994E-2</v>
          </cell>
          <cell r="AC2615">
            <v>0</v>
          </cell>
          <cell r="AE2615">
            <v>0</v>
          </cell>
          <cell r="AG2615">
            <v>0</v>
          </cell>
          <cell r="AH2615">
            <v>5.0195829999999999</v>
          </cell>
          <cell r="AI2615">
            <v>24</v>
          </cell>
          <cell r="AK2615">
            <v>0</v>
          </cell>
          <cell r="AM2615">
            <v>0</v>
          </cell>
          <cell r="AO2615">
            <v>0</v>
          </cell>
          <cell r="AQ2615">
            <v>0</v>
          </cell>
          <cell r="AS2615">
            <v>0</v>
          </cell>
          <cell r="AU2615">
            <v>0</v>
          </cell>
          <cell r="AW2615">
            <v>0</v>
          </cell>
          <cell r="AY2615">
            <v>0</v>
          </cell>
          <cell r="BA2615">
            <v>0</v>
          </cell>
          <cell r="BC2615">
            <v>0</v>
          </cell>
          <cell r="BE2615">
            <v>0</v>
          </cell>
          <cell r="BF2615">
            <v>5.7429410000000001</v>
          </cell>
          <cell r="BG2615">
            <v>17</v>
          </cell>
          <cell r="BI2615">
            <v>0</v>
          </cell>
          <cell r="BK2615">
            <v>0</v>
          </cell>
          <cell r="BM2615">
            <v>0</v>
          </cell>
          <cell r="BO2615">
            <v>0</v>
          </cell>
          <cell r="BQ2615">
            <v>0</v>
          </cell>
          <cell r="BS2615">
            <v>0</v>
          </cell>
          <cell r="BU2615">
            <v>0</v>
          </cell>
          <cell r="BW2615">
            <v>0</v>
          </cell>
        </row>
        <row r="2616">
          <cell r="A2616" t="str">
            <v>1841973</v>
          </cell>
          <cell r="B2616" t="str">
            <v>Advanced1973</v>
          </cell>
          <cell r="C2616" t="str">
            <v>Advanced Europe1973</v>
          </cell>
          <cell r="D2616" t="str">
            <v>EUR1973</v>
          </cell>
          <cell r="E2616" t="str">
            <v>1973</v>
          </cell>
          <cell r="F2616">
            <v>184</v>
          </cell>
          <cell r="G2616" t="str">
            <v>Spain</v>
          </cell>
          <cell r="H2616">
            <v>1973</v>
          </cell>
          <cell r="I2616" t="str">
            <v>Advanced</v>
          </cell>
          <cell r="J2616" t="str">
            <v>Advanced Europe</v>
          </cell>
          <cell r="K2616" t="str">
            <v>EUR</v>
          </cell>
          <cell r="O2616">
            <v>3.73</v>
          </cell>
          <cell r="Q2616">
            <v>0.2</v>
          </cell>
          <cell r="AC2616">
            <v>0</v>
          </cell>
          <cell r="AE2616">
            <v>0</v>
          </cell>
          <cell r="AG2616">
            <v>0</v>
          </cell>
          <cell r="AH2616">
            <v>5.1979170000000003</v>
          </cell>
          <cell r="AI2616">
            <v>24</v>
          </cell>
          <cell r="AK2616">
            <v>0</v>
          </cell>
          <cell r="AM2616">
            <v>0</v>
          </cell>
          <cell r="AO2616">
            <v>0</v>
          </cell>
          <cell r="AQ2616">
            <v>0</v>
          </cell>
          <cell r="AS2616">
            <v>0</v>
          </cell>
          <cell r="AU2616">
            <v>0</v>
          </cell>
          <cell r="AW2616">
            <v>0</v>
          </cell>
          <cell r="AY2616">
            <v>0</v>
          </cell>
          <cell r="BA2616">
            <v>0</v>
          </cell>
          <cell r="BC2616">
            <v>0</v>
          </cell>
          <cell r="BE2616">
            <v>0</v>
          </cell>
          <cell r="BF2616">
            <v>5.9029410000000002</v>
          </cell>
          <cell r="BG2616">
            <v>17</v>
          </cell>
          <cell r="BI2616">
            <v>0</v>
          </cell>
          <cell r="BK2616">
            <v>0</v>
          </cell>
          <cell r="BM2616">
            <v>0</v>
          </cell>
          <cell r="BO2616">
            <v>0</v>
          </cell>
          <cell r="BQ2616">
            <v>0</v>
          </cell>
          <cell r="BS2616">
            <v>0</v>
          </cell>
          <cell r="BU2616">
            <v>0</v>
          </cell>
          <cell r="BW2616">
            <v>0</v>
          </cell>
        </row>
        <row r="2617">
          <cell r="A2617" t="str">
            <v>1841974</v>
          </cell>
          <cell r="B2617" t="str">
            <v>Advanced1974</v>
          </cell>
          <cell r="C2617" t="str">
            <v>Advanced Europe1974</v>
          </cell>
          <cell r="D2617" t="str">
            <v>EUR1974</v>
          </cell>
          <cell r="E2617" t="str">
            <v>1974</v>
          </cell>
          <cell r="F2617">
            <v>184</v>
          </cell>
          <cell r="G2617" t="str">
            <v>Spain</v>
          </cell>
          <cell r="H2617">
            <v>1974</v>
          </cell>
          <cell r="I2617" t="str">
            <v>Advanced</v>
          </cell>
          <cell r="J2617" t="str">
            <v>Advanced Europe</v>
          </cell>
          <cell r="K2617" t="str">
            <v>EUR</v>
          </cell>
          <cell r="O2617">
            <v>3.83</v>
          </cell>
          <cell r="Q2617">
            <v>9.9999900000000003E-2</v>
          </cell>
          <cell r="AC2617">
            <v>0</v>
          </cell>
          <cell r="AE2617">
            <v>0</v>
          </cell>
          <cell r="AG2617">
            <v>0</v>
          </cell>
          <cell r="AH2617">
            <v>5.4591669999999999</v>
          </cell>
          <cell r="AI2617">
            <v>24</v>
          </cell>
          <cell r="AK2617">
            <v>0</v>
          </cell>
          <cell r="AM2617">
            <v>0</v>
          </cell>
          <cell r="AO2617">
            <v>0</v>
          </cell>
          <cell r="AQ2617">
            <v>0</v>
          </cell>
          <cell r="AS2617">
            <v>0</v>
          </cell>
          <cell r="AU2617">
            <v>0</v>
          </cell>
          <cell r="AW2617">
            <v>0</v>
          </cell>
          <cell r="AY2617">
            <v>0</v>
          </cell>
          <cell r="BA2617">
            <v>0</v>
          </cell>
          <cell r="BC2617">
            <v>0</v>
          </cell>
          <cell r="BE2617">
            <v>0</v>
          </cell>
          <cell r="BF2617">
            <v>6.1582350000000003</v>
          </cell>
          <cell r="BG2617">
            <v>17</v>
          </cell>
          <cell r="BI2617">
            <v>0</v>
          </cell>
          <cell r="BK2617">
            <v>0</v>
          </cell>
          <cell r="BM2617">
            <v>0</v>
          </cell>
          <cell r="BO2617">
            <v>0</v>
          </cell>
          <cell r="BQ2617">
            <v>0</v>
          </cell>
          <cell r="BS2617">
            <v>0</v>
          </cell>
          <cell r="BU2617">
            <v>0</v>
          </cell>
          <cell r="BW2617">
            <v>0</v>
          </cell>
        </row>
        <row r="2618">
          <cell r="A2618" t="str">
            <v>1841975</v>
          </cell>
          <cell r="B2618" t="str">
            <v>Advanced1975</v>
          </cell>
          <cell r="C2618" t="str">
            <v>Advanced Europe1975</v>
          </cell>
          <cell r="D2618" t="str">
            <v>EUR1975</v>
          </cell>
          <cell r="E2618" t="str">
            <v>1975</v>
          </cell>
          <cell r="F2618">
            <v>184</v>
          </cell>
          <cell r="G2618" t="str">
            <v>Spain</v>
          </cell>
          <cell r="H2618">
            <v>1975</v>
          </cell>
          <cell r="I2618" t="str">
            <v>Advanced</v>
          </cell>
          <cell r="J2618" t="str">
            <v>Advanced Europe</v>
          </cell>
          <cell r="K2618" t="str">
            <v>EUR</v>
          </cell>
          <cell r="O2618">
            <v>4.22</v>
          </cell>
          <cell r="Q2618">
            <v>0.38999990000000001</v>
          </cell>
          <cell r="AC2618">
            <v>0</v>
          </cell>
          <cell r="AE2618">
            <v>0</v>
          </cell>
          <cell r="AG2618">
            <v>0</v>
          </cell>
          <cell r="AH2618">
            <v>5.9154169999999997</v>
          </cell>
          <cell r="AI2618">
            <v>24</v>
          </cell>
          <cell r="AK2618">
            <v>0</v>
          </cell>
          <cell r="AM2618">
            <v>0</v>
          </cell>
          <cell r="AO2618">
            <v>0</v>
          </cell>
          <cell r="AQ2618">
            <v>0</v>
          </cell>
          <cell r="AS2618">
            <v>0</v>
          </cell>
          <cell r="AU2618">
            <v>0</v>
          </cell>
          <cell r="AW2618">
            <v>0</v>
          </cell>
          <cell r="AY2618">
            <v>0</v>
          </cell>
          <cell r="BA2618">
            <v>0</v>
          </cell>
          <cell r="BC2618">
            <v>0</v>
          </cell>
          <cell r="BE2618">
            <v>0</v>
          </cell>
          <cell r="BF2618">
            <v>6.65</v>
          </cell>
          <cell r="BG2618">
            <v>17</v>
          </cell>
          <cell r="BI2618">
            <v>0</v>
          </cell>
          <cell r="BK2618">
            <v>0</v>
          </cell>
          <cell r="BM2618">
            <v>0</v>
          </cell>
          <cell r="BO2618">
            <v>0</v>
          </cell>
          <cell r="BQ2618">
            <v>0</v>
          </cell>
          <cell r="BS2618">
            <v>0</v>
          </cell>
          <cell r="BU2618">
            <v>0</v>
          </cell>
          <cell r="BW2618">
            <v>0</v>
          </cell>
        </row>
        <row r="2619">
          <cell r="A2619" t="str">
            <v>1841976</v>
          </cell>
          <cell r="B2619" t="str">
            <v>Advanced1976</v>
          </cell>
          <cell r="C2619" t="str">
            <v>Advanced Europe1976</v>
          </cell>
          <cell r="D2619" t="str">
            <v>EUR1976</v>
          </cell>
          <cell r="E2619" t="str">
            <v>1976</v>
          </cell>
          <cell r="F2619">
            <v>184</v>
          </cell>
          <cell r="G2619" t="str">
            <v>Spain</v>
          </cell>
          <cell r="H2619">
            <v>1976</v>
          </cell>
          <cell r="I2619" t="str">
            <v>Advanced</v>
          </cell>
          <cell r="J2619" t="str">
            <v>Advanced Europe</v>
          </cell>
          <cell r="K2619" t="str">
            <v>EUR</v>
          </cell>
          <cell r="O2619">
            <v>4.32</v>
          </cell>
          <cell r="Q2619">
            <v>0.1000004</v>
          </cell>
          <cell r="AC2619">
            <v>0</v>
          </cell>
          <cell r="AE2619">
            <v>0</v>
          </cell>
          <cell r="AG2619">
            <v>0</v>
          </cell>
          <cell r="AH2619">
            <v>6.1349999999999998</v>
          </cell>
          <cell r="AI2619">
            <v>24</v>
          </cell>
          <cell r="AK2619">
            <v>0</v>
          </cell>
          <cell r="AM2619">
            <v>0</v>
          </cell>
          <cell r="AO2619">
            <v>0</v>
          </cell>
          <cell r="AQ2619">
            <v>0</v>
          </cell>
          <cell r="AS2619">
            <v>0</v>
          </cell>
          <cell r="AU2619">
            <v>0</v>
          </cell>
          <cell r="AW2619">
            <v>0</v>
          </cell>
          <cell r="AY2619">
            <v>0</v>
          </cell>
          <cell r="BA2619">
            <v>0</v>
          </cell>
          <cell r="BC2619">
            <v>0</v>
          </cell>
          <cell r="BE2619">
            <v>0</v>
          </cell>
          <cell r="BF2619">
            <v>6.8611760000000004</v>
          </cell>
          <cell r="BG2619">
            <v>17</v>
          </cell>
          <cell r="BI2619">
            <v>0</v>
          </cell>
          <cell r="BK2619">
            <v>0</v>
          </cell>
          <cell r="BM2619">
            <v>0</v>
          </cell>
          <cell r="BO2619">
            <v>0</v>
          </cell>
          <cell r="BQ2619">
            <v>0</v>
          </cell>
          <cell r="BS2619">
            <v>0</v>
          </cell>
          <cell r="BU2619">
            <v>0</v>
          </cell>
          <cell r="BW2619">
            <v>0</v>
          </cell>
        </row>
        <row r="2620">
          <cell r="A2620" t="str">
            <v>1841977</v>
          </cell>
          <cell r="B2620" t="str">
            <v>Advanced1977</v>
          </cell>
          <cell r="C2620" t="str">
            <v>Advanced Europe1977</v>
          </cell>
          <cell r="D2620" t="str">
            <v>EUR1977</v>
          </cell>
          <cell r="E2620" t="str">
            <v>1977</v>
          </cell>
          <cell r="F2620">
            <v>184</v>
          </cell>
          <cell r="G2620" t="str">
            <v>Spain</v>
          </cell>
          <cell r="H2620">
            <v>1977</v>
          </cell>
          <cell r="I2620" t="str">
            <v>Advanced</v>
          </cell>
          <cell r="J2620" t="str">
            <v>Advanced Europe</v>
          </cell>
          <cell r="K2620" t="str">
            <v>EUR</v>
          </cell>
          <cell r="O2620">
            <v>5.01</v>
          </cell>
          <cell r="Q2620">
            <v>0.69000010000000001</v>
          </cell>
          <cell r="AC2620">
            <v>0</v>
          </cell>
          <cell r="AE2620">
            <v>0</v>
          </cell>
          <cell r="AG2620">
            <v>0</v>
          </cell>
          <cell r="AH2620">
            <v>6.4570829999999999</v>
          </cell>
          <cell r="AI2620">
            <v>24</v>
          </cell>
          <cell r="AK2620">
            <v>0</v>
          </cell>
          <cell r="AM2620">
            <v>0</v>
          </cell>
          <cell r="AO2620">
            <v>0</v>
          </cell>
          <cell r="AQ2620">
            <v>0</v>
          </cell>
          <cell r="AS2620">
            <v>0</v>
          </cell>
          <cell r="AU2620">
            <v>0</v>
          </cell>
          <cell r="AW2620">
            <v>0</v>
          </cell>
          <cell r="AY2620">
            <v>0</v>
          </cell>
          <cell r="BA2620">
            <v>0</v>
          </cell>
          <cell r="BC2620">
            <v>0</v>
          </cell>
          <cell r="BE2620">
            <v>0</v>
          </cell>
          <cell r="BF2620">
            <v>7.1417650000000004</v>
          </cell>
          <cell r="BG2620">
            <v>17</v>
          </cell>
          <cell r="BI2620">
            <v>0</v>
          </cell>
          <cell r="BK2620">
            <v>0</v>
          </cell>
          <cell r="BM2620">
            <v>0</v>
          </cell>
          <cell r="BO2620">
            <v>0</v>
          </cell>
          <cell r="BQ2620">
            <v>0</v>
          </cell>
          <cell r="BS2620">
            <v>0</v>
          </cell>
          <cell r="BU2620">
            <v>0</v>
          </cell>
          <cell r="BW2620">
            <v>0</v>
          </cell>
        </row>
        <row r="2621">
          <cell r="A2621" t="str">
            <v>1841978</v>
          </cell>
          <cell r="B2621" t="str">
            <v>Advanced1978</v>
          </cell>
          <cell r="C2621" t="str">
            <v>Advanced Europe1978</v>
          </cell>
          <cell r="D2621" t="str">
            <v>EUR1978</v>
          </cell>
          <cell r="E2621" t="str">
            <v>1978</v>
          </cell>
          <cell r="F2621">
            <v>184</v>
          </cell>
          <cell r="G2621" t="str">
            <v>Spain</v>
          </cell>
          <cell r="H2621">
            <v>1978</v>
          </cell>
          <cell r="I2621" t="str">
            <v>Advanced</v>
          </cell>
          <cell r="J2621" t="str">
            <v>Advanced Europe</v>
          </cell>
          <cell r="K2621" t="str">
            <v>EUR</v>
          </cell>
          <cell r="O2621">
            <v>6.08</v>
          </cell>
          <cell r="Q2621">
            <v>1.07</v>
          </cell>
          <cell r="AC2621">
            <v>0</v>
          </cell>
          <cell r="AE2621">
            <v>0</v>
          </cell>
          <cell r="AG2621">
            <v>0</v>
          </cell>
          <cell r="AH2621">
            <v>6.7024999999999997</v>
          </cell>
          <cell r="AI2621">
            <v>24</v>
          </cell>
          <cell r="AK2621">
            <v>0</v>
          </cell>
          <cell r="AM2621">
            <v>0</v>
          </cell>
          <cell r="AO2621">
            <v>0</v>
          </cell>
          <cell r="AQ2621">
            <v>0</v>
          </cell>
          <cell r="AS2621">
            <v>0</v>
          </cell>
          <cell r="AU2621">
            <v>0</v>
          </cell>
          <cell r="AW2621">
            <v>0</v>
          </cell>
          <cell r="AY2621">
            <v>0</v>
          </cell>
          <cell r="BA2621">
            <v>0</v>
          </cell>
          <cell r="BC2621">
            <v>0</v>
          </cell>
          <cell r="BE2621">
            <v>0</v>
          </cell>
          <cell r="BF2621">
            <v>7.4205880000000004</v>
          </cell>
          <cell r="BG2621">
            <v>17</v>
          </cell>
          <cell r="BI2621">
            <v>0</v>
          </cell>
          <cell r="BK2621">
            <v>0</v>
          </cell>
          <cell r="BM2621">
            <v>0</v>
          </cell>
          <cell r="BO2621">
            <v>0</v>
          </cell>
          <cell r="BQ2621">
            <v>0</v>
          </cell>
          <cell r="BS2621">
            <v>0</v>
          </cell>
          <cell r="BU2621">
            <v>0</v>
          </cell>
          <cell r="BW2621">
            <v>0</v>
          </cell>
        </row>
        <row r="2622">
          <cell r="A2622" t="str">
            <v>1841979</v>
          </cell>
          <cell r="B2622" t="str">
            <v>Advanced1979</v>
          </cell>
          <cell r="C2622" t="str">
            <v>Advanced Europe1979</v>
          </cell>
          <cell r="D2622" t="str">
            <v>EUR1979</v>
          </cell>
          <cell r="E2622" t="str">
            <v>1979</v>
          </cell>
          <cell r="F2622">
            <v>184</v>
          </cell>
          <cell r="G2622" t="str">
            <v>Spain</v>
          </cell>
          <cell r="H2622">
            <v>1979</v>
          </cell>
          <cell r="I2622" t="str">
            <v>Advanced</v>
          </cell>
          <cell r="J2622" t="str">
            <v>Advanced Europe</v>
          </cell>
          <cell r="K2622" t="str">
            <v>EUR</v>
          </cell>
          <cell r="O2622">
            <v>6.77</v>
          </cell>
          <cell r="Q2622">
            <v>0.69000010000000001</v>
          </cell>
          <cell r="AC2622">
            <v>0</v>
          </cell>
          <cell r="AE2622">
            <v>0</v>
          </cell>
          <cell r="AG2622">
            <v>0</v>
          </cell>
          <cell r="AH2622">
            <v>6.7408330000000003</v>
          </cell>
          <cell r="AI2622">
            <v>24</v>
          </cell>
          <cell r="AK2622">
            <v>0</v>
          </cell>
          <cell r="AM2622">
            <v>0</v>
          </cell>
          <cell r="AO2622">
            <v>0</v>
          </cell>
          <cell r="AQ2622">
            <v>0</v>
          </cell>
          <cell r="AS2622">
            <v>0</v>
          </cell>
          <cell r="AU2622">
            <v>0</v>
          </cell>
          <cell r="AW2622">
            <v>0</v>
          </cell>
          <cell r="AY2622">
            <v>0</v>
          </cell>
          <cell r="BA2622">
            <v>0</v>
          </cell>
          <cell r="BC2622">
            <v>0</v>
          </cell>
          <cell r="BE2622">
            <v>0</v>
          </cell>
          <cell r="BF2622">
            <v>7.432353</v>
          </cell>
          <cell r="BG2622">
            <v>17</v>
          </cell>
          <cell r="BI2622">
            <v>0</v>
          </cell>
          <cell r="BK2622">
            <v>0</v>
          </cell>
          <cell r="BM2622">
            <v>0</v>
          </cell>
          <cell r="BO2622">
            <v>0</v>
          </cell>
          <cell r="BQ2622">
            <v>0</v>
          </cell>
          <cell r="BS2622">
            <v>0</v>
          </cell>
          <cell r="BU2622">
            <v>0</v>
          </cell>
          <cell r="BW2622">
            <v>0</v>
          </cell>
        </row>
        <row r="2623">
          <cell r="A2623" t="str">
            <v>1841980</v>
          </cell>
          <cell r="B2623" t="str">
            <v>Advanced1980</v>
          </cell>
          <cell r="C2623" t="str">
            <v>Advanced Europe1980</v>
          </cell>
          <cell r="D2623" t="str">
            <v>EUR1980</v>
          </cell>
          <cell r="E2623" t="str">
            <v>OECD1980</v>
          </cell>
          <cell r="F2623">
            <v>184</v>
          </cell>
          <cell r="G2623" t="str">
            <v>Spain</v>
          </cell>
          <cell r="H2623">
            <v>1980</v>
          </cell>
          <cell r="I2623" t="str">
            <v>Advanced</v>
          </cell>
          <cell r="J2623" t="str">
            <v>Advanced Europe</v>
          </cell>
          <cell r="K2623" t="str">
            <v>EUR</v>
          </cell>
          <cell r="L2623" t="str">
            <v>OECD</v>
          </cell>
          <cell r="M2623">
            <v>96.503799999999998</v>
          </cell>
          <cell r="N2623">
            <v>225984</v>
          </cell>
          <cell r="O2623">
            <v>8.5943000000000005</v>
          </cell>
          <cell r="P2623">
            <v>6.1</v>
          </cell>
          <cell r="Q2623">
            <v>0.38999990000000001</v>
          </cell>
          <cell r="R2623">
            <v>2.653257</v>
          </cell>
          <cell r="S2623">
            <v>11.24756</v>
          </cell>
          <cell r="T2623">
            <v>8.9290249999999993</v>
          </cell>
          <cell r="U2623">
            <v>28.922450000000001</v>
          </cell>
          <cell r="V2623">
            <v>37.851480000000002</v>
          </cell>
          <cell r="W2623">
            <v>20.528369999999999</v>
          </cell>
          <cell r="X2623">
            <v>2.6310150000000001</v>
          </cell>
          <cell r="Y2623">
            <v>8.5222529999999992</v>
          </cell>
          <cell r="Z2623">
            <v>11.153269999999999</v>
          </cell>
          <cell r="AA2623">
            <v>6.0488629999999999</v>
          </cell>
          <cell r="AB2623">
            <v>3.2967930000000001</v>
          </cell>
          <cell r="AC2623">
            <v>22</v>
          </cell>
          <cell r="AD2623">
            <v>8.742286</v>
          </cell>
          <cell r="AE2623">
            <v>10</v>
          </cell>
          <cell r="AF2623">
            <v>3.26681</v>
          </cell>
          <cell r="AG2623">
            <v>19</v>
          </cell>
          <cell r="AH2623">
            <v>8.2933409999999999</v>
          </cell>
          <cell r="AI2623">
            <v>24</v>
          </cell>
          <cell r="AJ2623">
            <v>19.102129999999999</v>
          </cell>
          <cell r="AK2623">
            <v>11</v>
          </cell>
          <cell r="AL2623">
            <v>8.2480740000000008</v>
          </cell>
          <cell r="AM2623">
            <v>21</v>
          </cell>
          <cell r="AN2623">
            <v>12.094530000000001</v>
          </cell>
          <cell r="AO2623">
            <v>22</v>
          </cell>
          <cell r="AP2623">
            <v>28.950859999999999</v>
          </cell>
          <cell r="AQ2623">
            <v>10</v>
          </cell>
          <cell r="AR2623">
            <v>12.09576</v>
          </cell>
          <cell r="AS2623">
            <v>19</v>
          </cell>
          <cell r="AT2623">
            <v>6.0772729999999999</v>
          </cell>
          <cell r="AU2623">
            <v>22</v>
          </cell>
          <cell r="AV2623">
            <v>14.262180000000001</v>
          </cell>
          <cell r="AW2623">
            <v>10</v>
          </cell>
          <cell r="AX2623">
            <v>6.2960779999999996</v>
          </cell>
          <cell r="AY2623">
            <v>19</v>
          </cell>
          <cell r="AZ2623">
            <v>3.5264920000000002</v>
          </cell>
          <cell r="BA2623">
            <v>16</v>
          </cell>
          <cell r="BB2623">
            <v>8.7875730000000001</v>
          </cell>
          <cell r="BC2623">
            <v>8</v>
          </cell>
          <cell r="BD2623">
            <v>3.4650089999999998</v>
          </cell>
          <cell r="BE2623">
            <v>14</v>
          </cell>
          <cell r="BF2623">
            <v>9.106541</v>
          </cell>
          <cell r="BG2623">
            <v>17</v>
          </cell>
          <cell r="BH2623">
            <v>20.431750000000001</v>
          </cell>
          <cell r="BI2623">
            <v>9</v>
          </cell>
          <cell r="BJ2623">
            <v>9.4872259999999997</v>
          </cell>
          <cell r="BK2623">
            <v>15</v>
          </cell>
          <cell r="BL2623">
            <v>13.03594</v>
          </cell>
          <cell r="BM2623">
            <v>16</v>
          </cell>
          <cell r="BN2623">
            <v>30.76857</v>
          </cell>
          <cell r="BO2623">
            <v>8</v>
          </cell>
          <cell r="BP2623">
            <v>13.440110000000001</v>
          </cell>
          <cell r="BQ2623">
            <v>14</v>
          </cell>
          <cell r="BR2623">
            <v>6.5250000000000004</v>
          </cell>
          <cell r="BS2623">
            <v>16</v>
          </cell>
          <cell r="BT2623">
            <v>15.069319999999999</v>
          </cell>
          <cell r="BU2623">
            <v>8</v>
          </cell>
          <cell r="BV2623">
            <v>6.878082</v>
          </cell>
          <cell r="BW2623">
            <v>14</v>
          </cell>
        </row>
        <row r="2624">
          <cell r="A2624" t="str">
            <v>1841981</v>
          </cell>
          <cell r="B2624" t="str">
            <v>Advanced1981</v>
          </cell>
          <cell r="C2624" t="str">
            <v>Advanced Europe1981</v>
          </cell>
          <cell r="D2624" t="str">
            <v>EUR1981</v>
          </cell>
          <cell r="E2624" t="str">
            <v>OECD1981</v>
          </cell>
          <cell r="F2624">
            <v>184</v>
          </cell>
          <cell r="G2624" t="str">
            <v>Spain</v>
          </cell>
          <cell r="H2624">
            <v>1981</v>
          </cell>
          <cell r="I2624" t="str">
            <v>Advanced</v>
          </cell>
          <cell r="J2624" t="str">
            <v>Advanced Europe</v>
          </cell>
          <cell r="K2624" t="str">
            <v>EUR</v>
          </cell>
          <cell r="L2624" t="str">
            <v>OECD</v>
          </cell>
          <cell r="M2624">
            <v>109.988</v>
          </cell>
          <cell r="N2624">
            <v>196927</v>
          </cell>
          <cell r="O2624">
            <v>9.2521299999999993</v>
          </cell>
          <cell r="P2624">
            <v>6.7</v>
          </cell>
          <cell r="Q2624">
            <v>0.67000009999999999</v>
          </cell>
          <cell r="R2624">
            <v>3.0785019999999998</v>
          </cell>
          <cell r="S2624">
            <v>12.330629999999999</v>
          </cell>
          <cell r="T2624">
            <v>9.9923660000000005</v>
          </cell>
          <cell r="U2624">
            <v>30.031040000000001</v>
          </cell>
          <cell r="V2624">
            <v>40.023409999999998</v>
          </cell>
          <cell r="W2624">
            <v>21.747209999999999</v>
          </cell>
          <cell r="X2624">
            <v>2.9875310000000002</v>
          </cell>
          <cell r="Y2624">
            <v>8.9787230000000005</v>
          </cell>
          <cell r="Z2624">
            <v>11.96625</v>
          </cell>
          <cell r="AA2624">
            <v>6.5020119999999997</v>
          </cell>
          <cell r="AB2624">
            <v>3.5460980000000002</v>
          </cell>
          <cell r="AC2624">
            <v>20</v>
          </cell>
          <cell r="AD2624">
            <v>9.3120829999999994</v>
          </cell>
          <cell r="AE2624">
            <v>9</v>
          </cell>
          <cell r="AF2624">
            <v>3.4527920000000001</v>
          </cell>
          <cell r="AG2624">
            <v>17</v>
          </cell>
          <cell r="AH2624">
            <v>8.3547969999999996</v>
          </cell>
          <cell r="AI2624">
            <v>22</v>
          </cell>
          <cell r="AJ2624">
            <v>19.226330000000001</v>
          </cell>
          <cell r="AK2624">
            <v>10</v>
          </cell>
          <cell r="AL2624">
            <v>8.1364579999999993</v>
          </cell>
          <cell r="AM2624">
            <v>19</v>
          </cell>
          <cell r="AN2624">
            <v>12.455870000000001</v>
          </cell>
          <cell r="AO2624">
            <v>20</v>
          </cell>
          <cell r="AP2624">
            <v>29.81109</v>
          </cell>
          <cell r="AQ2624">
            <v>9</v>
          </cell>
          <cell r="AR2624">
            <v>12.21387</v>
          </cell>
          <cell r="AS2624">
            <v>17</v>
          </cell>
          <cell r="AT2624">
            <v>6.26</v>
          </cell>
          <cell r="AU2624">
            <v>20</v>
          </cell>
          <cell r="AV2624">
            <v>15.05363</v>
          </cell>
          <cell r="AW2624">
            <v>9</v>
          </cell>
          <cell r="AX2624">
            <v>6.3756149999999998</v>
          </cell>
          <cell r="AY2624">
            <v>17</v>
          </cell>
          <cell r="AZ2624">
            <v>3.8910330000000002</v>
          </cell>
          <cell r="BA2624">
            <v>14</v>
          </cell>
          <cell r="BB2624">
            <v>9.5506209999999996</v>
          </cell>
          <cell r="BC2624">
            <v>7</v>
          </cell>
          <cell r="BD2624">
            <v>3.7768830000000002</v>
          </cell>
          <cell r="BE2624">
            <v>12</v>
          </cell>
          <cell r="BF2624">
            <v>9.2216079999999998</v>
          </cell>
          <cell r="BG2624">
            <v>15</v>
          </cell>
          <cell r="BH2624">
            <v>20.615739999999999</v>
          </cell>
          <cell r="BI2624">
            <v>8</v>
          </cell>
          <cell r="BJ2624">
            <v>9.4362329999999996</v>
          </cell>
          <cell r="BK2624">
            <v>13</v>
          </cell>
          <cell r="BL2624">
            <v>13.581329999999999</v>
          </cell>
          <cell r="BM2624">
            <v>14</v>
          </cell>
          <cell r="BN2624">
            <v>32.001150000000003</v>
          </cell>
          <cell r="BO2624">
            <v>7</v>
          </cell>
          <cell r="BP2624">
            <v>13.775790000000001</v>
          </cell>
          <cell r="BQ2624">
            <v>12</v>
          </cell>
          <cell r="BR2624">
            <v>6.7714290000000004</v>
          </cell>
          <cell r="BS2624">
            <v>14</v>
          </cell>
          <cell r="BT2624">
            <v>16.036999999999999</v>
          </cell>
          <cell r="BU2624">
            <v>7</v>
          </cell>
          <cell r="BV2624">
            <v>7.0075120000000002</v>
          </cell>
          <cell r="BW2624">
            <v>12</v>
          </cell>
        </row>
        <row r="2625">
          <cell r="A2625" t="str">
            <v>1841982</v>
          </cell>
          <cell r="B2625" t="str">
            <v>Advanced1982</v>
          </cell>
          <cell r="C2625" t="str">
            <v>Advanced Europe1982</v>
          </cell>
          <cell r="D2625" t="str">
            <v>EUR1982</v>
          </cell>
          <cell r="E2625" t="str">
            <v>OECD1982</v>
          </cell>
          <cell r="F2625">
            <v>184</v>
          </cell>
          <cell r="G2625" t="str">
            <v>Spain</v>
          </cell>
          <cell r="H2625">
            <v>1982</v>
          </cell>
          <cell r="I2625" t="str">
            <v>Advanced</v>
          </cell>
          <cell r="J2625" t="str">
            <v>Advanced Europe</v>
          </cell>
          <cell r="K2625" t="str">
            <v>EUR</v>
          </cell>
          <cell r="L2625" t="str">
            <v>OECD</v>
          </cell>
          <cell r="M2625">
            <v>126.361</v>
          </cell>
          <cell r="N2625">
            <v>190312</v>
          </cell>
          <cell r="O2625">
            <v>9.4612099999999995</v>
          </cell>
          <cell r="P2625">
            <v>6.8</v>
          </cell>
          <cell r="Q2625">
            <v>0.1800003</v>
          </cell>
          <cell r="R2625">
            <v>2.7662499999999999</v>
          </cell>
          <cell r="S2625">
            <v>12.227460000000001</v>
          </cell>
          <cell r="T2625">
            <v>8.0895100000000006</v>
          </cell>
          <cell r="U2625">
            <v>27.667999999999999</v>
          </cell>
          <cell r="V2625">
            <v>35.757510000000003</v>
          </cell>
          <cell r="W2625">
            <v>19.885649999999998</v>
          </cell>
          <cell r="X2625">
            <v>2.6714560000000001</v>
          </cell>
          <cell r="Y2625">
            <v>9.1369989999999994</v>
          </cell>
          <cell r="Z2625">
            <v>11.808450000000001</v>
          </cell>
          <cell r="AA2625">
            <v>6.5669789999999999</v>
          </cell>
          <cell r="AB2625">
            <v>3.8125469999999999</v>
          </cell>
          <cell r="AC2625">
            <v>20</v>
          </cell>
          <cell r="AD2625">
            <v>10.01543</v>
          </cell>
          <cell r="AE2625">
            <v>9</v>
          </cell>
          <cell r="AF2625">
            <v>3.5437379999999998</v>
          </cell>
          <cell r="AG2625">
            <v>18</v>
          </cell>
          <cell r="AH2625">
            <v>8.6354039999999994</v>
          </cell>
          <cell r="AI2625">
            <v>22</v>
          </cell>
          <cell r="AJ2625">
            <v>19.606719999999999</v>
          </cell>
          <cell r="AK2625">
            <v>10</v>
          </cell>
          <cell r="AL2625">
            <v>8.3170819999999992</v>
          </cell>
          <cell r="AM2625">
            <v>20</v>
          </cell>
          <cell r="AN2625">
            <v>13.024990000000001</v>
          </cell>
          <cell r="AO2625">
            <v>20</v>
          </cell>
          <cell r="AP2625">
            <v>30.949480000000001</v>
          </cell>
          <cell r="AQ2625">
            <v>9</v>
          </cell>
          <cell r="AR2625">
            <v>12.468059999999999</v>
          </cell>
          <cell r="AS2625">
            <v>18</v>
          </cell>
          <cell r="AT2625">
            <v>6.49</v>
          </cell>
          <cell r="AU2625">
            <v>20</v>
          </cell>
          <cell r="AV2625">
            <v>15.31831</v>
          </cell>
          <cell r="AW2625">
            <v>9</v>
          </cell>
          <cell r="AX2625">
            <v>6.5274229999999998</v>
          </cell>
          <cell r="AY2625">
            <v>18</v>
          </cell>
          <cell r="AZ2625">
            <v>4.1081830000000004</v>
          </cell>
          <cell r="BA2625">
            <v>14</v>
          </cell>
          <cell r="BB2625">
            <v>10.0829</v>
          </cell>
          <cell r="BC2625">
            <v>7</v>
          </cell>
          <cell r="BD2625">
            <v>3.7242679999999999</v>
          </cell>
          <cell r="BE2625">
            <v>13</v>
          </cell>
          <cell r="BF2625">
            <v>9.5062390000000008</v>
          </cell>
          <cell r="BG2625">
            <v>15</v>
          </cell>
          <cell r="BH2625">
            <v>20.968029999999999</v>
          </cell>
          <cell r="BI2625">
            <v>8</v>
          </cell>
          <cell r="BJ2625">
            <v>9.4752880000000008</v>
          </cell>
          <cell r="BK2625">
            <v>14</v>
          </cell>
          <cell r="BL2625">
            <v>14.103440000000001</v>
          </cell>
          <cell r="BM2625">
            <v>14</v>
          </cell>
          <cell r="BN2625">
            <v>32.951990000000002</v>
          </cell>
          <cell r="BO2625">
            <v>7</v>
          </cell>
          <cell r="BP2625">
            <v>13.72378</v>
          </cell>
          <cell r="BQ2625">
            <v>13</v>
          </cell>
          <cell r="BR2625">
            <v>7</v>
          </cell>
          <cell r="BS2625">
            <v>14</v>
          </cell>
          <cell r="BT2625">
            <v>16.302790000000002</v>
          </cell>
          <cell r="BU2625">
            <v>7</v>
          </cell>
          <cell r="BV2625">
            <v>7.0749209999999998</v>
          </cell>
          <cell r="BW2625">
            <v>13</v>
          </cell>
        </row>
        <row r="2626">
          <cell r="A2626" t="str">
            <v>1841983</v>
          </cell>
          <cell r="B2626" t="str">
            <v>Advanced1983</v>
          </cell>
          <cell r="C2626" t="str">
            <v>Advanced Europe1983</v>
          </cell>
          <cell r="D2626" t="str">
            <v>EUR1983</v>
          </cell>
          <cell r="E2626" t="str">
            <v>OECD1983</v>
          </cell>
          <cell r="F2626">
            <v>184</v>
          </cell>
          <cell r="G2626" t="str">
            <v>Spain</v>
          </cell>
          <cell r="H2626">
            <v>1983</v>
          </cell>
          <cell r="I2626" t="str">
            <v>Advanced</v>
          </cell>
          <cell r="J2626" t="str">
            <v>Advanced Europe</v>
          </cell>
          <cell r="K2626" t="str">
            <v>EUR</v>
          </cell>
          <cell r="L2626" t="str">
            <v>OECD</v>
          </cell>
          <cell r="M2626">
            <v>144.24100000000001</v>
          </cell>
          <cell r="N2626">
            <v>165978</v>
          </cell>
          <cell r="O2626">
            <v>9.7292100000000001</v>
          </cell>
          <cell r="P2626">
            <v>7.1</v>
          </cell>
          <cell r="Q2626">
            <v>0.34000019999999997</v>
          </cell>
          <cell r="R2626">
            <v>2.8055789999999998</v>
          </cell>
          <cell r="S2626">
            <v>12.534789999999999</v>
          </cell>
          <cell r="T2626">
            <v>8.0280539999999991</v>
          </cell>
          <cell r="U2626">
            <v>27.839739999999999</v>
          </cell>
          <cell r="V2626">
            <v>35.867800000000003</v>
          </cell>
          <cell r="W2626">
            <v>20.316369999999999</v>
          </cell>
          <cell r="X2626">
            <v>2.7036730000000002</v>
          </cell>
          <cell r="Y2626">
            <v>9.3758149999999993</v>
          </cell>
          <cell r="Z2626">
            <v>12.07949</v>
          </cell>
          <cell r="AA2626">
            <v>6.8421070000000004</v>
          </cell>
          <cell r="AB2626">
            <v>4.0538210000000001</v>
          </cell>
          <cell r="AC2626">
            <v>20</v>
          </cell>
          <cell r="AD2626">
            <v>10.01789</v>
          </cell>
          <cell r="AE2626">
            <v>10</v>
          </cell>
          <cell r="AF2626">
            <v>3.7145920000000001</v>
          </cell>
          <cell r="AG2626">
            <v>18</v>
          </cell>
          <cell r="AH2626">
            <v>8.7016270000000002</v>
          </cell>
          <cell r="AI2626">
            <v>22</v>
          </cell>
          <cell r="AJ2626">
            <v>20.3843</v>
          </cell>
          <cell r="AK2626">
            <v>11</v>
          </cell>
          <cell r="AL2626">
            <v>8.3537149999999993</v>
          </cell>
          <cell r="AM2626">
            <v>20</v>
          </cell>
          <cell r="AN2626">
            <v>13.332610000000001</v>
          </cell>
          <cell r="AO2626">
            <v>20</v>
          </cell>
          <cell r="AP2626">
            <v>31.689969999999999</v>
          </cell>
          <cell r="AQ2626">
            <v>10</v>
          </cell>
          <cell r="AR2626">
            <v>12.68064</v>
          </cell>
          <cell r="AS2626">
            <v>18</v>
          </cell>
          <cell r="AT2626">
            <v>6.6</v>
          </cell>
          <cell r="AU2626">
            <v>20</v>
          </cell>
          <cell r="AV2626">
            <v>15.884819999999999</v>
          </cell>
          <cell r="AW2626">
            <v>10</v>
          </cell>
          <cell r="AX2626">
            <v>6.6027699999999996</v>
          </cell>
          <cell r="AY2626">
            <v>18</v>
          </cell>
          <cell r="AZ2626">
            <v>4.3530959999999999</v>
          </cell>
          <cell r="BA2626">
            <v>14</v>
          </cell>
          <cell r="BB2626">
            <v>10.09723</v>
          </cell>
          <cell r="BC2626">
            <v>8</v>
          </cell>
          <cell r="BD2626">
            <v>3.91127</v>
          </cell>
          <cell r="BE2626">
            <v>13</v>
          </cell>
          <cell r="BF2626">
            <v>9.6305209999999999</v>
          </cell>
          <cell r="BG2626">
            <v>15</v>
          </cell>
          <cell r="BH2626">
            <v>21.663650000000001</v>
          </cell>
          <cell r="BI2626">
            <v>9</v>
          </cell>
          <cell r="BJ2626">
            <v>9.5743659999999995</v>
          </cell>
          <cell r="BK2626">
            <v>14</v>
          </cell>
          <cell r="BL2626">
            <v>14.48151</v>
          </cell>
          <cell r="BM2626">
            <v>14</v>
          </cell>
          <cell r="BN2626">
            <v>33.530529999999999</v>
          </cell>
          <cell r="BO2626">
            <v>8</v>
          </cell>
          <cell r="BP2626">
            <v>14.027609999999999</v>
          </cell>
          <cell r="BQ2626">
            <v>13</v>
          </cell>
          <cell r="BR2626">
            <v>7.1785709999999998</v>
          </cell>
          <cell r="BS2626">
            <v>14</v>
          </cell>
          <cell r="BT2626">
            <v>16.768650000000001</v>
          </cell>
          <cell r="BU2626">
            <v>8</v>
          </cell>
          <cell r="BV2626">
            <v>7.2239380000000004</v>
          </cell>
          <cell r="BW2626">
            <v>13</v>
          </cell>
        </row>
        <row r="2627">
          <cell r="A2627" t="str">
            <v>1841984</v>
          </cell>
          <cell r="B2627" t="str">
            <v>Advanced1984</v>
          </cell>
          <cell r="C2627" t="str">
            <v>Advanced Europe1984</v>
          </cell>
          <cell r="D2627" t="str">
            <v>EUR1984</v>
          </cell>
          <cell r="E2627" t="str">
            <v>OECD1984</v>
          </cell>
          <cell r="F2627">
            <v>184</v>
          </cell>
          <cell r="G2627" t="str">
            <v>Spain</v>
          </cell>
          <cell r="H2627">
            <v>1984</v>
          </cell>
          <cell r="I2627" t="str">
            <v>Advanced</v>
          </cell>
          <cell r="J2627" t="str">
            <v>Advanced Europe</v>
          </cell>
          <cell r="K2627" t="str">
            <v>EUR</v>
          </cell>
          <cell r="L2627" t="str">
            <v>OECD</v>
          </cell>
          <cell r="M2627">
            <v>161.636</v>
          </cell>
          <cell r="N2627">
            <v>167103</v>
          </cell>
          <cell r="O2627">
            <v>9.8514199999999992</v>
          </cell>
          <cell r="P2627">
            <v>7.3</v>
          </cell>
          <cell r="Q2627">
            <v>0.18999959999999999</v>
          </cell>
          <cell r="R2627">
            <v>2.7836110000000001</v>
          </cell>
          <cell r="S2627">
            <v>12.63503</v>
          </cell>
          <cell r="T2627">
            <v>7.9389919999999998</v>
          </cell>
          <cell r="U2627">
            <v>28.09674</v>
          </cell>
          <cell r="V2627">
            <v>36.035730000000001</v>
          </cell>
          <cell r="W2627">
            <v>20.819949999999999</v>
          </cell>
          <cell r="X2627">
            <v>2.6756700000000002</v>
          </cell>
          <cell r="Y2627">
            <v>9.4694129999999994</v>
          </cell>
          <cell r="Z2627">
            <v>12.14508</v>
          </cell>
          <cell r="AA2627">
            <v>7.0169259999999998</v>
          </cell>
          <cell r="AB2627">
            <v>3.8842639999999999</v>
          </cell>
          <cell r="AC2627">
            <v>20</v>
          </cell>
          <cell r="AD2627">
            <v>10.04651</v>
          </cell>
          <cell r="AE2627">
            <v>10</v>
          </cell>
          <cell r="AF2627">
            <v>3.6235279999999999</v>
          </cell>
          <cell r="AG2627">
            <v>18</v>
          </cell>
          <cell r="AH2627">
            <v>8.6558069999999994</v>
          </cell>
          <cell r="AI2627">
            <v>22</v>
          </cell>
          <cell r="AJ2627">
            <v>21.094280000000001</v>
          </cell>
          <cell r="AK2627">
            <v>11</v>
          </cell>
          <cell r="AL2627">
            <v>8.4101250000000007</v>
          </cell>
          <cell r="AM2627">
            <v>20</v>
          </cell>
          <cell r="AN2627">
            <v>13.10615</v>
          </cell>
          <cell r="AO2627">
            <v>20</v>
          </cell>
          <cell r="AP2627">
            <v>32.42662</v>
          </cell>
          <cell r="AQ2627">
            <v>10</v>
          </cell>
          <cell r="AR2627">
            <v>12.643409999999999</v>
          </cell>
          <cell r="AS2627">
            <v>18</v>
          </cell>
          <cell r="AT2627">
            <v>6.57</v>
          </cell>
          <cell r="AU2627">
            <v>20</v>
          </cell>
          <cell r="AV2627">
            <v>16.427399999999999</v>
          </cell>
          <cell r="AW2627">
            <v>10</v>
          </cell>
          <cell r="AX2627">
            <v>6.6480459999999999</v>
          </cell>
          <cell r="AY2627">
            <v>18</v>
          </cell>
          <cell r="AZ2627">
            <v>4.2188020000000002</v>
          </cell>
          <cell r="BA2627">
            <v>14</v>
          </cell>
          <cell r="BB2627">
            <v>10.19195</v>
          </cell>
          <cell r="BC2627">
            <v>8</v>
          </cell>
          <cell r="BD2627">
            <v>3.830009</v>
          </cell>
          <cell r="BE2627">
            <v>13</v>
          </cell>
          <cell r="BF2627">
            <v>9.6316249999999997</v>
          </cell>
          <cell r="BG2627">
            <v>15</v>
          </cell>
          <cell r="BH2627">
            <v>22.387840000000001</v>
          </cell>
          <cell r="BI2627">
            <v>9</v>
          </cell>
          <cell r="BJ2627">
            <v>9.6232159999999993</v>
          </cell>
          <cell r="BK2627">
            <v>14</v>
          </cell>
          <cell r="BL2627">
            <v>14.34769</v>
          </cell>
          <cell r="BM2627">
            <v>14</v>
          </cell>
          <cell r="BN2627">
            <v>34.348770000000002</v>
          </cell>
          <cell r="BO2627">
            <v>8</v>
          </cell>
          <cell r="BP2627">
            <v>13.995760000000001</v>
          </cell>
          <cell r="BQ2627">
            <v>13</v>
          </cell>
          <cell r="BR2627">
            <v>7.2</v>
          </cell>
          <cell r="BS2627">
            <v>14</v>
          </cell>
          <cell r="BT2627">
            <v>17.325189999999999</v>
          </cell>
          <cell r="BU2627">
            <v>8</v>
          </cell>
          <cell r="BV2627">
            <v>7.2716019999999997</v>
          </cell>
          <cell r="BW2627">
            <v>13</v>
          </cell>
        </row>
        <row r="2628">
          <cell r="A2628" t="str">
            <v>1841985</v>
          </cell>
          <cell r="B2628" t="str">
            <v>Advanced1985</v>
          </cell>
          <cell r="C2628" t="str">
            <v>Advanced Europe1985</v>
          </cell>
          <cell r="D2628" t="str">
            <v>EUR1985</v>
          </cell>
          <cell r="E2628" t="str">
            <v>OECD1985</v>
          </cell>
          <cell r="F2628">
            <v>184</v>
          </cell>
          <cell r="G2628" t="str">
            <v>Spain</v>
          </cell>
          <cell r="H2628">
            <v>1985</v>
          </cell>
          <cell r="I2628" t="str">
            <v>Advanced</v>
          </cell>
          <cell r="J2628" t="str">
            <v>Advanced Europe</v>
          </cell>
          <cell r="K2628" t="str">
            <v>EUR</v>
          </cell>
          <cell r="L2628" t="str">
            <v>OECD</v>
          </cell>
          <cell r="M2628">
            <v>180.15</v>
          </cell>
          <cell r="N2628">
            <v>175543</v>
          </cell>
          <cell r="O2628">
            <v>9.9748800000000006</v>
          </cell>
          <cell r="P2628">
            <v>7.5</v>
          </cell>
          <cell r="Q2628">
            <v>0.1800003</v>
          </cell>
          <cell r="R2628">
            <v>3.37513</v>
          </cell>
          <cell r="S2628">
            <v>13.350009999999999</v>
          </cell>
          <cell r="T2628">
            <v>9.1639230000000005</v>
          </cell>
          <cell r="U2628">
            <v>27.083100000000002</v>
          </cell>
          <cell r="V2628">
            <v>36.247019999999999</v>
          </cell>
          <cell r="W2628">
            <v>20.363489999999999</v>
          </cell>
          <cell r="X2628">
            <v>3.2518370000000001</v>
          </cell>
          <cell r="Y2628">
            <v>9.6104950000000002</v>
          </cell>
          <cell r="Z2628">
            <v>12.86233</v>
          </cell>
          <cell r="AA2628">
            <v>7.2260260000000001</v>
          </cell>
          <cell r="AB2628">
            <v>4.4677740000000004</v>
          </cell>
          <cell r="AC2628">
            <v>22</v>
          </cell>
          <cell r="AD2628">
            <v>12.545400000000001</v>
          </cell>
          <cell r="AE2628">
            <v>12</v>
          </cell>
          <cell r="AF2628">
            <v>4.2686029999999997</v>
          </cell>
          <cell r="AG2628">
            <v>21</v>
          </cell>
          <cell r="AH2628">
            <v>8.9071669999999994</v>
          </cell>
          <cell r="AI2628">
            <v>24</v>
          </cell>
          <cell r="AJ2628">
            <v>21.562650000000001</v>
          </cell>
          <cell r="AK2628">
            <v>13</v>
          </cell>
          <cell r="AL2628">
            <v>8.8801880000000004</v>
          </cell>
          <cell r="AM2628">
            <v>23</v>
          </cell>
          <cell r="AN2628">
            <v>13.90696</v>
          </cell>
          <cell r="AO2628">
            <v>22</v>
          </cell>
          <cell r="AP2628">
            <v>35.261670000000002</v>
          </cell>
          <cell r="AQ2628">
            <v>12</v>
          </cell>
          <cell r="AR2628">
            <v>13.71072</v>
          </cell>
          <cell r="AS2628">
            <v>21</v>
          </cell>
          <cell r="AT2628">
            <v>6.7409090000000003</v>
          </cell>
          <cell r="AU2628">
            <v>22</v>
          </cell>
          <cell r="AV2628">
            <v>16.707599999999999</v>
          </cell>
          <cell r="AW2628">
            <v>12</v>
          </cell>
          <cell r="AX2628">
            <v>6.7645960000000001</v>
          </cell>
          <cell r="AY2628">
            <v>21</v>
          </cell>
          <cell r="AZ2628">
            <v>4.9335209999999998</v>
          </cell>
          <cell r="BA2628">
            <v>16</v>
          </cell>
          <cell r="BB2628">
            <v>13.162419999999999</v>
          </cell>
          <cell r="BC2628">
            <v>9</v>
          </cell>
          <cell r="BD2628">
            <v>4.6793129999999996</v>
          </cell>
          <cell r="BE2628">
            <v>15</v>
          </cell>
          <cell r="BF2628">
            <v>9.8374159999999993</v>
          </cell>
          <cell r="BG2628">
            <v>17</v>
          </cell>
          <cell r="BH2628">
            <v>22.094110000000001</v>
          </cell>
          <cell r="BI2628">
            <v>10</v>
          </cell>
          <cell r="BJ2628">
            <v>9.8550360000000001</v>
          </cell>
          <cell r="BK2628">
            <v>16</v>
          </cell>
          <cell r="BL2628">
            <v>15.2189</v>
          </cell>
          <cell r="BM2628">
            <v>16</v>
          </cell>
          <cell r="BN2628">
            <v>36.853740000000002</v>
          </cell>
          <cell r="BO2628">
            <v>9</v>
          </cell>
          <cell r="BP2628">
            <v>15.019019999999999</v>
          </cell>
          <cell r="BQ2628">
            <v>15</v>
          </cell>
          <cell r="BR2628">
            <v>7.3312499999999998</v>
          </cell>
          <cell r="BS2628">
            <v>16</v>
          </cell>
          <cell r="BT2628">
            <v>16.694929999999999</v>
          </cell>
          <cell r="BU2628">
            <v>9</v>
          </cell>
          <cell r="BV2628">
            <v>7.4029119999999997</v>
          </cell>
          <cell r="BW2628">
            <v>15</v>
          </cell>
        </row>
        <row r="2629">
          <cell r="A2629" t="str">
            <v>1841986</v>
          </cell>
          <cell r="B2629" t="str">
            <v>Advanced1986</v>
          </cell>
          <cell r="C2629" t="str">
            <v>Advanced Europe1986</v>
          </cell>
          <cell r="D2629" t="str">
            <v>EUR1986</v>
          </cell>
          <cell r="E2629" t="str">
            <v>OECD1986</v>
          </cell>
          <cell r="F2629">
            <v>184</v>
          </cell>
          <cell r="G2629" t="str">
            <v>Spain</v>
          </cell>
          <cell r="H2629">
            <v>1986</v>
          </cell>
          <cell r="I2629" t="str">
            <v>Advanced</v>
          </cell>
          <cell r="J2629" t="str">
            <v>Advanced Europe</v>
          </cell>
          <cell r="K2629" t="str">
            <v>EUR</v>
          </cell>
          <cell r="L2629" t="str">
            <v>OECD</v>
          </cell>
          <cell r="M2629">
            <v>205.43299999999999</v>
          </cell>
          <cell r="N2629">
            <v>244017</v>
          </cell>
          <cell r="O2629">
            <v>9.8331700000000009</v>
          </cell>
          <cell r="P2629">
            <v>7.4</v>
          </cell>
          <cell r="Q2629">
            <v>-0.1000004</v>
          </cell>
          <cell r="R2629">
            <v>3.3429500000000001</v>
          </cell>
          <cell r="S2629">
            <v>13.176119999999999</v>
          </cell>
          <cell r="T2629">
            <v>9.2579220000000007</v>
          </cell>
          <cell r="U2629">
            <v>27.231860000000001</v>
          </cell>
          <cell r="V2629">
            <v>36.489780000000003</v>
          </cell>
          <cell r="W2629">
            <v>20.493469999999999</v>
          </cell>
          <cell r="X2629">
            <v>3.2250459999999999</v>
          </cell>
          <cell r="Y2629">
            <v>9.4863619999999997</v>
          </cell>
          <cell r="Z2629">
            <v>12.711410000000001</v>
          </cell>
          <cell r="AA2629">
            <v>7.1390060000000002</v>
          </cell>
          <cell r="AB2629">
            <v>4.1576089999999999</v>
          </cell>
          <cell r="AC2629">
            <v>22</v>
          </cell>
          <cell r="AD2629">
            <v>11.276529999999999</v>
          </cell>
          <cell r="AE2629">
            <v>13</v>
          </cell>
          <cell r="AF2629">
            <v>4.1480750000000004</v>
          </cell>
          <cell r="AG2629">
            <v>22</v>
          </cell>
          <cell r="AH2629">
            <v>8.6773249999999997</v>
          </cell>
          <cell r="AI2629">
            <v>22</v>
          </cell>
          <cell r="AJ2629">
            <v>21.066569999999999</v>
          </cell>
          <cell r="AK2629">
            <v>13</v>
          </cell>
          <cell r="AL2629">
            <v>8.6228700000000007</v>
          </cell>
          <cell r="AM2629">
            <v>22</v>
          </cell>
          <cell r="AN2629">
            <v>13.77614</v>
          </cell>
          <cell r="AO2629">
            <v>20</v>
          </cell>
          <cell r="AP2629">
            <v>34.282780000000002</v>
          </cell>
          <cell r="AQ2629">
            <v>12</v>
          </cell>
          <cell r="AR2629">
            <v>13.708320000000001</v>
          </cell>
          <cell r="AS2629">
            <v>20</v>
          </cell>
          <cell r="AT2629">
            <v>6.625</v>
          </cell>
          <cell r="AU2629">
            <v>20</v>
          </cell>
          <cell r="AV2629">
            <v>16.46762</v>
          </cell>
          <cell r="AW2629">
            <v>12</v>
          </cell>
          <cell r="AX2629">
            <v>6.5711820000000003</v>
          </cell>
          <cell r="AY2629">
            <v>20</v>
          </cell>
          <cell r="AZ2629">
            <v>4.5137520000000002</v>
          </cell>
          <cell r="BA2629">
            <v>16</v>
          </cell>
          <cell r="BB2629">
            <v>11.4063</v>
          </cell>
          <cell r="BC2629">
            <v>10</v>
          </cell>
          <cell r="BD2629">
            <v>4.4923520000000003</v>
          </cell>
          <cell r="BE2629">
            <v>16</v>
          </cell>
          <cell r="BF2629">
            <v>9.6939919999999997</v>
          </cell>
          <cell r="BG2629">
            <v>15</v>
          </cell>
          <cell r="BH2629">
            <v>21.543340000000001</v>
          </cell>
          <cell r="BI2629">
            <v>10</v>
          </cell>
          <cell r="BJ2629">
            <v>9.5940189999999994</v>
          </cell>
          <cell r="BK2629">
            <v>15</v>
          </cell>
          <cell r="BL2629">
            <v>15.27529</v>
          </cell>
          <cell r="BM2629">
            <v>14</v>
          </cell>
          <cell r="BN2629">
            <v>35.603290000000001</v>
          </cell>
          <cell r="BO2629">
            <v>9</v>
          </cell>
          <cell r="BP2629">
            <v>15.140269999999999</v>
          </cell>
          <cell r="BQ2629">
            <v>14</v>
          </cell>
          <cell r="BR2629">
            <v>7.2857139999999996</v>
          </cell>
          <cell r="BS2629">
            <v>14</v>
          </cell>
          <cell r="BT2629">
            <v>16.526979999999998</v>
          </cell>
          <cell r="BU2629">
            <v>9</v>
          </cell>
          <cell r="BV2629">
            <v>7.1999190000000004</v>
          </cell>
          <cell r="BW2629">
            <v>14</v>
          </cell>
        </row>
        <row r="2630">
          <cell r="A2630" t="str">
            <v>1841987</v>
          </cell>
          <cell r="B2630" t="str">
            <v>Advanced1987</v>
          </cell>
          <cell r="C2630" t="str">
            <v>Advanced Europe1987</v>
          </cell>
          <cell r="D2630" t="str">
            <v>EUR1987</v>
          </cell>
          <cell r="E2630" t="str">
            <v>OECD1987</v>
          </cell>
          <cell r="F2630">
            <v>184</v>
          </cell>
          <cell r="G2630" t="str">
            <v>Spain</v>
          </cell>
          <cell r="H2630">
            <v>1987</v>
          </cell>
          <cell r="I2630" t="str">
            <v>Advanced</v>
          </cell>
          <cell r="J2630" t="str">
            <v>Advanced Europe</v>
          </cell>
          <cell r="K2630" t="str">
            <v>EUR</v>
          </cell>
          <cell r="L2630" t="str">
            <v>OECD</v>
          </cell>
          <cell r="M2630">
            <v>229.304</v>
          </cell>
          <cell r="N2630">
            <v>309479</v>
          </cell>
          <cell r="O2630">
            <v>9.7078799999999994</v>
          </cell>
          <cell r="P2630">
            <v>7.3</v>
          </cell>
          <cell r="Q2630">
            <v>-0.13000010000000001</v>
          </cell>
          <cell r="R2630">
            <v>3.2874210000000001</v>
          </cell>
          <cell r="S2630">
            <v>12.9953</v>
          </cell>
          <cell r="T2630">
            <v>9.258718</v>
          </cell>
          <cell r="U2630">
            <v>27.341339999999999</v>
          </cell>
          <cell r="V2630">
            <v>36.600059999999999</v>
          </cell>
          <cell r="W2630">
            <v>20.55978</v>
          </cell>
          <cell r="X2630">
            <v>3.256605</v>
          </cell>
          <cell r="Y2630">
            <v>9.6168770000000006</v>
          </cell>
          <cell r="Z2630">
            <v>12.873480000000001</v>
          </cell>
          <cell r="AA2630">
            <v>7.2315709999999997</v>
          </cell>
          <cell r="AB2630">
            <v>4.1166640000000001</v>
          </cell>
          <cell r="AC2630">
            <v>22</v>
          </cell>
          <cell r="AD2630">
            <v>11.33273</v>
          </cell>
          <cell r="AE2630">
            <v>13</v>
          </cell>
          <cell r="AF2630">
            <v>4.117362</v>
          </cell>
          <cell r="AG2630">
            <v>22</v>
          </cell>
          <cell r="AH2630">
            <v>8.7224039999999992</v>
          </cell>
          <cell r="AI2630">
            <v>22</v>
          </cell>
          <cell r="AJ2630">
            <v>21.608280000000001</v>
          </cell>
          <cell r="AK2630">
            <v>13</v>
          </cell>
          <cell r="AL2630">
            <v>8.6885499999999993</v>
          </cell>
          <cell r="AM2630">
            <v>22</v>
          </cell>
          <cell r="AN2630">
            <v>13.7796</v>
          </cell>
          <cell r="AO2630">
            <v>20</v>
          </cell>
          <cell r="AP2630">
            <v>34.872199999999999</v>
          </cell>
          <cell r="AQ2630">
            <v>12</v>
          </cell>
          <cell r="AR2630">
            <v>13.73371</v>
          </cell>
          <cell r="AS2630">
            <v>20</v>
          </cell>
          <cell r="AT2630">
            <v>6.65</v>
          </cell>
          <cell r="AU2630">
            <v>20</v>
          </cell>
          <cell r="AV2630">
            <v>16.773980000000002</v>
          </cell>
          <cell r="AW2630">
            <v>12</v>
          </cell>
          <cell r="AX2630">
            <v>6.6065290000000001</v>
          </cell>
          <cell r="AY2630">
            <v>20</v>
          </cell>
          <cell r="AZ2630">
            <v>4.4592450000000001</v>
          </cell>
          <cell r="BA2630">
            <v>16</v>
          </cell>
          <cell r="BB2630">
            <v>11.436249999999999</v>
          </cell>
          <cell r="BC2630">
            <v>10</v>
          </cell>
          <cell r="BD2630">
            <v>4.4467140000000001</v>
          </cell>
          <cell r="BE2630">
            <v>16</v>
          </cell>
          <cell r="BF2630">
            <v>9.7508540000000004</v>
          </cell>
          <cell r="BG2630">
            <v>15</v>
          </cell>
          <cell r="BH2630">
            <v>22.138839999999998</v>
          </cell>
          <cell r="BI2630">
            <v>10</v>
          </cell>
          <cell r="BJ2630">
            <v>9.6795609999999996</v>
          </cell>
          <cell r="BK2630">
            <v>15</v>
          </cell>
          <cell r="BL2630">
            <v>15.26666</v>
          </cell>
          <cell r="BM2630">
            <v>14</v>
          </cell>
          <cell r="BN2630">
            <v>36.220469999999999</v>
          </cell>
          <cell r="BO2630">
            <v>9</v>
          </cell>
          <cell r="BP2630">
            <v>15.16047</v>
          </cell>
          <cell r="BQ2630">
            <v>14</v>
          </cell>
          <cell r="BR2630">
            <v>7.3214290000000002</v>
          </cell>
          <cell r="BS2630">
            <v>14</v>
          </cell>
          <cell r="BT2630">
            <v>16.896319999999999</v>
          </cell>
          <cell r="BU2630">
            <v>9</v>
          </cell>
          <cell r="BV2630">
            <v>7.2477859999999996</v>
          </cell>
          <cell r="BW2630">
            <v>14</v>
          </cell>
        </row>
        <row r="2631">
          <cell r="A2631" t="str">
            <v>1841988</v>
          </cell>
          <cell r="B2631" t="str">
            <v>Advanced1988</v>
          </cell>
          <cell r="C2631" t="str">
            <v>Advanced Europe1988</v>
          </cell>
          <cell r="D2631" t="str">
            <v>EUR1988</v>
          </cell>
          <cell r="E2631" t="str">
            <v>OECD1988</v>
          </cell>
          <cell r="F2631">
            <v>184</v>
          </cell>
          <cell r="G2631" t="str">
            <v>Spain</v>
          </cell>
          <cell r="H2631">
            <v>1988</v>
          </cell>
          <cell r="I2631" t="str">
            <v>Advanced</v>
          </cell>
          <cell r="J2631" t="str">
            <v>Advanced Europe</v>
          </cell>
          <cell r="K2631" t="str">
            <v>EUR</v>
          </cell>
          <cell r="L2631" t="str">
            <v>OECD</v>
          </cell>
          <cell r="M2631">
            <v>254.37</v>
          </cell>
          <cell r="N2631">
            <v>365230</v>
          </cell>
          <cell r="O2631">
            <v>9.7095800000000008</v>
          </cell>
          <cell r="P2631">
            <v>7.2</v>
          </cell>
          <cell r="Q2631">
            <v>-1.99995E-2</v>
          </cell>
          <cell r="R2631">
            <v>3.3334039999999998</v>
          </cell>
          <cell r="S2631">
            <v>13.04298</v>
          </cell>
          <cell r="T2631">
            <v>9.311769</v>
          </cell>
          <cell r="U2631">
            <v>27.123429999999999</v>
          </cell>
          <cell r="V2631">
            <v>36.435200000000002</v>
          </cell>
          <cell r="W2631">
            <v>20.11299</v>
          </cell>
          <cell r="X2631">
            <v>3.3775879999999998</v>
          </cell>
          <cell r="Y2631">
            <v>9.8382760000000005</v>
          </cell>
          <cell r="Z2631">
            <v>13.215859999999999</v>
          </cell>
          <cell r="AA2631">
            <v>7.2954340000000002</v>
          </cell>
          <cell r="AB2631">
            <v>4.1989109999999998</v>
          </cell>
          <cell r="AC2631">
            <v>22</v>
          </cell>
          <cell r="AD2631">
            <v>10.166510000000001</v>
          </cell>
          <cell r="AE2631">
            <v>16</v>
          </cell>
          <cell r="AF2631">
            <v>4.2356610000000003</v>
          </cell>
          <cell r="AG2631">
            <v>22</v>
          </cell>
          <cell r="AH2631">
            <v>8.6895600000000002</v>
          </cell>
          <cell r="AI2631">
            <v>23</v>
          </cell>
          <cell r="AJ2631">
            <v>23.128340000000001</v>
          </cell>
          <cell r="AK2631">
            <v>16</v>
          </cell>
          <cell r="AL2631">
            <v>8.7665539999999993</v>
          </cell>
          <cell r="AM2631">
            <v>23</v>
          </cell>
          <cell r="AN2631">
            <v>13.61079</v>
          </cell>
          <cell r="AO2631">
            <v>21</v>
          </cell>
          <cell r="AP2631">
            <v>34.962200000000003</v>
          </cell>
          <cell r="AQ2631">
            <v>15</v>
          </cell>
          <cell r="AR2631">
            <v>13.73057</v>
          </cell>
          <cell r="AS2631">
            <v>21</v>
          </cell>
          <cell r="AT2631">
            <v>6.5142860000000002</v>
          </cell>
          <cell r="AU2631">
            <v>21</v>
          </cell>
          <cell r="AV2631">
            <v>17.906949999999998</v>
          </cell>
          <cell r="AW2631">
            <v>15</v>
          </cell>
          <cell r="AX2631">
            <v>6.5613289999999997</v>
          </cell>
          <cell r="AY2631">
            <v>21</v>
          </cell>
          <cell r="AZ2631">
            <v>4.5665940000000003</v>
          </cell>
          <cell r="BA2631">
            <v>16</v>
          </cell>
          <cell r="BB2631">
            <v>9.8331130000000009</v>
          </cell>
          <cell r="BC2631">
            <v>13</v>
          </cell>
          <cell r="BD2631">
            <v>4.5941890000000001</v>
          </cell>
          <cell r="BE2631">
            <v>16</v>
          </cell>
          <cell r="BF2631">
            <v>9.6923809999999992</v>
          </cell>
          <cell r="BG2631">
            <v>16</v>
          </cell>
          <cell r="BH2631">
            <v>23.810140000000001</v>
          </cell>
          <cell r="BI2631">
            <v>13</v>
          </cell>
          <cell r="BJ2631">
            <v>9.7542159999999996</v>
          </cell>
          <cell r="BK2631">
            <v>16</v>
          </cell>
          <cell r="BL2631">
            <v>14.992279999999999</v>
          </cell>
          <cell r="BM2631">
            <v>15</v>
          </cell>
          <cell r="BN2631">
            <v>35.75647</v>
          </cell>
          <cell r="BO2631">
            <v>12</v>
          </cell>
          <cell r="BP2631">
            <v>15.07954</v>
          </cell>
          <cell r="BQ2631">
            <v>15</v>
          </cell>
          <cell r="BR2631">
            <v>7.1533329999999999</v>
          </cell>
          <cell r="BS2631">
            <v>15</v>
          </cell>
          <cell r="BT2631">
            <v>18.278220000000001</v>
          </cell>
          <cell r="BU2631">
            <v>12</v>
          </cell>
          <cell r="BV2631">
            <v>7.1880220000000001</v>
          </cell>
          <cell r="BW2631">
            <v>15</v>
          </cell>
        </row>
        <row r="2632">
          <cell r="A2632" t="str">
            <v>1841989</v>
          </cell>
          <cell r="B2632" t="str">
            <v>Advanced1989</v>
          </cell>
          <cell r="C2632" t="str">
            <v>Advanced Europe1989</v>
          </cell>
          <cell r="D2632" t="str">
            <v>EUR1989</v>
          </cell>
          <cell r="E2632" t="str">
            <v>OECD1989</v>
          </cell>
          <cell r="F2632">
            <v>184</v>
          </cell>
          <cell r="G2632" t="str">
            <v>Spain</v>
          </cell>
          <cell r="H2632">
            <v>1989</v>
          </cell>
          <cell r="I2632" t="str">
            <v>Advanced</v>
          </cell>
          <cell r="J2632" t="str">
            <v>Advanced Europe</v>
          </cell>
          <cell r="K2632" t="str">
            <v>EUR</v>
          </cell>
          <cell r="L2632" t="str">
            <v>OECD</v>
          </cell>
          <cell r="M2632">
            <v>285.28100000000001</v>
          </cell>
          <cell r="N2632">
            <v>402725</v>
          </cell>
          <cell r="O2632">
            <v>9.9091799999999992</v>
          </cell>
          <cell r="P2632">
            <v>7.3</v>
          </cell>
          <cell r="Q2632">
            <v>0.11999990000000001</v>
          </cell>
          <cell r="R2632">
            <v>3.2159110000000002</v>
          </cell>
          <cell r="S2632">
            <v>13.12509</v>
          </cell>
          <cell r="T2632">
            <v>8.6685009999999991</v>
          </cell>
          <cell r="U2632">
            <v>26.710239999999999</v>
          </cell>
          <cell r="V2632">
            <v>35.378740000000001</v>
          </cell>
          <cell r="W2632">
            <v>19.67718</v>
          </cell>
          <cell r="X2632">
            <v>3.3253680000000001</v>
          </cell>
          <cell r="Y2632">
            <v>10.246449999999999</v>
          </cell>
          <cell r="Z2632">
            <v>13.571820000000001</v>
          </cell>
          <cell r="AA2632">
            <v>7.5484629999999999</v>
          </cell>
          <cell r="AB2632">
            <v>4.1367079999999996</v>
          </cell>
          <cell r="AC2632">
            <v>22</v>
          </cell>
          <cell r="AD2632">
            <v>10.296749999999999</v>
          </cell>
          <cell r="AE2632">
            <v>16</v>
          </cell>
          <cell r="AF2632">
            <v>4.2032870000000004</v>
          </cell>
          <cell r="AG2632">
            <v>22</v>
          </cell>
          <cell r="AH2632">
            <v>8.6076099999999993</v>
          </cell>
          <cell r="AI2632">
            <v>23</v>
          </cell>
          <cell r="AJ2632">
            <v>23.326540000000001</v>
          </cell>
          <cell r="AK2632">
            <v>16</v>
          </cell>
          <cell r="AL2632">
            <v>8.7742349999999991</v>
          </cell>
          <cell r="AM2632">
            <v>23</v>
          </cell>
          <cell r="AN2632">
            <v>13.45393</v>
          </cell>
          <cell r="AO2632">
            <v>21</v>
          </cell>
          <cell r="AP2632">
            <v>35.340119999999999</v>
          </cell>
          <cell r="AQ2632">
            <v>15</v>
          </cell>
          <cell r="AR2632">
            <v>13.71069</v>
          </cell>
          <cell r="AS2632">
            <v>21</v>
          </cell>
          <cell r="AT2632">
            <v>6.4666670000000002</v>
          </cell>
          <cell r="AU2632">
            <v>21</v>
          </cell>
          <cell r="AV2632">
            <v>18.027149999999999</v>
          </cell>
          <cell r="AW2632">
            <v>15</v>
          </cell>
          <cell r="AX2632">
            <v>6.5879750000000001</v>
          </cell>
          <cell r="AY2632">
            <v>21</v>
          </cell>
          <cell r="AZ2632">
            <v>4.4542229999999998</v>
          </cell>
          <cell r="BA2632">
            <v>16</v>
          </cell>
          <cell r="BB2632">
            <v>9.8491429999999998</v>
          </cell>
          <cell r="BC2632">
            <v>13</v>
          </cell>
          <cell r="BD2632">
            <v>4.5088619999999997</v>
          </cell>
          <cell r="BE2632">
            <v>16</v>
          </cell>
          <cell r="BF2632">
            <v>9.5598220000000005</v>
          </cell>
          <cell r="BG2632">
            <v>16</v>
          </cell>
          <cell r="BH2632">
            <v>23.930879999999998</v>
          </cell>
          <cell r="BI2632">
            <v>13</v>
          </cell>
          <cell r="BJ2632">
            <v>9.717784</v>
          </cell>
          <cell r="BK2632">
            <v>16</v>
          </cell>
          <cell r="BL2632">
            <v>14.73631</v>
          </cell>
          <cell r="BM2632">
            <v>15</v>
          </cell>
          <cell r="BN2632">
            <v>35.939129999999999</v>
          </cell>
          <cell r="BO2632">
            <v>12</v>
          </cell>
          <cell r="BP2632">
            <v>14.9581</v>
          </cell>
          <cell r="BQ2632">
            <v>15</v>
          </cell>
          <cell r="BR2632">
            <v>7.0666669999999998</v>
          </cell>
          <cell r="BS2632">
            <v>15</v>
          </cell>
          <cell r="BT2632">
            <v>18.33623</v>
          </cell>
          <cell r="BU2632">
            <v>12</v>
          </cell>
          <cell r="BV2632">
            <v>7.1804110000000003</v>
          </cell>
          <cell r="BW2632">
            <v>15</v>
          </cell>
        </row>
        <row r="2633">
          <cell r="A2633" t="str">
            <v>1841990</v>
          </cell>
          <cell r="B2633" t="str">
            <v>Advanced1990</v>
          </cell>
          <cell r="C2633" t="str">
            <v>Advanced Europe1990</v>
          </cell>
          <cell r="D2633" t="str">
            <v>EUR1990</v>
          </cell>
          <cell r="E2633" t="str">
            <v>OECD1990</v>
          </cell>
          <cell r="F2633">
            <v>184</v>
          </cell>
          <cell r="G2633" t="str">
            <v>Spain</v>
          </cell>
          <cell r="H2633">
            <v>1990</v>
          </cell>
          <cell r="I2633" t="str">
            <v>Advanced</v>
          </cell>
          <cell r="J2633" t="str">
            <v>Advanced Europe</v>
          </cell>
          <cell r="K2633" t="str">
            <v>EUR</v>
          </cell>
          <cell r="L2633" t="str">
            <v>OECD</v>
          </cell>
          <cell r="M2633">
            <v>318.04399999999998</v>
          </cell>
          <cell r="N2633">
            <v>520938</v>
          </cell>
          <cell r="O2633">
            <v>10.153600000000001</v>
          </cell>
          <cell r="P2633">
            <v>7.7</v>
          </cell>
          <cell r="Q2633">
            <v>0.2699995</v>
          </cell>
          <cell r="R2633">
            <v>4.4376389999999999</v>
          </cell>
          <cell r="S2633">
            <v>14.591200000000001</v>
          </cell>
          <cell r="T2633">
            <v>11.728669999999999</v>
          </cell>
          <cell r="U2633">
            <v>26.835850000000001</v>
          </cell>
          <cell r="V2633">
            <v>38.564509999999999</v>
          </cell>
          <cell r="W2633">
            <v>20.35108</v>
          </cell>
          <cell r="X2633">
            <v>4.6339379999999997</v>
          </cell>
          <cell r="Y2633">
            <v>10.60271</v>
          </cell>
          <cell r="Z2633">
            <v>15.23664</v>
          </cell>
          <cell r="AA2633">
            <v>8.0406080000000006</v>
          </cell>
          <cell r="AB2633">
            <v>4.1769040000000004</v>
          </cell>
          <cell r="AC2633">
            <v>25</v>
          </cell>
          <cell r="AD2633">
            <v>10.81115</v>
          </cell>
          <cell r="AE2633">
            <v>18</v>
          </cell>
          <cell r="AF2633">
            <v>4.2978899999999998</v>
          </cell>
          <cell r="AG2633">
            <v>24</v>
          </cell>
          <cell r="AH2633">
            <v>8.5433299999999992</v>
          </cell>
          <cell r="AI2633">
            <v>26</v>
          </cell>
          <cell r="AJ2633">
            <v>22.861940000000001</v>
          </cell>
          <cell r="AK2633">
            <v>18</v>
          </cell>
          <cell r="AL2633">
            <v>8.7279230000000005</v>
          </cell>
          <cell r="AM2633">
            <v>25</v>
          </cell>
          <cell r="AN2633">
            <v>12.93317</v>
          </cell>
          <cell r="AO2633">
            <v>25</v>
          </cell>
          <cell r="AP2633">
            <v>33.673090000000002</v>
          </cell>
          <cell r="AQ2633">
            <v>18</v>
          </cell>
          <cell r="AR2633">
            <v>13.260289999999999</v>
          </cell>
          <cell r="AS2633">
            <v>24</v>
          </cell>
          <cell r="AT2633">
            <v>6.3440000000000003</v>
          </cell>
          <cell r="AU2633">
            <v>25</v>
          </cell>
          <cell r="AV2633">
            <v>16.871600000000001</v>
          </cell>
          <cell r="AW2633">
            <v>18</v>
          </cell>
          <cell r="AX2633">
            <v>6.4941940000000002</v>
          </cell>
          <cell r="AY2633">
            <v>24</v>
          </cell>
          <cell r="AZ2633">
            <v>4.6440390000000003</v>
          </cell>
          <cell r="BA2633">
            <v>18</v>
          </cell>
          <cell r="BB2633">
            <v>10.435510000000001</v>
          </cell>
          <cell r="BC2633">
            <v>14</v>
          </cell>
          <cell r="BD2633">
            <v>4.8135130000000004</v>
          </cell>
          <cell r="BE2633">
            <v>17</v>
          </cell>
          <cell r="BF2633">
            <v>9.6821750000000009</v>
          </cell>
          <cell r="BG2633">
            <v>18</v>
          </cell>
          <cell r="BH2633">
            <v>23.620740000000001</v>
          </cell>
          <cell r="BI2633">
            <v>14</v>
          </cell>
          <cell r="BJ2633">
            <v>9.9499569999999995</v>
          </cell>
          <cell r="BK2633">
            <v>17</v>
          </cell>
          <cell r="BL2633">
            <v>14.32621</v>
          </cell>
          <cell r="BM2633">
            <v>18</v>
          </cell>
          <cell r="BN2633">
            <v>34.056260000000002</v>
          </cell>
          <cell r="BO2633">
            <v>14</v>
          </cell>
          <cell r="BP2633">
            <v>14.76347</v>
          </cell>
          <cell r="BQ2633">
            <v>17</v>
          </cell>
          <cell r="BR2633">
            <v>6.9166670000000003</v>
          </cell>
          <cell r="BS2633">
            <v>18</v>
          </cell>
          <cell r="BT2633">
            <v>17.314409999999999</v>
          </cell>
          <cell r="BU2633">
            <v>14</v>
          </cell>
          <cell r="BV2633">
            <v>7.1047209999999996</v>
          </cell>
          <cell r="BW2633">
            <v>17</v>
          </cell>
        </row>
        <row r="2634">
          <cell r="A2634" t="str">
            <v>1841991</v>
          </cell>
          <cell r="B2634" t="str">
            <v>Advanced1991</v>
          </cell>
          <cell r="C2634" t="str">
            <v>Advanced Europe1991</v>
          </cell>
          <cell r="D2634" t="str">
            <v>EUR1991</v>
          </cell>
          <cell r="E2634" t="str">
            <v>OECD1991</v>
          </cell>
          <cell r="F2634">
            <v>184</v>
          </cell>
          <cell r="G2634" t="str">
            <v>Spain</v>
          </cell>
          <cell r="H2634">
            <v>1991</v>
          </cell>
          <cell r="I2634" t="str">
            <v>Advanced</v>
          </cell>
          <cell r="J2634" t="str">
            <v>Advanced Europe</v>
          </cell>
          <cell r="K2634" t="str">
            <v>EUR</v>
          </cell>
          <cell r="L2634" t="str">
            <v>OECD</v>
          </cell>
          <cell r="M2634">
            <v>349.09100000000001</v>
          </cell>
          <cell r="N2634">
            <v>560375</v>
          </cell>
          <cell r="O2634">
            <v>10.482200000000001</v>
          </cell>
          <cell r="P2634">
            <v>7.8</v>
          </cell>
          <cell r="Q2634">
            <v>0.21</v>
          </cell>
          <cell r="R2634">
            <v>4.7830839999999997</v>
          </cell>
          <cell r="S2634">
            <v>15.2653</v>
          </cell>
          <cell r="T2634">
            <v>12.1899</v>
          </cell>
          <cell r="U2634">
            <v>26.714400000000001</v>
          </cell>
          <cell r="V2634">
            <v>38.904299999999999</v>
          </cell>
          <cell r="W2634">
            <v>19.87865</v>
          </cell>
          <cell r="X2634">
            <v>4.9831269999999996</v>
          </cell>
          <cell r="Y2634">
            <v>10.92061</v>
          </cell>
          <cell r="Z2634">
            <v>15.903740000000001</v>
          </cell>
          <cell r="AA2634">
            <v>8.1262190000000007</v>
          </cell>
          <cell r="AB2634">
            <v>4.6127830000000003</v>
          </cell>
          <cell r="AC2634">
            <v>25</v>
          </cell>
          <cell r="AD2634">
            <v>11.33154</v>
          </cell>
          <cell r="AE2634">
            <v>19</v>
          </cell>
          <cell r="AF2634">
            <v>4.6630710000000004</v>
          </cell>
          <cell r="AG2634">
            <v>24</v>
          </cell>
          <cell r="AH2634">
            <v>8.7972350000000006</v>
          </cell>
          <cell r="AI2634">
            <v>26</v>
          </cell>
          <cell r="AJ2634">
            <v>22.802980000000002</v>
          </cell>
          <cell r="AK2634">
            <v>19</v>
          </cell>
          <cell r="AL2634">
            <v>8.8908179999999994</v>
          </cell>
          <cell r="AM2634">
            <v>25</v>
          </cell>
          <cell r="AN2634">
            <v>13.635109999999999</v>
          </cell>
          <cell r="AO2634">
            <v>25</v>
          </cell>
          <cell r="AP2634">
            <v>34.134520000000002</v>
          </cell>
          <cell r="AQ2634">
            <v>19</v>
          </cell>
          <cell r="AR2634">
            <v>13.79762</v>
          </cell>
          <cell r="AS2634">
            <v>24</v>
          </cell>
          <cell r="AT2634">
            <v>6.5720000000000001</v>
          </cell>
          <cell r="AU2634">
            <v>25</v>
          </cell>
          <cell r="AV2634">
            <v>17.020849999999999</v>
          </cell>
          <cell r="AW2634">
            <v>19</v>
          </cell>
          <cell r="AX2634">
            <v>6.6532340000000003</v>
          </cell>
          <cell r="AY2634">
            <v>24</v>
          </cell>
          <cell r="AZ2634">
            <v>5.1460379999999999</v>
          </cell>
          <cell r="BA2634">
            <v>18</v>
          </cell>
          <cell r="BB2634">
            <v>11.026009999999999</v>
          </cell>
          <cell r="BC2634">
            <v>15</v>
          </cell>
          <cell r="BD2634">
            <v>5.2454029999999996</v>
          </cell>
          <cell r="BE2634">
            <v>17</v>
          </cell>
          <cell r="BF2634">
            <v>9.9436450000000001</v>
          </cell>
          <cell r="BG2634">
            <v>18</v>
          </cell>
          <cell r="BH2634">
            <v>23.62369</v>
          </cell>
          <cell r="BI2634">
            <v>15</v>
          </cell>
          <cell r="BJ2634">
            <v>10.102499999999999</v>
          </cell>
          <cell r="BK2634">
            <v>17</v>
          </cell>
          <cell r="BL2634">
            <v>15.08968</v>
          </cell>
          <cell r="BM2634">
            <v>18</v>
          </cell>
          <cell r="BN2634">
            <v>34.649700000000003</v>
          </cell>
          <cell r="BO2634">
            <v>15</v>
          </cell>
          <cell r="BP2634">
            <v>15.347899999999999</v>
          </cell>
          <cell r="BQ2634">
            <v>17</v>
          </cell>
          <cell r="BR2634">
            <v>7.1333330000000004</v>
          </cell>
          <cell r="BS2634">
            <v>18</v>
          </cell>
          <cell r="BT2634">
            <v>17.515730000000001</v>
          </cell>
          <cell r="BU2634">
            <v>15</v>
          </cell>
          <cell r="BV2634">
            <v>7.2415130000000003</v>
          </cell>
          <cell r="BW2634">
            <v>17</v>
          </cell>
        </row>
        <row r="2635">
          <cell r="A2635" t="str">
            <v>1841992</v>
          </cell>
          <cell r="B2635" t="str">
            <v>Advanced1992</v>
          </cell>
          <cell r="C2635" t="str">
            <v>Advanced Europe1992</v>
          </cell>
          <cell r="D2635" t="str">
            <v>EUR1992</v>
          </cell>
          <cell r="E2635" t="str">
            <v>OECD1992</v>
          </cell>
          <cell r="F2635">
            <v>184</v>
          </cell>
          <cell r="G2635" t="str">
            <v>Spain</v>
          </cell>
          <cell r="H2635">
            <v>1992</v>
          </cell>
          <cell r="I2635" t="str">
            <v>Advanced</v>
          </cell>
          <cell r="J2635" t="str">
            <v>Advanced Europe</v>
          </cell>
          <cell r="K2635" t="str">
            <v>EUR</v>
          </cell>
          <cell r="L2635" t="str">
            <v>OECD</v>
          </cell>
          <cell r="M2635">
            <v>375.9</v>
          </cell>
          <cell r="N2635">
            <v>612574</v>
          </cell>
          <cell r="O2635">
            <v>10.944900000000001</v>
          </cell>
          <cell r="P2635">
            <v>8.1999999999999993</v>
          </cell>
          <cell r="Q2635">
            <v>0.35000039999999999</v>
          </cell>
          <cell r="R2635">
            <v>5.1811509999999998</v>
          </cell>
          <cell r="S2635">
            <v>16.126069999999999</v>
          </cell>
          <cell r="T2635">
            <v>12.956390000000001</v>
          </cell>
          <cell r="U2635">
            <v>27.369710000000001</v>
          </cell>
          <cell r="V2635">
            <v>40.32611</v>
          </cell>
          <cell r="W2635">
            <v>20.505559999999999</v>
          </cell>
          <cell r="X2635">
            <v>5.3006659999999997</v>
          </cell>
          <cell r="Y2635">
            <v>11.19739</v>
          </cell>
          <cell r="Z2635">
            <v>16.498059999999999</v>
          </cell>
          <cell r="AA2635">
            <v>8.3891530000000003</v>
          </cell>
          <cell r="AB2635">
            <v>5.0720809999999998</v>
          </cell>
          <cell r="AC2635">
            <v>25</v>
          </cell>
          <cell r="AD2635">
            <v>12.128959999999999</v>
          </cell>
          <cell r="AE2635">
            <v>19</v>
          </cell>
          <cell r="AF2635">
            <v>5.078055</v>
          </cell>
          <cell r="AG2635">
            <v>24</v>
          </cell>
          <cell r="AH2635">
            <v>9.0002279999999999</v>
          </cell>
          <cell r="AI2635">
            <v>26</v>
          </cell>
          <cell r="AJ2635">
            <v>22.693390000000001</v>
          </cell>
          <cell r="AK2635">
            <v>19</v>
          </cell>
          <cell r="AL2635">
            <v>8.9965700000000002</v>
          </cell>
          <cell r="AM2635">
            <v>25</v>
          </cell>
          <cell r="AN2635">
            <v>14.30752</v>
          </cell>
          <cell r="AO2635">
            <v>25</v>
          </cell>
          <cell r="AP2635">
            <v>34.822360000000003</v>
          </cell>
          <cell r="AQ2635">
            <v>19</v>
          </cell>
          <cell r="AR2635">
            <v>14.3222</v>
          </cell>
          <cell r="AS2635">
            <v>24</v>
          </cell>
          <cell r="AT2635">
            <v>6.74</v>
          </cell>
          <cell r="AU2635">
            <v>25</v>
          </cell>
          <cell r="AV2635">
            <v>16.956320000000002</v>
          </cell>
          <cell r="AW2635">
            <v>19</v>
          </cell>
          <cell r="AX2635">
            <v>6.7486030000000001</v>
          </cell>
          <cell r="AY2635">
            <v>24</v>
          </cell>
          <cell r="AZ2635">
            <v>5.6772099999999996</v>
          </cell>
          <cell r="BA2635">
            <v>18</v>
          </cell>
          <cell r="BB2635">
            <v>11.795820000000001</v>
          </cell>
          <cell r="BC2635">
            <v>15</v>
          </cell>
          <cell r="BD2635">
            <v>5.7312200000000004</v>
          </cell>
          <cell r="BE2635">
            <v>17</v>
          </cell>
          <cell r="BF2635">
            <v>10.214560000000001</v>
          </cell>
          <cell r="BG2635">
            <v>18</v>
          </cell>
          <cell r="BH2635">
            <v>23.52571</v>
          </cell>
          <cell r="BI2635">
            <v>15</v>
          </cell>
          <cell r="BJ2635">
            <v>10.26651</v>
          </cell>
          <cell r="BK2635">
            <v>17</v>
          </cell>
          <cell r="BL2635">
            <v>15.891769999999999</v>
          </cell>
          <cell r="BM2635">
            <v>18</v>
          </cell>
          <cell r="BN2635">
            <v>35.321530000000003</v>
          </cell>
          <cell r="BO2635">
            <v>15</v>
          </cell>
          <cell r="BP2635">
            <v>15.997730000000001</v>
          </cell>
          <cell r="BQ2635">
            <v>17</v>
          </cell>
          <cell r="BR2635">
            <v>7.3722219999999998</v>
          </cell>
          <cell r="BS2635">
            <v>18</v>
          </cell>
          <cell r="BT2635">
            <v>17.531749999999999</v>
          </cell>
          <cell r="BU2635">
            <v>15</v>
          </cell>
          <cell r="BV2635">
            <v>7.4079439999999996</v>
          </cell>
          <cell r="BW2635">
            <v>17</v>
          </cell>
        </row>
        <row r="2636">
          <cell r="A2636" t="str">
            <v>1841993</v>
          </cell>
          <cell r="B2636" t="str">
            <v>Advanced1993</v>
          </cell>
          <cell r="C2636" t="str">
            <v>Advanced Europe1993</v>
          </cell>
          <cell r="D2636" t="str">
            <v>EUR1993</v>
          </cell>
          <cell r="E2636" t="str">
            <v>OECD1993</v>
          </cell>
          <cell r="F2636">
            <v>184</v>
          </cell>
          <cell r="G2636" t="str">
            <v>Spain</v>
          </cell>
          <cell r="H2636">
            <v>1993</v>
          </cell>
          <cell r="I2636" t="str">
            <v>Advanced</v>
          </cell>
          <cell r="J2636" t="str">
            <v>Advanced Europe</v>
          </cell>
          <cell r="K2636" t="str">
            <v>EUR</v>
          </cell>
          <cell r="L2636" t="str">
            <v>OECD</v>
          </cell>
          <cell r="M2636">
            <v>391.78699999999998</v>
          </cell>
          <cell r="N2636">
            <v>509854</v>
          </cell>
          <cell r="O2636">
            <v>11.420999999999999</v>
          </cell>
          <cell r="P2636">
            <v>8.6</v>
          </cell>
          <cell r="Q2636">
            <v>0.5</v>
          </cell>
          <cell r="R2636">
            <v>5.7929430000000002</v>
          </cell>
          <cell r="S2636">
            <v>17.213920000000002</v>
          </cell>
          <cell r="T2636">
            <v>13.894170000000001</v>
          </cell>
          <cell r="U2636">
            <v>27.392810000000001</v>
          </cell>
          <cell r="V2636">
            <v>41.28698</v>
          </cell>
          <cell r="W2636">
            <v>20.62679</v>
          </cell>
          <cell r="X2636">
            <v>5.6973250000000002</v>
          </cell>
          <cell r="Y2636">
            <v>11.232469999999999</v>
          </cell>
          <cell r="Z2636">
            <v>16.929790000000001</v>
          </cell>
          <cell r="AA2636">
            <v>8.4580490000000008</v>
          </cell>
          <cell r="AB2636">
            <v>5.3461119999999998</v>
          </cell>
          <cell r="AC2636">
            <v>25</v>
          </cell>
          <cell r="AD2636">
            <v>12.65536</v>
          </cell>
          <cell r="AE2636">
            <v>19</v>
          </cell>
          <cell r="AF2636">
            <v>5.3093389999999996</v>
          </cell>
          <cell r="AG2636">
            <v>24</v>
          </cell>
          <cell r="AH2636">
            <v>9.1306510000000003</v>
          </cell>
          <cell r="AI2636">
            <v>26</v>
          </cell>
          <cell r="AJ2636">
            <v>22.806000000000001</v>
          </cell>
          <cell r="AK2636">
            <v>19</v>
          </cell>
          <cell r="AL2636">
            <v>9.0062999999999995</v>
          </cell>
          <cell r="AM2636">
            <v>25</v>
          </cell>
          <cell r="AN2636">
            <v>14.719189999999999</v>
          </cell>
          <cell r="AO2636">
            <v>25</v>
          </cell>
          <cell r="AP2636">
            <v>35.461359999999999</v>
          </cell>
          <cell r="AQ2636">
            <v>19</v>
          </cell>
          <cell r="AR2636">
            <v>14.567130000000001</v>
          </cell>
          <cell r="AS2636">
            <v>24</v>
          </cell>
          <cell r="AT2636">
            <v>6.8559999999999999</v>
          </cell>
          <cell r="AU2636">
            <v>25</v>
          </cell>
          <cell r="AV2636">
            <v>17.061710000000001</v>
          </cell>
          <cell r="AW2636">
            <v>19</v>
          </cell>
          <cell r="AX2636">
            <v>6.7753189999999996</v>
          </cell>
          <cell r="AY2636">
            <v>24</v>
          </cell>
          <cell r="AZ2636">
            <v>6.0483609999999999</v>
          </cell>
          <cell r="BA2636">
            <v>18</v>
          </cell>
          <cell r="BB2636">
            <v>12.370710000000001</v>
          </cell>
          <cell r="BC2636">
            <v>15</v>
          </cell>
          <cell r="BD2636">
            <v>6.0373419999999998</v>
          </cell>
          <cell r="BE2636">
            <v>17</v>
          </cell>
          <cell r="BF2636">
            <v>10.41343</v>
          </cell>
          <cell r="BG2636">
            <v>18</v>
          </cell>
          <cell r="BH2636">
            <v>23.520569999999999</v>
          </cell>
          <cell r="BI2636">
            <v>15</v>
          </cell>
          <cell r="BJ2636">
            <v>10.29007</v>
          </cell>
          <cell r="BK2636">
            <v>17</v>
          </cell>
          <cell r="BL2636">
            <v>16.461790000000001</v>
          </cell>
          <cell r="BM2636">
            <v>18</v>
          </cell>
          <cell r="BN2636">
            <v>35.891280000000002</v>
          </cell>
          <cell r="BO2636">
            <v>15</v>
          </cell>
          <cell r="BP2636">
            <v>16.32742</v>
          </cell>
          <cell r="BQ2636">
            <v>17</v>
          </cell>
          <cell r="BR2636">
            <v>7.5388890000000002</v>
          </cell>
          <cell r="BS2636">
            <v>18</v>
          </cell>
          <cell r="BT2636">
            <v>17.570340000000002</v>
          </cell>
          <cell r="BU2636">
            <v>15</v>
          </cell>
          <cell r="BV2636">
            <v>7.4498889999999998</v>
          </cell>
          <cell r="BW2636">
            <v>17</v>
          </cell>
        </row>
        <row r="2637">
          <cell r="A2637" t="str">
            <v>1841994</v>
          </cell>
          <cell r="B2637" t="str">
            <v>Advanced1994</v>
          </cell>
          <cell r="C2637" t="str">
            <v>Advanced Europe1994</v>
          </cell>
          <cell r="D2637" t="str">
            <v>EUR1994</v>
          </cell>
          <cell r="E2637" t="str">
            <v>OECD1994</v>
          </cell>
          <cell r="F2637">
            <v>184</v>
          </cell>
          <cell r="G2637" t="str">
            <v>Spain</v>
          </cell>
          <cell r="H2637">
            <v>1994</v>
          </cell>
          <cell r="I2637" t="str">
            <v>Advanced</v>
          </cell>
          <cell r="J2637" t="str">
            <v>Advanced Europe</v>
          </cell>
          <cell r="K2637" t="str">
            <v>EUR</v>
          </cell>
          <cell r="L2637" t="str">
            <v>OECD</v>
          </cell>
          <cell r="M2637">
            <v>415.358</v>
          </cell>
          <cell r="N2637">
            <v>515144</v>
          </cell>
          <cell r="O2637">
            <v>11.3935</v>
          </cell>
          <cell r="P2637">
            <v>8.6</v>
          </cell>
          <cell r="Q2637">
            <v>0.04</v>
          </cell>
          <cell r="R2637">
            <v>4.9129040000000002</v>
          </cell>
          <cell r="S2637">
            <v>16.306360000000002</v>
          </cell>
          <cell r="T2637">
            <v>12.11135</v>
          </cell>
          <cell r="U2637">
            <v>28.08728</v>
          </cell>
          <cell r="V2637">
            <v>40.198630000000001</v>
          </cell>
          <cell r="W2637">
            <v>21.20082</v>
          </cell>
          <cell r="X2637">
            <v>4.8193109999999999</v>
          </cell>
          <cell r="Y2637">
            <v>11.176410000000001</v>
          </cell>
          <cell r="Z2637">
            <v>15.99572</v>
          </cell>
          <cell r="AA2637">
            <v>8.4361650000000008</v>
          </cell>
          <cell r="AB2637">
            <v>5.2648760000000001</v>
          </cell>
          <cell r="AC2637">
            <v>25</v>
          </cell>
          <cell r="AD2637">
            <v>12.662599999999999</v>
          </cell>
          <cell r="AE2637">
            <v>19</v>
          </cell>
          <cell r="AF2637">
            <v>5.2963659999999999</v>
          </cell>
          <cell r="AG2637">
            <v>24</v>
          </cell>
          <cell r="AH2637">
            <v>9.0438050000000008</v>
          </cell>
          <cell r="AI2637">
            <v>26</v>
          </cell>
          <cell r="AJ2637">
            <v>23.229179999999999</v>
          </cell>
          <cell r="AK2637">
            <v>19</v>
          </cell>
          <cell r="AL2637">
            <v>8.9918560000000003</v>
          </cell>
          <cell r="AM2637">
            <v>25</v>
          </cell>
          <cell r="AN2637">
            <v>14.549630000000001</v>
          </cell>
          <cell r="AO2637">
            <v>25</v>
          </cell>
          <cell r="AP2637">
            <v>35.89179</v>
          </cell>
          <cell r="AQ2637">
            <v>19</v>
          </cell>
          <cell r="AR2637">
            <v>14.539960000000001</v>
          </cell>
          <cell r="AS2637">
            <v>24</v>
          </cell>
          <cell r="AT2637">
            <v>6.82</v>
          </cell>
          <cell r="AU2637">
            <v>25</v>
          </cell>
          <cell r="AV2637">
            <v>17.38758</v>
          </cell>
          <cell r="AW2637">
            <v>19</v>
          </cell>
          <cell r="AX2637">
            <v>6.7982579999999997</v>
          </cell>
          <cell r="AY2637">
            <v>24</v>
          </cell>
          <cell r="AZ2637">
            <v>5.9964579999999996</v>
          </cell>
          <cell r="BA2637">
            <v>18</v>
          </cell>
          <cell r="BB2637">
            <v>12.375159999999999</v>
          </cell>
          <cell r="BC2637">
            <v>15</v>
          </cell>
          <cell r="BD2637">
            <v>6.0648059999999999</v>
          </cell>
          <cell r="BE2637">
            <v>17</v>
          </cell>
          <cell r="BF2637">
            <v>10.322649999999999</v>
          </cell>
          <cell r="BG2637">
            <v>18</v>
          </cell>
          <cell r="BH2637">
            <v>23.95401</v>
          </cell>
          <cell r="BI2637">
            <v>15</v>
          </cell>
          <cell r="BJ2637">
            <v>10.28448</v>
          </cell>
          <cell r="BK2637">
            <v>17</v>
          </cell>
          <cell r="BL2637">
            <v>16.319109999999998</v>
          </cell>
          <cell r="BM2637">
            <v>18</v>
          </cell>
          <cell r="BN2637">
            <v>36.329160000000002</v>
          </cell>
          <cell r="BO2637">
            <v>15</v>
          </cell>
          <cell r="BP2637">
            <v>16.34929</v>
          </cell>
          <cell r="BQ2637">
            <v>17</v>
          </cell>
          <cell r="BR2637">
            <v>7.5111109999999996</v>
          </cell>
          <cell r="BS2637">
            <v>18</v>
          </cell>
          <cell r="BT2637">
            <v>17.926159999999999</v>
          </cell>
          <cell r="BU2637">
            <v>15</v>
          </cell>
          <cell r="BV2637">
            <v>7.4923209999999996</v>
          </cell>
          <cell r="BW2637">
            <v>17</v>
          </cell>
        </row>
        <row r="2638">
          <cell r="A2638" t="str">
            <v>1841995</v>
          </cell>
          <cell r="B2638" t="str">
            <v>Advanced1995</v>
          </cell>
          <cell r="C2638" t="str">
            <v>Advanced Europe1995</v>
          </cell>
          <cell r="D2638" t="str">
            <v>EUR1995</v>
          </cell>
          <cell r="E2638" t="str">
            <v>OECD1995</v>
          </cell>
          <cell r="F2638">
            <v>184</v>
          </cell>
          <cell r="G2638" t="str">
            <v>Spain</v>
          </cell>
          <cell r="H2638">
            <v>1995</v>
          </cell>
          <cell r="I2638" t="str">
            <v>Advanced</v>
          </cell>
          <cell r="J2638" t="str">
            <v>Advanced Europe</v>
          </cell>
          <cell r="K2638" t="str">
            <v>EUR</v>
          </cell>
          <cell r="L2638" t="str">
            <v>OECD</v>
          </cell>
          <cell r="M2638">
            <v>447.20499999999998</v>
          </cell>
          <cell r="N2638">
            <v>596754</v>
          </cell>
          <cell r="O2638">
            <v>11.4251</v>
          </cell>
          <cell r="P2638">
            <v>8.8000000000000007</v>
          </cell>
          <cell r="Q2638">
            <v>9.0000200000000002E-2</v>
          </cell>
          <cell r="R2638">
            <v>4.3580379999999996</v>
          </cell>
          <cell r="S2638">
            <v>15.783189999999999</v>
          </cell>
          <cell r="T2638">
            <v>11.08616</v>
          </cell>
          <cell r="U2638">
            <v>29.063780000000001</v>
          </cell>
          <cell r="V2638">
            <v>40.149940000000001</v>
          </cell>
          <cell r="W2638">
            <v>22.385809999999999</v>
          </cell>
          <cell r="X2638">
            <v>4.3384419999999997</v>
          </cell>
          <cell r="Y2638">
            <v>11.37378</v>
          </cell>
          <cell r="Z2638">
            <v>15.71222</v>
          </cell>
          <cell r="AA2638">
            <v>8.7604310000000005</v>
          </cell>
          <cell r="AB2638">
            <v>5.008991</v>
          </cell>
          <cell r="AC2638">
            <v>27</v>
          </cell>
          <cell r="AD2638">
            <v>11.88313</v>
          </cell>
          <cell r="AE2638">
            <v>24</v>
          </cell>
          <cell r="AF2638">
            <v>4.9647730000000001</v>
          </cell>
          <cell r="AG2638">
            <v>27</v>
          </cell>
          <cell r="AH2638">
            <v>9.1135289999999998</v>
          </cell>
          <cell r="AI2638">
            <v>27</v>
          </cell>
          <cell r="AJ2638">
            <v>22.245190000000001</v>
          </cell>
          <cell r="AK2638">
            <v>24</v>
          </cell>
          <cell r="AL2638">
            <v>9.0322200000000006</v>
          </cell>
          <cell r="AM2638">
            <v>27</v>
          </cell>
          <cell r="AN2638">
            <v>14.12252</v>
          </cell>
          <cell r="AO2638">
            <v>27</v>
          </cell>
          <cell r="AP2638">
            <v>34.128320000000002</v>
          </cell>
          <cell r="AQ2638">
            <v>24</v>
          </cell>
          <cell r="AR2638">
            <v>13.99699</v>
          </cell>
          <cell r="AS2638">
            <v>27</v>
          </cell>
          <cell r="AT2638">
            <v>6.6740740000000001</v>
          </cell>
          <cell r="AU2638">
            <v>27</v>
          </cell>
          <cell r="AV2638">
            <v>16.522320000000001</v>
          </cell>
          <cell r="AW2638">
            <v>24</v>
          </cell>
          <cell r="AX2638">
            <v>6.6125980000000002</v>
          </cell>
          <cell r="AY2638">
            <v>27</v>
          </cell>
          <cell r="AZ2638">
            <v>5.643205</v>
          </cell>
          <cell r="BA2638">
            <v>19</v>
          </cell>
          <cell r="BB2638">
            <v>12.199909999999999</v>
          </cell>
          <cell r="BC2638">
            <v>18</v>
          </cell>
          <cell r="BD2638">
            <v>5.5655109999999999</v>
          </cell>
          <cell r="BE2638">
            <v>19</v>
          </cell>
          <cell r="BF2638">
            <v>10.1434</v>
          </cell>
          <cell r="BG2638">
            <v>19</v>
          </cell>
          <cell r="BH2638">
            <v>22.752890000000001</v>
          </cell>
          <cell r="BI2638">
            <v>18</v>
          </cell>
          <cell r="BJ2638">
            <v>10.00314</v>
          </cell>
          <cell r="BK2638">
            <v>19</v>
          </cell>
          <cell r="BL2638">
            <v>15.7866</v>
          </cell>
          <cell r="BM2638">
            <v>19</v>
          </cell>
          <cell r="BN2638">
            <v>34.952800000000003</v>
          </cell>
          <cell r="BO2638">
            <v>18</v>
          </cell>
          <cell r="BP2638">
            <v>15.56865</v>
          </cell>
          <cell r="BQ2638">
            <v>19</v>
          </cell>
          <cell r="BR2638">
            <v>7.4789469999999998</v>
          </cell>
          <cell r="BS2638">
            <v>19</v>
          </cell>
          <cell r="BT2638">
            <v>16.858339999999998</v>
          </cell>
          <cell r="BU2638">
            <v>18</v>
          </cell>
          <cell r="BV2638">
            <v>7.3773929999999996</v>
          </cell>
          <cell r="BW2638">
            <v>19</v>
          </cell>
        </row>
        <row r="2639">
          <cell r="A2639" t="str">
            <v>1841996</v>
          </cell>
          <cell r="B2639" t="str">
            <v>Advanced1996</v>
          </cell>
          <cell r="C2639" t="str">
            <v>Advanced Europe1996</v>
          </cell>
          <cell r="D2639" t="str">
            <v>EUR1996</v>
          </cell>
          <cell r="E2639" t="str">
            <v>OECD1996</v>
          </cell>
          <cell r="F2639">
            <v>184</v>
          </cell>
          <cell r="G2639" t="str">
            <v>Spain</v>
          </cell>
          <cell r="H2639">
            <v>1996</v>
          </cell>
          <cell r="I2639" t="str">
            <v>Advanced</v>
          </cell>
          <cell r="J2639" t="str">
            <v>Advanced Europe</v>
          </cell>
          <cell r="K2639" t="str">
            <v>EUR</v>
          </cell>
          <cell r="L2639" t="str">
            <v>OECD</v>
          </cell>
          <cell r="M2639">
            <v>473.85500000000002</v>
          </cell>
          <cell r="N2639">
            <v>622466</v>
          </cell>
          <cell r="O2639">
            <v>11.6144</v>
          </cell>
          <cell r="P2639">
            <v>9</v>
          </cell>
          <cell r="Q2639">
            <v>0.18999959999999999</v>
          </cell>
          <cell r="R2639">
            <v>4.0560179999999999</v>
          </cell>
          <cell r="S2639">
            <v>15.670400000000001</v>
          </cell>
          <cell r="T2639">
            <v>10.680669999999999</v>
          </cell>
          <cell r="U2639">
            <v>30.584029999999998</v>
          </cell>
          <cell r="V2639">
            <v>41.264690000000002</v>
          </cell>
          <cell r="W2639">
            <v>23.6996</v>
          </cell>
          <cell r="X2639">
            <v>3.9804940000000002</v>
          </cell>
          <cell r="Y2639">
            <v>11.39812</v>
          </cell>
          <cell r="Z2639">
            <v>15.37862</v>
          </cell>
          <cell r="AA2639">
            <v>8.8324180000000005</v>
          </cell>
          <cell r="AB2639">
            <v>4.8394539999999999</v>
          </cell>
          <cell r="AC2639">
            <v>28</v>
          </cell>
          <cell r="AD2639">
            <v>11.85779</v>
          </cell>
          <cell r="AE2639">
            <v>25</v>
          </cell>
          <cell r="AF2639">
            <v>4.7869789999999997</v>
          </cell>
          <cell r="AG2639">
            <v>28</v>
          </cell>
          <cell r="AH2639">
            <v>9.3239579999999993</v>
          </cell>
          <cell r="AI2639">
            <v>28</v>
          </cell>
          <cell r="AJ2639">
            <v>23.40597</v>
          </cell>
          <cell r="AK2639">
            <v>25</v>
          </cell>
          <cell r="AL2639">
            <v>9.2176550000000006</v>
          </cell>
          <cell r="AM2639">
            <v>28</v>
          </cell>
          <cell r="AN2639">
            <v>14.163410000000001</v>
          </cell>
          <cell r="AO2639">
            <v>28</v>
          </cell>
          <cell r="AP2639">
            <v>35.263770000000001</v>
          </cell>
          <cell r="AQ2639">
            <v>25</v>
          </cell>
          <cell r="AR2639">
            <v>14.004630000000001</v>
          </cell>
          <cell r="AS2639">
            <v>28</v>
          </cell>
          <cell r="AT2639">
            <v>6.8678569999999999</v>
          </cell>
          <cell r="AU2639">
            <v>28</v>
          </cell>
          <cell r="AV2639">
            <v>17.43497</v>
          </cell>
          <cell r="AW2639">
            <v>25</v>
          </cell>
          <cell r="AX2639">
            <v>6.7850320000000002</v>
          </cell>
          <cell r="AY2639">
            <v>28</v>
          </cell>
          <cell r="AZ2639">
            <v>5.3915430000000004</v>
          </cell>
          <cell r="BA2639">
            <v>20</v>
          </cell>
          <cell r="BB2639">
            <v>12.16451</v>
          </cell>
          <cell r="BC2639">
            <v>19</v>
          </cell>
          <cell r="BD2639">
            <v>5.3148960000000001</v>
          </cell>
          <cell r="BE2639">
            <v>20</v>
          </cell>
          <cell r="BF2639">
            <v>10.38805</v>
          </cell>
          <cell r="BG2639">
            <v>20</v>
          </cell>
          <cell r="BH2639">
            <v>24.30668</v>
          </cell>
          <cell r="BI2639">
            <v>19</v>
          </cell>
          <cell r="BJ2639">
            <v>10.2379</v>
          </cell>
          <cell r="BK2639">
            <v>20</v>
          </cell>
          <cell r="BL2639">
            <v>15.7796</v>
          </cell>
          <cell r="BM2639">
            <v>20</v>
          </cell>
          <cell r="BN2639">
            <v>36.47119</v>
          </cell>
          <cell r="BO2639">
            <v>19</v>
          </cell>
          <cell r="BP2639">
            <v>15.5528</v>
          </cell>
          <cell r="BQ2639">
            <v>20</v>
          </cell>
          <cell r="BR2639">
            <v>7.7249999999999996</v>
          </cell>
          <cell r="BS2639">
            <v>20</v>
          </cell>
          <cell r="BT2639">
            <v>18.127379999999999</v>
          </cell>
          <cell r="BU2639">
            <v>19</v>
          </cell>
          <cell r="BV2639">
            <v>7.611529</v>
          </cell>
          <cell r="BW2639">
            <v>20</v>
          </cell>
        </row>
        <row r="2640">
          <cell r="A2640" t="str">
            <v>1841997</v>
          </cell>
          <cell r="B2640" t="str">
            <v>Advanced1997</v>
          </cell>
          <cell r="C2640" t="str">
            <v>Advanced Europe1997</v>
          </cell>
          <cell r="D2640" t="str">
            <v>EUR1997</v>
          </cell>
          <cell r="E2640" t="str">
            <v>OECD1997</v>
          </cell>
          <cell r="F2640">
            <v>184</v>
          </cell>
          <cell r="G2640" t="str">
            <v>Spain</v>
          </cell>
          <cell r="H2640">
            <v>1997</v>
          </cell>
          <cell r="I2640" t="str">
            <v>Advanced</v>
          </cell>
          <cell r="J2640" t="str">
            <v>Advanced Europe</v>
          </cell>
          <cell r="K2640" t="str">
            <v>EUR</v>
          </cell>
          <cell r="L2640" t="str">
            <v>OECD</v>
          </cell>
          <cell r="M2640">
            <v>503.92099999999999</v>
          </cell>
          <cell r="N2640">
            <v>572660</v>
          </cell>
          <cell r="O2640">
            <v>11.364800000000001</v>
          </cell>
          <cell r="P2640">
            <v>8.9</v>
          </cell>
          <cell r="Q2640">
            <v>-0.1399994</v>
          </cell>
          <cell r="R2640">
            <v>3.7839450000000001</v>
          </cell>
          <cell r="S2640">
            <v>15.148709999999999</v>
          </cell>
          <cell r="T2640">
            <v>10.24417</v>
          </cell>
          <cell r="U2640">
            <v>30.767530000000001</v>
          </cell>
          <cell r="V2640">
            <v>41.011699999999998</v>
          </cell>
          <cell r="W2640">
            <v>24.094729999999998</v>
          </cell>
          <cell r="X2640">
            <v>3.7494679999999998</v>
          </cell>
          <cell r="Y2640">
            <v>11.26122</v>
          </cell>
          <cell r="Z2640">
            <v>15.01069</v>
          </cell>
          <cell r="AA2640">
            <v>8.8189080000000004</v>
          </cell>
          <cell r="AB2640">
            <v>4.6666369999999997</v>
          </cell>
          <cell r="AC2640">
            <v>28</v>
          </cell>
          <cell r="AD2640">
            <v>11.661210000000001</v>
          </cell>
          <cell r="AE2640">
            <v>26</v>
          </cell>
          <cell r="AF2640">
            <v>4.6474669999999998</v>
          </cell>
          <cell r="AG2640">
            <v>28</v>
          </cell>
          <cell r="AH2640">
            <v>9.2604050000000004</v>
          </cell>
          <cell r="AI2640">
            <v>28</v>
          </cell>
          <cell r="AJ2640">
            <v>23.431699999999999</v>
          </cell>
          <cell r="AK2640">
            <v>26</v>
          </cell>
          <cell r="AL2640">
            <v>9.2049369999999993</v>
          </cell>
          <cell r="AM2640">
            <v>28</v>
          </cell>
          <cell r="AN2640">
            <v>13.92704</v>
          </cell>
          <cell r="AO2640">
            <v>28</v>
          </cell>
          <cell r="AP2640">
            <v>35.092910000000003</v>
          </cell>
          <cell r="AQ2640">
            <v>26</v>
          </cell>
          <cell r="AR2640">
            <v>13.852399999999999</v>
          </cell>
          <cell r="AS2640">
            <v>28</v>
          </cell>
          <cell r="AT2640">
            <v>6.8607139999999998</v>
          </cell>
          <cell r="AU2640">
            <v>28</v>
          </cell>
          <cell r="AV2640">
            <v>17.526199999999999</v>
          </cell>
          <cell r="AW2640">
            <v>26</v>
          </cell>
          <cell r="AX2640">
            <v>6.8152920000000003</v>
          </cell>
          <cell r="AY2640">
            <v>28</v>
          </cell>
          <cell r="AZ2640">
            <v>5.1467599999999996</v>
          </cell>
          <cell r="BA2640">
            <v>20</v>
          </cell>
          <cell r="BB2640">
            <v>11.77909</v>
          </cell>
          <cell r="BC2640">
            <v>20</v>
          </cell>
          <cell r="BD2640">
            <v>5.1222830000000004</v>
          </cell>
          <cell r="BE2640">
            <v>20</v>
          </cell>
          <cell r="BF2640">
            <v>10.27979</v>
          </cell>
          <cell r="BG2640">
            <v>20</v>
          </cell>
          <cell r="BH2640">
            <v>24.146640000000001</v>
          </cell>
          <cell r="BI2640">
            <v>20</v>
          </cell>
          <cell r="BJ2640">
            <v>10.206759999999999</v>
          </cell>
          <cell r="BK2640">
            <v>20</v>
          </cell>
          <cell r="BL2640">
            <v>15.426550000000001</v>
          </cell>
          <cell r="BM2640">
            <v>20</v>
          </cell>
          <cell r="BN2640">
            <v>35.925719999999998</v>
          </cell>
          <cell r="BO2640">
            <v>20</v>
          </cell>
          <cell r="BP2640">
            <v>15.329050000000001</v>
          </cell>
          <cell r="BQ2640">
            <v>20</v>
          </cell>
          <cell r="BR2640">
            <v>7.7050000000000001</v>
          </cell>
          <cell r="BS2640">
            <v>20</v>
          </cell>
          <cell r="BT2640">
            <v>18.10191</v>
          </cell>
          <cell r="BU2640">
            <v>20</v>
          </cell>
          <cell r="BV2640">
            <v>7.645327</v>
          </cell>
          <cell r="BW2640">
            <v>20</v>
          </cell>
        </row>
        <row r="2641">
          <cell r="A2641" t="str">
            <v>1841998</v>
          </cell>
          <cell r="B2641" t="str">
            <v>Advanced1998</v>
          </cell>
          <cell r="C2641" t="str">
            <v>Advanced Europe1998</v>
          </cell>
          <cell r="D2641" t="str">
            <v>EUR1998</v>
          </cell>
          <cell r="E2641" t="str">
            <v>OECD1998</v>
          </cell>
          <cell r="F2641">
            <v>184</v>
          </cell>
          <cell r="G2641" t="str">
            <v>Spain</v>
          </cell>
          <cell r="H2641">
            <v>1998</v>
          </cell>
          <cell r="I2641" t="str">
            <v>Advanced</v>
          </cell>
          <cell r="J2641" t="str">
            <v>Advanced Europe</v>
          </cell>
          <cell r="K2641" t="str">
            <v>EUR</v>
          </cell>
          <cell r="L2641" t="str">
            <v>OECD</v>
          </cell>
          <cell r="M2641">
            <v>539.49300000000005</v>
          </cell>
          <cell r="N2641">
            <v>600851</v>
          </cell>
          <cell r="O2641">
            <v>11.0541</v>
          </cell>
          <cell r="P2641">
            <v>8.6</v>
          </cell>
          <cell r="Q2641">
            <v>-0.22000030000000001</v>
          </cell>
          <cell r="R2641">
            <v>4.0248600000000003</v>
          </cell>
          <cell r="S2641">
            <v>15.078950000000001</v>
          </cell>
          <cell r="T2641">
            <v>10.9207</v>
          </cell>
          <cell r="U2641">
            <v>29.993169999999999</v>
          </cell>
          <cell r="V2641">
            <v>40.913870000000003</v>
          </cell>
          <cell r="W2641">
            <v>23.33447</v>
          </cell>
          <cell r="X2641">
            <v>4.0405949999999997</v>
          </cell>
          <cell r="Y2641">
            <v>11.097300000000001</v>
          </cell>
          <cell r="Z2641">
            <v>15.137890000000001</v>
          </cell>
          <cell r="AA2641">
            <v>8.6336189999999995</v>
          </cell>
          <cell r="AB2641">
            <v>4.6805070000000004</v>
          </cell>
          <cell r="AC2641">
            <v>28</v>
          </cell>
          <cell r="AD2641">
            <v>11.798579999999999</v>
          </cell>
          <cell r="AE2641">
            <v>26</v>
          </cell>
          <cell r="AF2641">
            <v>4.6759690000000003</v>
          </cell>
          <cell r="AG2641">
            <v>28</v>
          </cell>
          <cell r="AH2641">
            <v>9.2341350000000002</v>
          </cell>
          <cell r="AI2641">
            <v>28</v>
          </cell>
          <cell r="AJ2641">
            <v>23.448920000000001</v>
          </cell>
          <cell r="AK2641">
            <v>26</v>
          </cell>
          <cell r="AL2641">
            <v>9.1963740000000005</v>
          </cell>
          <cell r="AM2641">
            <v>28</v>
          </cell>
          <cell r="AN2641">
            <v>13.91464</v>
          </cell>
          <cell r="AO2641">
            <v>28</v>
          </cell>
          <cell r="AP2641">
            <v>35.247500000000002</v>
          </cell>
          <cell r="AQ2641">
            <v>26</v>
          </cell>
          <cell r="AR2641">
            <v>13.872339999999999</v>
          </cell>
          <cell r="AS2641">
            <v>28</v>
          </cell>
          <cell r="AT2641">
            <v>6.8464280000000004</v>
          </cell>
          <cell r="AU2641">
            <v>28</v>
          </cell>
          <cell r="AV2641">
            <v>17.57657</v>
          </cell>
          <cell r="AW2641">
            <v>26</v>
          </cell>
          <cell r="AX2641">
            <v>6.8136890000000001</v>
          </cell>
          <cell r="AY2641">
            <v>28</v>
          </cell>
          <cell r="AZ2641">
            <v>5.1032500000000001</v>
          </cell>
          <cell r="BA2641">
            <v>20</v>
          </cell>
          <cell r="BB2641">
            <v>11.87039</v>
          </cell>
          <cell r="BC2641">
            <v>20</v>
          </cell>
          <cell r="BD2641">
            <v>5.1103370000000004</v>
          </cell>
          <cell r="BE2641">
            <v>20</v>
          </cell>
          <cell r="BF2641">
            <v>10.21569</v>
          </cell>
          <cell r="BG2641">
            <v>20</v>
          </cell>
          <cell r="BH2641">
            <v>24.197980000000001</v>
          </cell>
          <cell r="BI2641">
            <v>20</v>
          </cell>
          <cell r="BJ2641">
            <v>10.19331</v>
          </cell>
          <cell r="BK2641">
            <v>20</v>
          </cell>
          <cell r="BL2641">
            <v>15.31894</v>
          </cell>
          <cell r="BM2641">
            <v>20</v>
          </cell>
          <cell r="BN2641">
            <v>36.068359999999998</v>
          </cell>
          <cell r="BO2641">
            <v>20</v>
          </cell>
          <cell r="BP2641">
            <v>15.30364</v>
          </cell>
          <cell r="BQ2641">
            <v>20</v>
          </cell>
          <cell r="BR2641">
            <v>7.66</v>
          </cell>
          <cell r="BS2641">
            <v>20</v>
          </cell>
          <cell r="BT2641">
            <v>18.150120000000001</v>
          </cell>
          <cell r="BU2641">
            <v>20</v>
          </cell>
          <cell r="BV2641">
            <v>7.6371039999999999</v>
          </cell>
          <cell r="BW2641">
            <v>20</v>
          </cell>
        </row>
        <row r="2642">
          <cell r="A2642" t="str">
            <v>1841999</v>
          </cell>
          <cell r="B2642" t="str">
            <v>Advanced1999</v>
          </cell>
          <cell r="C2642" t="str">
            <v>Advanced Europe1999</v>
          </cell>
          <cell r="D2642" t="str">
            <v>EUR1999</v>
          </cell>
          <cell r="E2642" t="str">
            <v>OECD1999</v>
          </cell>
          <cell r="F2642">
            <v>184</v>
          </cell>
          <cell r="G2642" t="str">
            <v>Spain</v>
          </cell>
          <cell r="H2642">
            <v>1999</v>
          </cell>
          <cell r="I2642" t="str">
            <v>Advanced</v>
          </cell>
          <cell r="J2642" t="str">
            <v>Advanced Europe</v>
          </cell>
          <cell r="K2642" t="str">
            <v>EUR</v>
          </cell>
          <cell r="L2642" t="str">
            <v>OECD</v>
          </cell>
          <cell r="M2642">
            <v>579.94200000000001</v>
          </cell>
          <cell r="N2642">
            <v>617862</v>
          </cell>
          <cell r="O2642">
            <v>10.743600000000001</v>
          </cell>
          <cell r="P2642">
            <v>8.4</v>
          </cell>
          <cell r="Q2642">
            <v>-0.31000040000000001</v>
          </cell>
          <cell r="R2642">
            <v>4.1059539999999997</v>
          </cell>
          <cell r="S2642">
            <v>14.84952</v>
          </cell>
          <cell r="T2642">
            <v>11.2933</v>
          </cell>
          <cell r="U2642">
            <v>29.549849999999999</v>
          </cell>
          <cell r="V2642">
            <v>40.843150000000001</v>
          </cell>
          <cell r="W2642">
            <v>23.103940000000001</v>
          </cell>
          <cell r="X2642">
            <v>4.1652149999999999</v>
          </cell>
          <cell r="Y2642">
            <v>10.898630000000001</v>
          </cell>
          <cell r="Z2642">
            <v>15.063840000000001</v>
          </cell>
          <cell r="AA2642">
            <v>8.5212369999999993</v>
          </cell>
          <cell r="AB2642">
            <v>4.6339329999999999</v>
          </cell>
          <cell r="AC2642">
            <v>28</v>
          </cell>
          <cell r="AD2642">
            <v>11.72109</v>
          </cell>
          <cell r="AE2642">
            <v>26</v>
          </cell>
          <cell r="AF2642">
            <v>4.6436900000000003</v>
          </cell>
          <cell r="AG2642">
            <v>28</v>
          </cell>
          <cell r="AH2642">
            <v>9.2207740000000005</v>
          </cell>
          <cell r="AI2642">
            <v>28</v>
          </cell>
          <cell r="AJ2642">
            <v>23.477319999999999</v>
          </cell>
          <cell r="AK2642">
            <v>26</v>
          </cell>
          <cell r="AL2642">
            <v>9.2141500000000001</v>
          </cell>
          <cell r="AM2642">
            <v>28</v>
          </cell>
          <cell r="AN2642">
            <v>13.854710000000001</v>
          </cell>
          <cell r="AO2642">
            <v>28</v>
          </cell>
          <cell r="AP2642">
            <v>35.198410000000003</v>
          </cell>
          <cell r="AQ2642">
            <v>26</v>
          </cell>
          <cell r="AR2642">
            <v>13.857839999999999</v>
          </cell>
          <cell r="AS2642">
            <v>28</v>
          </cell>
          <cell r="AT2642">
            <v>6.8392860000000004</v>
          </cell>
          <cell r="AU2642">
            <v>28</v>
          </cell>
          <cell r="AV2642">
            <v>17.598210000000002</v>
          </cell>
          <cell r="AW2642">
            <v>26</v>
          </cell>
          <cell r="AX2642">
            <v>6.8304580000000001</v>
          </cell>
          <cell r="AY2642">
            <v>28</v>
          </cell>
          <cell r="AZ2642">
            <v>5.051196</v>
          </cell>
          <cell r="BA2642">
            <v>20</v>
          </cell>
          <cell r="BB2642">
            <v>11.74681</v>
          </cell>
          <cell r="BC2642">
            <v>20</v>
          </cell>
          <cell r="BD2642">
            <v>5.0660410000000002</v>
          </cell>
          <cell r="BE2642">
            <v>20</v>
          </cell>
          <cell r="BF2642">
            <v>10.249129999999999</v>
          </cell>
          <cell r="BG2642">
            <v>20</v>
          </cell>
          <cell r="BH2642">
            <v>24.25525</v>
          </cell>
          <cell r="BI2642">
            <v>20</v>
          </cell>
          <cell r="BJ2642">
            <v>10.2447</v>
          </cell>
          <cell r="BK2642">
            <v>20</v>
          </cell>
          <cell r="BL2642">
            <v>15.300319999999999</v>
          </cell>
          <cell r="BM2642">
            <v>20</v>
          </cell>
          <cell r="BN2642">
            <v>36.00206</v>
          </cell>
          <cell r="BO2642">
            <v>20</v>
          </cell>
          <cell r="BP2642">
            <v>15.310739999999999</v>
          </cell>
          <cell r="BQ2642">
            <v>20</v>
          </cell>
          <cell r="BR2642">
            <v>7.7</v>
          </cell>
          <cell r="BS2642">
            <v>20</v>
          </cell>
          <cell r="BT2642">
            <v>18.207229999999999</v>
          </cell>
          <cell r="BU2642">
            <v>20</v>
          </cell>
          <cell r="BV2642">
            <v>7.691001</v>
          </cell>
          <cell r="BW2642">
            <v>20</v>
          </cell>
        </row>
        <row r="2643">
          <cell r="A2643" t="str">
            <v>1842000</v>
          </cell>
          <cell r="B2643" t="str">
            <v>Advanced2000</v>
          </cell>
          <cell r="C2643" t="str">
            <v>Advanced Europe2000</v>
          </cell>
          <cell r="D2643" t="str">
            <v>EUR2000</v>
          </cell>
          <cell r="E2643" t="str">
            <v>OECD2000</v>
          </cell>
          <cell r="F2643">
            <v>184</v>
          </cell>
          <cell r="G2643" t="str">
            <v>Spain</v>
          </cell>
          <cell r="H2643">
            <v>2000</v>
          </cell>
          <cell r="I2643" t="str">
            <v>Advanced</v>
          </cell>
          <cell r="J2643" t="str">
            <v>Advanced Europe</v>
          </cell>
          <cell r="K2643" t="str">
            <v>EUR</v>
          </cell>
          <cell r="L2643" t="str">
            <v>OECD</v>
          </cell>
          <cell r="M2643">
            <v>630.26300000000003</v>
          </cell>
          <cell r="N2643">
            <v>580674</v>
          </cell>
          <cell r="O2643">
            <v>10.8881</v>
          </cell>
          <cell r="P2643">
            <v>8.3000000000000007</v>
          </cell>
          <cell r="Q2643">
            <v>-1.99995E-2</v>
          </cell>
          <cell r="R2643">
            <v>4.02773</v>
          </cell>
          <cell r="S2643">
            <v>14.91581</v>
          </cell>
          <cell r="T2643">
            <v>11.22622</v>
          </cell>
          <cell r="U2643">
            <v>30.3476</v>
          </cell>
          <cell r="V2643">
            <v>41.573819999999998</v>
          </cell>
          <cell r="W2643">
            <v>23.134029999999999</v>
          </cell>
          <cell r="X2643">
            <v>4.1320040000000002</v>
          </cell>
          <cell r="Y2643">
            <v>11.16996</v>
          </cell>
          <cell r="Z2643">
            <v>15.301959999999999</v>
          </cell>
          <cell r="AA2643">
            <v>8.5148770000000003</v>
          </cell>
          <cell r="AB2643">
            <v>4.3977579999999996</v>
          </cell>
          <cell r="AC2643">
            <v>28</v>
          </cell>
          <cell r="AD2643">
            <v>11.385160000000001</v>
          </cell>
          <cell r="AE2643">
            <v>27</v>
          </cell>
          <cell r="AF2643">
            <v>4.4611479999999997</v>
          </cell>
          <cell r="AG2643">
            <v>28</v>
          </cell>
          <cell r="AH2643">
            <v>9.0518859999999997</v>
          </cell>
          <cell r="AI2643">
            <v>28</v>
          </cell>
          <cell r="AJ2643">
            <v>23.089289999999998</v>
          </cell>
          <cell r="AK2643">
            <v>27</v>
          </cell>
          <cell r="AL2643">
            <v>9.1570330000000002</v>
          </cell>
          <cell r="AM2643">
            <v>28</v>
          </cell>
          <cell r="AN2643">
            <v>13.44964</v>
          </cell>
          <cell r="AO2643">
            <v>28</v>
          </cell>
          <cell r="AP2643">
            <v>34.474449999999997</v>
          </cell>
          <cell r="AQ2643">
            <v>27</v>
          </cell>
          <cell r="AR2643">
            <v>13.618180000000001</v>
          </cell>
          <cell r="AS2643">
            <v>28</v>
          </cell>
          <cell r="AT2643">
            <v>6.6928570000000001</v>
          </cell>
          <cell r="AU2643">
            <v>28</v>
          </cell>
          <cell r="AV2643">
            <v>16.96011</v>
          </cell>
          <cell r="AW2643">
            <v>27</v>
          </cell>
          <cell r="AX2643">
            <v>6.7645039999999996</v>
          </cell>
          <cell r="AY2643">
            <v>28</v>
          </cell>
          <cell r="AZ2643">
            <v>4.7618499999999999</v>
          </cell>
          <cell r="BA2643">
            <v>20</v>
          </cell>
          <cell r="BB2643">
            <v>11.381589999999999</v>
          </cell>
          <cell r="BC2643">
            <v>20</v>
          </cell>
          <cell r="BD2643">
            <v>4.8236270000000001</v>
          </cell>
          <cell r="BE2643">
            <v>20</v>
          </cell>
          <cell r="BF2643">
            <v>10.07931</v>
          </cell>
          <cell r="BG2643">
            <v>20</v>
          </cell>
          <cell r="BH2643">
            <v>24.373919999999998</v>
          </cell>
          <cell r="BI2643">
            <v>20</v>
          </cell>
          <cell r="BJ2643">
            <v>10.181559999999999</v>
          </cell>
          <cell r="BK2643">
            <v>20</v>
          </cell>
          <cell r="BL2643">
            <v>14.84116</v>
          </cell>
          <cell r="BM2643">
            <v>20</v>
          </cell>
          <cell r="BN2643">
            <v>35.755510000000001</v>
          </cell>
          <cell r="BO2643">
            <v>20</v>
          </cell>
          <cell r="BP2643">
            <v>15.005190000000001</v>
          </cell>
          <cell r="BQ2643">
            <v>20</v>
          </cell>
          <cell r="BR2643">
            <v>7.5549999999999997</v>
          </cell>
          <cell r="BS2643">
            <v>20</v>
          </cell>
          <cell r="BT2643">
            <v>18.224209999999999</v>
          </cell>
          <cell r="BU2643">
            <v>20</v>
          </cell>
          <cell r="BV2643">
            <v>7.6285350000000003</v>
          </cell>
          <cell r="BW2643">
            <v>20</v>
          </cell>
        </row>
        <row r="2644">
          <cell r="A2644" t="str">
            <v>1842001</v>
          </cell>
          <cell r="B2644" t="str">
            <v>Advanced2001</v>
          </cell>
          <cell r="C2644" t="str">
            <v>Advanced Europe2001</v>
          </cell>
          <cell r="D2644" t="str">
            <v>EUR2001</v>
          </cell>
          <cell r="E2644" t="str">
            <v>OECD2001</v>
          </cell>
          <cell r="F2644">
            <v>184</v>
          </cell>
          <cell r="G2644" t="str">
            <v>Spain</v>
          </cell>
          <cell r="H2644">
            <v>2001</v>
          </cell>
          <cell r="I2644" t="str">
            <v>Advanced</v>
          </cell>
          <cell r="J2644" t="str">
            <v>Advanced Europe</v>
          </cell>
          <cell r="K2644" t="str">
            <v>EUR</v>
          </cell>
          <cell r="L2644" t="str">
            <v>OECD</v>
          </cell>
          <cell r="M2644">
            <v>680.678</v>
          </cell>
          <cell r="N2644">
            <v>609102</v>
          </cell>
          <cell r="O2644">
            <v>10.541499999999999</v>
          </cell>
          <cell r="P2644">
            <v>8.1</v>
          </cell>
          <cell r="Q2644">
            <v>-0.30000019999999999</v>
          </cell>
          <cell r="R2644">
            <v>4.0777070000000002</v>
          </cell>
          <cell r="S2644">
            <v>14.61924</v>
          </cell>
          <cell r="T2644">
            <v>11.45889</v>
          </cell>
          <cell r="U2644">
            <v>29.623069999999998</v>
          </cell>
          <cell r="V2644">
            <v>41.081949999999999</v>
          </cell>
          <cell r="W2644">
            <v>22.762049999999999</v>
          </cell>
          <cell r="X2644">
            <v>4.1644779999999999</v>
          </cell>
          <cell r="Y2644">
            <v>10.76585</v>
          </cell>
          <cell r="Z2644">
            <v>14.93033</v>
          </cell>
          <cell r="AA2644">
            <v>8.2723630000000004</v>
          </cell>
          <cell r="AB2644">
            <v>4.4376150000000001</v>
          </cell>
          <cell r="AC2644">
            <v>28</v>
          </cell>
          <cell r="AD2644">
            <v>11.112439999999999</v>
          </cell>
          <cell r="AE2644">
            <v>28</v>
          </cell>
          <cell r="AF2644">
            <v>4.4618669999999998</v>
          </cell>
          <cell r="AG2644">
            <v>28</v>
          </cell>
          <cell r="AH2644">
            <v>9.1255380000000006</v>
          </cell>
          <cell r="AI2644">
            <v>28</v>
          </cell>
          <cell r="AJ2644">
            <v>22.86666</v>
          </cell>
          <cell r="AK2644">
            <v>28</v>
          </cell>
          <cell r="AL2644">
            <v>9.159224</v>
          </cell>
          <cell r="AM2644">
            <v>28</v>
          </cell>
          <cell r="AN2644">
            <v>13.56315</v>
          </cell>
          <cell r="AO2644">
            <v>28</v>
          </cell>
          <cell r="AP2644">
            <v>33.979100000000003</v>
          </cell>
          <cell r="AQ2644">
            <v>28</v>
          </cell>
          <cell r="AR2644">
            <v>13.621090000000001</v>
          </cell>
          <cell r="AS2644">
            <v>28</v>
          </cell>
          <cell r="AT2644">
            <v>6.7642860000000002</v>
          </cell>
          <cell r="AU2644">
            <v>28</v>
          </cell>
          <cell r="AV2644">
            <v>16.950620000000001</v>
          </cell>
          <cell r="AW2644">
            <v>28</v>
          </cell>
          <cell r="AX2644">
            <v>6.7861089999999997</v>
          </cell>
          <cell r="AY2644">
            <v>28</v>
          </cell>
          <cell r="AZ2644">
            <v>4.7537140000000004</v>
          </cell>
          <cell r="BA2644">
            <v>20</v>
          </cell>
          <cell r="BB2644">
            <v>11.234629999999999</v>
          </cell>
          <cell r="BC2644">
            <v>20</v>
          </cell>
          <cell r="BD2644">
            <v>4.7814259999999997</v>
          </cell>
          <cell r="BE2644">
            <v>20</v>
          </cell>
          <cell r="BF2644">
            <v>10.18196</v>
          </cell>
          <cell r="BG2644">
            <v>20</v>
          </cell>
          <cell r="BH2644">
            <v>24.289570000000001</v>
          </cell>
          <cell r="BI2644">
            <v>20</v>
          </cell>
          <cell r="BJ2644">
            <v>10.22625</v>
          </cell>
          <cell r="BK2644">
            <v>20</v>
          </cell>
          <cell r="BL2644">
            <v>14.93567</v>
          </cell>
          <cell r="BM2644">
            <v>20</v>
          </cell>
          <cell r="BN2644">
            <v>35.5242</v>
          </cell>
          <cell r="BO2644">
            <v>20</v>
          </cell>
          <cell r="BP2644">
            <v>15.007680000000001</v>
          </cell>
          <cell r="BQ2644">
            <v>20</v>
          </cell>
          <cell r="BR2644">
            <v>7.665</v>
          </cell>
          <cell r="BS2644">
            <v>20</v>
          </cell>
          <cell r="BT2644">
            <v>18.25911</v>
          </cell>
          <cell r="BU2644">
            <v>20</v>
          </cell>
          <cell r="BV2644">
            <v>7.6974280000000004</v>
          </cell>
          <cell r="BW2644">
            <v>20</v>
          </cell>
        </row>
        <row r="2645">
          <cell r="A2645" t="str">
            <v>1842002</v>
          </cell>
          <cell r="B2645" t="str">
            <v>Advanced2002</v>
          </cell>
          <cell r="C2645" t="str">
            <v>Advanced Europe2002</v>
          </cell>
          <cell r="D2645" t="str">
            <v>EUR2002</v>
          </cell>
          <cell r="E2645" t="str">
            <v>OECD2002</v>
          </cell>
          <cell r="F2645">
            <v>184</v>
          </cell>
          <cell r="G2645" t="str">
            <v>Spain</v>
          </cell>
          <cell r="H2645">
            <v>2002</v>
          </cell>
          <cell r="I2645" t="str">
            <v>Advanced</v>
          </cell>
          <cell r="J2645" t="str">
            <v>Advanced Europe</v>
          </cell>
          <cell r="K2645" t="str">
            <v>EUR</v>
          </cell>
          <cell r="L2645" t="str">
            <v>OECD</v>
          </cell>
          <cell r="M2645">
            <v>729.20600000000002</v>
          </cell>
          <cell r="N2645">
            <v>686279</v>
          </cell>
          <cell r="O2645">
            <v>10.563000000000001</v>
          </cell>
          <cell r="P2645">
            <v>8</v>
          </cell>
          <cell r="Q2645">
            <v>-6.0000400000000002E-2</v>
          </cell>
          <cell r="R2645">
            <v>4.213387</v>
          </cell>
          <cell r="S2645">
            <v>14.77642</v>
          </cell>
          <cell r="T2645">
            <v>11.64579</v>
          </cell>
          <cell r="U2645">
            <v>29.196210000000001</v>
          </cell>
          <cell r="V2645">
            <v>40.841999999999999</v>
          </cell>
          <cell r="W2645">
            <v>22.111979999999999</v>
          </cell>
          <cell r="X2645">
            <v>4.2505730000000002</v>
          </cell>
          <cell r="Y2645">
            <v>10.65626</v>
          </cell>
          <cell r="Z2645">
            <v>14.906840000000001</v>
          </cell>
          <cell r="AA2645">
            <v>8.0706050000000005</v>
          </cell>
          <cell r="AB2645">
            <v>4.5528199999999996</v>
          </cell>
          <cell r="AC2645">
            <v>28</v>
          </cell>
          <cell r="AD2645">
            <v>11.15343</v>
          </cell>
          <cell r="AE2645">
            <v>28</v>
          </cell>
          <cell r="AF2645">
            <v>4.548413</v>
          </cell>
          <cell r="AG2645">
            <v>28</v>
          </cell>
          <cell r="AH2645">
            <v>9.2787369999999996</v>
          </cell>
          <cell r="AI2645">
            <v>28</v>
          </cell>
          <cell r="AJ2645">
            <v>22.779789999999998</v>
          </cell>
          <cell r="AK2645">
            <v>28</v>
          </cell>
          <cell r="AL2645">
            <v>9.2526080000000004</v>
          </cell>
          <cell r="AM2645">
            <v>28</v>
          </cell>
          <cell r="AN2645">
            <v>13.83156</v>
          </cell>
          <cell r="AO2645">
            <v>28</v>
          </cell>
          <cell r="AP2645">
            <v>33.933219999999999</v>
          </cell>
          <cell r="AQ2645">
            <v>28</v>
          </cell>
          <cell r="AR2645">
            <v>13.801019999999999</v>
          </cell>
          <cell r="AS2645">
            <v>28</v>
          </cell>
          <cell r="AT2645">
            <v>6.8642859999999999</v>
          </cell>
          <cell r="AU2645">
            <v>28</v>
          </cell>
          <cell r="AV2645">
            <v>16.86365</v>
          </cell>
          <cell r="AW2645">
            <v>28</v>
          </cell>
          <cell r="AX2645">
            <v>6.8437739999999998</v>
          </cell>
          <cell r="AY2645">
            <v>28</v>
          </cell>
          <cell r="AZ2645">
            <v>4.9124549999999996</v>
          </cell>
          <cell r="BA2645">
            <v>20</v>
          </cell>
          <cell r="BB2645">
            <v>11.367240000000001</v>
          </cell>
          <cell r="BC2645">
            <v>20</v>
          </cell>
          <cell r="BD2645">
            <v>4.9052540000000002</v>
          </cell>
          <cell r="BE2645">
            <v>20</v>
          </cell>
          <cell r="BF2645">
            <v>10.33924</v>
          </cell>
          <cell r="BG2645">
            <v>20</v>
          </cell>
          <cell r="BH2645">
            <v>24.19388</v>
          </cell>
          <cell r="BI2645">
            <v>20</v>
          </cell>
          <cell r="BJ2645">
            <v>10.313929999999999</v>
          </cell>
          <cell r="BK2645">
            <v>20</v>
          </cell>
          <cell r="BL2645">
            <v>15.25169</v>
          </cell>
          <cell r="BM2645">
            <v>20</v>
          </cell>
          <cell r="BN2645">
            <v>35.561120000000003</v>
          </cell>
          <cell r="BO2645">
            <v>20</v>
          </cell>
          <cell r="BP2645">
            <v>15.21918</v>
          </cell>
          <cell r="BQ2645">
            <v>20</v>
          </cell>
          <cell r="BR2645">
            <v>7.7649999999999997</v>
          </cell>
          <cell r="BS2645">
            <v>20</v>
          </cell>
          <cell r="BT2645">
            <v>18.168310000000002</v>
          </cell>
          <cell r="BU2645">
            <v>20</v>
          </cell>
          <cell r="BV2645">
            <v>7.745692</v>
          </cell>
          <cell r="BW2645">
            <v>20</v>
          </cell>
        </row>
        <row r="2646">
          <cell r="A2646" t="str">
            <v>1842003</v>
          </cell>
          <cell r="B2646" t="str">
            <v>Advanced2003</v>
          </cell>
          <cell r="C2646" t="str">
            <v>Advanced Europe2003</v>
          </cell>
          <cell r="D2646" t="str">
            <v>EUR2003</v>
          </cell>
          <cell r="E2646" t="str">
            <v>OECD2003</v>
          </cell>
          <cell r="F2646">
            <v>184</v>
          </cell>
          <cell r="G2646" t="str">
            <v>Spain</v>
          </cell>
          <cell r="H2646">
            <v>2003</v>
          </cell>
          <cell r="I2646" t="str">
            <v>Advanced</v>
          </cell>
          <cell r="J2646" t="str">
            <v>Advanced Europe</v>
          </cell>
          <cell r="K2646" t="str">
            <v>EUR</v>
          </cell>
          <cell r="L2646" t="str">
            <v>OECD</v>
          </cell>
          <cell r="M2646">
            <v>782.92899999999997</v>
          </cell>
          <cell r="N2646">
            <v>883633</v>
          </cell>
          <cell r="O2646">
            <v>10.427899999999999</v>
          </cell>
          <cell r="P2646">
            <v>7.9</v>
          </cell>
          <cell r="Q2646">
            <v>-0.12999920000000001</v>
          </cell>
          <cell r="R2646">
            <v>4.3473829999999998</v>
          </cell>
          <cell r="S2646">
            <v>14.77528</v>
          </cell>
          <cell r="T2646">
            <v>12.06568</v>
          </cell>
          <cell r="U2646">
            <v>28.941479999999999</v>
          </cell>
          <cell r="V2646">
            <v>41.007159999999999</v>
          </cell>
          <cell r="W2646">
            <v>21.92558</v>
          </cell>
          <cell r="X2646">
            <v>4.374225</v>
          </cell>
          <cell r="Y2646">
            <v>10.492279999999999</v>
          </cell>
          <cell r="Z2646">
            <v>14.86651</v>
          </cell>
          <cell r="AA2646">
            <v>7.9487759999999996</v>
          </cell>
          <cell r="AB2646">
            <v>4.6900829999999996</v>
          </cell>
          <cell r="AC2646">
            <v>28</v>
          </cell>
          <cell r="AD2646">
            <v>11.294269999999999</v>
          </cell>
          <cell r="AE2646">
            <v>28</v>
          </cell>
          <cell r="AF2646">
            <v>4.6532900000000001</v>
          </cell>
          <cell r="AG2646">
            <v>28</v>
          </cell>
          <cell r="AH2646">
            <v>9.3784299999999998</v>
          </cell>
          <cell r="AI2646">
            <v>28</v>
          </cell>
          <cell r="AJ2646">
            <v>22.636369999999999</v>
          </cell>
          <cell r="AK2646">
            <v>28</v>
          </cell>
          <cell r="AL2646">
            <v>9.2958379999999998</v>
          </cell>
          <cell r="AM2646">
            <v>28</v>
          </cell>
          <cell r="AN2646">
            <v>14.06851</v>
          </cell>
          <cell r="AO2646">
            <v>28</v>
          </cell>
          <cell r="AP2646">
            <v>33.930639999999997</v>
          </cell>
          <cell r="AQ2646">
            <v>28</v>
          </cell>
          <cell r="AR2646">
            <v>13.94913</v>
          </cell>
          <cell r="AS2646">
            <v>28</v>
          </cell>
          <cell r="AT2646">
            <v>6.9392860000000001</v>
          </cell>
          <cell r="AU2646">
            <v>28</v>
          </cell>
          <cell r="AV2646">
            <v>16.754079999999998</v>
          </cell>
          <cell r="AW2646">
            <v>28</v>
          </cell>
          <cell r="AX2646">
            <v>6.8788799999999997</v>
          </cell>
          <cell r="AY2646">
            <v>28</v>
          </cell>
          <cell r="AZ2646">
            <v>5.1153050000000002</v>
          </cell>
          <cell r="BA2646">
            <v>20</v>
          </cell>
          <cell r="BB2646">
            <v>11.637879999999999</v>
          </cell>
          <cell r="BC2646">
            <v>20</v>
          </cell>
          <cell r="BD2646">
            <v>5.0741709999999998</v>
          </cell>
          <cell r="BE2646">
            <v>20</v>
          </cell>
          <cell r="BF2646">
            <v>10.454050000000001</v>
          </cell>
          <cell r="BG2646">
            <v>20</v>
          </cell>
          <cell r="BH2646">
            <v>23.985140000000001</v>
          </cell>
          <cell r="BI2646">
            <v>20</v>
          </cell>
          <cell r="BJ2646">
            <v>10.369590000000001</v>
          </cell>
          <cell r="BK2646">
            <v>20</v>
          </cell>
          <cell r="BL2646">
            <v>15.56936</v>
          </cell>
          <cell r="BM2646">
            <v>20</v>
          </cell>
          <cell r="BN2646">
            <v>35.623019999999997</v>
          </cell>
          <cell r="BO2646">
            <v>20</v>
          </cell>
          <cell r="BP2646">
            <v>15.443770000000001</v>
          </cell>
          <cell r="BQ2646">
            <v>20</v>
          </cell>
          <cell r="BR2646">
            <v>7.84</v>
          </cell>
          <cell r="BS2646">
            <v>20</v>
          </cell>
          <cell r="BT2646">
            <v>17.993110000000001</v>
          </cell>
          <cell r="BU2646">
            <v>20</v>
          </cell>
          <cell r="BV2646">
            <v>7.7776339999999999</v>
          </cell>
          <cell r="BW2646">
            <v>20</v>
          </cell>
        </row>
        <row r="2647">
          <cell r="A2647" t="str">
            <v>1842004</v>
          </cell>
          <cell r="B2647" t="str">
            <v>Advanced2004</v>
          </cell>
          <cell r="C2647" t="str">
            <v>Advanced Europe2004</v>
          </cell>
          <cell r="D2647" t="str">
            <v>EUR2004</v>
          </cell>
          <cell r="E2647" t="str">
            <v>OECD2004</v>
          </cell>
          <cell r="F2647">
            <v>184</v>
          </cell>
          <cell r="G2647" t="str">
            <v>Spain</v>
          </cell>
          <cell r="H2647">
            <v>2004</v>
          </cell>
          <cell r="I2647" t="str">
            <v>Advanced</v>
          </cell>
          <cell r="J2647" t="str">
            <v>Advanced Europe</v>
          </cell>
          <cell r="K2647" t="str">
            <v>EUR</v>
          </cell>
          <cell r="L2647" t="str">
            <v>OECD</v>
          </cell>
          <cell r="M2647">
            <v>841.04200000000003</v>
          </cell>
          <cell r="N2647">
            <v>1000000</v>
          </cell>
          <cell r="O2647">
            <v>10.4496</v>
          </cell>
          <cell r="P2647">
            <v>7.9</v>
          </cell>
          <cell r="Q2647">
            <v>-6.0000400000000002E-2</v>
          </cell>
          <cell r="R2647">
            <v>4.4059220000000003</v>
          </cell>
          <cell r="S2647">
            <v>14.855549999999999</v>
          </cell>
          <cell r="T2647">
            <v>11.96475</v>
          </cell>
          <cell r="U2647">
            <v>28.377079999999999</v>
          </cell>
          <cell r="V2647">
            <v>40.341819999999998</v>
          </cell>
          <cell r="W2647">
            <v>21.453279999999999</v>
          </cell>
          <cell r="X2647">
            <v>4.4481219999999997</v>
          </cell>
          <cell r="Y2647">
            <v>10.549720000000001</v>
          </cell>
          <cell r="Z2647">
            <v>14.99784</v>
          </cell>
          <cell r="AA2647">
            <v>7.9756650000000002</v>
          </cell>
          <cell r="AB2647">
            <v>4.6279669999999999</v>
          </cell>
          <cell r="AC2647">
            <v>28</v>
          </cell>
          <cell r="AD2647">
            <v>11.28016</v>
          </cell>
          <cell r="AE2647">
            <v>28</v>
          </cell>
          <cell r="AF2647">
            <v>4.6168839999999998</v>
          </cell>
          <cell r="AG2647">
            <v>28</v>
          </cell>
          <cell r="AH2647">
            <v>9.2561789999999995</v>
          </cell>
          <cell r="AI2647">
            <v>28</v>
          </cell>
          <cell r="AJ2647">
            <v>22.61843</v>
          </cell>
          <cell r="AK2647">
            <v>28</v>
          </cell>
          <cell r="AL2647">
            <v>9.2250200000000007</v>
          </cell>
          <cell r="AM2647">
            <v>28</v>
          </cell>
          <cell r="AN2647">
            <v>13.88415</v>
          </cell>
          <cell r="AO2647">
            <v>28</v>
          </cell>
          <cell r="AP2647">
            <v>33.898589999999999</v>
          </cell>
          <cell r="AQ2647">
            <v>28</v>
          </cell>
          <cell r="AR2647">
            <v>13.841900000000001</v>
          </cell>
          <cell r="AS2647">
            <v>28</v>
          </cell>
          <cell r="AT2647">
            <v>6.9</v>
          </cell>
          <cell r="AU2647">
            <v>28</v>
          </cell>
          <cell r="AV2647">
            <v>16.849329999999998</v>
          </cell>
          <cell r="AW2647">
            <v>28</v>
          </cell>
          <cell r="AX2647">
            <v>6.8782800000000002</v>
          </cell>
          <cell r="AY2647">
            <v>28</v>
          </cell>
          <cell r="AZ2647">
            <v>5.0796939999999999</v>
          </cell>
          <cell r="BA2647">
            <v>20</v>
          </cell>
          <cell r="BB2647">
            <v>11.676299999999999</v>
          </cell>
          <cell r="BC2647">
            <v>20</v>
          </cell>
          <cell r="BD2647">
            <v>5.0650620000000002</v>
          </cell>
          <cell r="BE2647">
            <v>20</v>
          </cell>
          <cell r="BF2647">
            <v>10.318820000000001</v>
          </cell>
          <cell r="BG2647">
            <v>20</v>
          </cell>
          <cell r="BH2647">
            <v>23.890470000000001</v>
          </cell>
          <cell r="BI2647">
            <v>20</v>
          </cell>
          <cell r="BJ2647">
            <v>10.284890000000001</v>
          </cell>
          <cell r="BK2647">
            <v>20</v>
          </cell>
          <cell r="BL2647">
            <v>15.39852</v>
          </cell>
          <cell r="BM2647">
            <v>20</v>
          </cell>
          <cell r="BN2647">
            <v>35.566780000000001</v>
          </cell>
          <cell r="BO2647">
            <v>20</v>
          </cell>
          <cell r="BP2647">
            <v>15.34995</v>
          </cell>
          <cell r="BQ2647">
            <v>20</v>
          </cell>
          <cell r="BR2647">
            <v>7.7949999999999999</v>
          </cell>
          <cell r="BS2647">
            <v>20</v>
          </cell>
          <cell r="BT2647">
            <v>18.03575</v>
          </cell>
          <cell r="BU2647">
            <v>20</v>
          </cell>
          <cell r="BV2647">
            <v>7.7720560000000001</v>
          </cell>
          <cell r="BW2647">
            <v>20</v>
          </cell>
        </row>
        <row r="2648">
          <cell r="A2648" t="str">
            <v>1842005</v>
          </cell>
          <cell r="B2648" t="str">
            <v>Advanced2005</v>
          </cell>
          <cell r="C2648" t="str">
            <v>Advanced Europe2005</v>
          </cell>
          <cell r="D2648" t="str">
            <v>EUR2005</v>
          </cell>
          <cell r="E2648" t="str">
            <v>OECD2005</v>
          </cell>
          <cell r="F2648">
            <v>184</v>
          </cell>
          <cell r="G2648" t="str">
            <v>Spain</v>
          </cell>
          <cell r="H2648">
            <v>2005</v>
          </cell>
          <cell r="I2648" t="str">
            <v>Advanced</v>
          </cell>
          <cell r="J2648" t="str">
            <v>Advanced Europe</v>
          </cell>
          <cell r="K2648" t="str">
            <v>EUR</v>
          </cell>
          <cell r="L2648" t="str">
            <v>OECD</v>
          </cell>
          <cell r="M2648">
            <v>908.79200000000003</v>
          </cell>
          <cell r="N2648">
            <v>1100000</v>
          </cell>
          <cell r="O2648">
            <v>10.4755</v>
          </cell>
          <cell r="P2648">
            <v>7.9</v>
          </cell>
          <cell r="Q2648">
            <v>0.04</v>
          </cell>
          <cell r="R2648">
            <v>4.5157850000000002</v>
          </cell>
          <cell r="S2648">
            <v>14.99133</v>
          </cell>
          <cell r="T2648">
            <v>12.319800000000001</v>
          </cell>
          <cell r="U2648">
            <v>28.578980000000001</v>
          </cell>
          <cell r="V2648">
            <v>40.898780000000002</v>
          </cell>
          <cell r="W2648">
            <v>21.552489999999999</v>
          </cell>
          <cell r="X2648">
            <v>4.5956049999999999</v>
          </cell>
          <cell r="Y2648">
            <v>10.6607</v>
          </cell>
          <cell r="Z2648">
            <v>15.256309999999999</v>
          </cell>
          <cell r="AA2648">
            <v>8.0396389999999993</v>
          </cell>
          <cell r="AB2648">
            <v>4.5014110000000001</v>
          </cell>
          <cell r="AC2648">
            <v>28</v>
          </cell>
          <cell r="AD2648">
            <v>11.068</v>
          </cell>
          <cell r="AE2648">
            <v>28</v>
          </cell>
          <cell r="AF2648">
            <v>4.513687</v>
          </cell>
          <cell r="AG2648">
            <v>28</v>
          </cell>
          <cell r="AH2648">
            <v>9.2291070000000008</v>
          </cell>
          <cell r="AI2648">
            <v>28</v>
          </cell>
          <cell r="AJ2648">
            <v>22.702159999999999</v>
          </cell>
          <cell r="AK2648">
            <v>28</v>
          </cell>
          <cell r="AL2648">
            <v>9.2361850000000008</v>
          </cell>
          <cell r="AM2648">
            <v>28</v>
          </cell>
          <cell r="AN2648">
            <v>13.73052</v>
          </cell>
          <cell r="AO2648">
            <v>28</v>
          </cell>
          <cell r="AP2648">
            <v>33.770159999999997</v>
          </cell>
          <cell r="AQ2648">
            <v>28</v>
          </cell>
          <cell r="AR2648">
            <v>13.74987</v>
          </cell>
          <cell r="AS2648">
            <v>28</v>
          </cell>
          <cell r="AT2648">
            <v>6.9178569999999997</v>
          </cell>
          <cell r="AU2648">
            <v>28</v>
          </cell>
          <cell r="AV2648">
            <v>16.97035</v>
          </cell>
          <cell r="AW2648">
            <v>28</v>
          </cell>
          <cell r="AX2648">
            <v>6.9223350000000003</v>
          </cell>
          <cell r="AY2648">
            <v>28</v>
          </cell>
          <cell r="AZ2648">
            <v>4.9404199999999996</v>
          </cell>
          <cell r="BA2648">
            <v>20</v>
          </cell>
          <cell r="BB2648">
            <v>11.44886</v>
          </cell>
          <cell r="BC2648">
            <v>20</v>
          </cell>
          <cell r="BD2648">
            <v>4.9513980000000002</v>
          </cell>
          <cell r="BE2648">
            <v>20</v>
          </cell>
          <cell r="BF2648">
            <v>10.30226</v>
          </cell>
          <cell r="BG2648">
            <v>20</v>
          </cell>
          <cell r="BH2648">
            <v>24.009329999999999</v>
          </cell>
          <cell r="BI2648">
            <v>20</v>
          </cell>
          <cell r="BJ2648">
            <v>10.30701</v>
          </cell>
          <cell r="BK2648">
            <v>20</v>
          </cell>
          <cell r="BL2648">
            <v>15.24268</v>
          </cell>
          <cell r="BM2648">
            <v>20</v>
          </cell>
          <cell r="BN2648">
            <v>35.458199999999998</v>
          </cell>
          <cell r="BO2648">
            <v>20</v>
          </cell>
          <cell r="BP2648">
            <v>15.25841</v>
          </cell>
          <cell r="BQ2648">
            <v>20</v>
          </cell>
          <cell r="BR2648">
            <v>7.8250000000000002</v>
          </cell>
          <cell r="BS2648">
            <v>20</v>
          </cell>
          <cell r="BT2648">
            <v>18.194949999999999</v>
          </cell>
          <cell r="BU2648">
            <v>20</v>
          </cell>
          <cell r="BV2648">
            <v>7.8283509999999996</v>
          </cell>
          <cell r="BW2648">
            <v>20</v>
          </cell>
        </row>
        <row r="2649">
          <cell r="A2649" t="str">
            <v>1842006</v>
          </cell>
          <cell r="B2649" t="str">
            <v>Advanced2006</v>
          </cell>
          <cell r="C2649" t="str">
            <v>Advanced Europe2006</v>
          </cell>
          <cell r="D2649" t="str">
            <v>EUR2006</v>
          </cell>
          <cell r="E2649" t="str">
            <v>OECD2006</v>
          </cell>
          <cell r="F2649">
            <v>184</v>
          </cell>
          <cell r="G2649" t="str">
            <v>Spain</v>
          </cell>
          <cell r="H2649">
            <v>2006</v>
          </cell>
          <cell r="I2649" t="str">
            <v>Advanced</v>
          </cell>
          <cell r="J2649" t="str">
            <v>Advanced Europe</v>
          </cell>
          <cell r="K2649" t="str">
            <v>EUR</v>
          </cell>
          <cell r="L2649" t="str">
            <v>OECD</v>
          </cell>
          <cell r="M2649">
            <v>984.28399999999999</v>
          </cell>
          <cell r="N2649">
            <v>1200000</v>
          </cell>
          <cell r="O2649">
            <v>10.334</v>
          </cell>
          <cell r="P2649">
            <v>7.8</v>
          </cell>
          <cell r="Q2649">
            <v>-0.10999970000000001</v>
          </cell>
          <cell r="R2649">
            <v>4.5067880000000002</v>
          </cell>
          <cell r="S2649">
            <v>14.84076</v>
          </cell>
          <cell r="T2649">
            <v>12.26338</v>
          </cell>
          <cell r="U2649">
            <v>28.119679999999999</v>
          </cell>
          <cell r="V2649">
            <v>40.38306</v>
          </cell>
          <cell r="W2649">
            <v>21.224509999999999</v>
          </cell>
          <cell r="X2649">
            <v>4.641578</v>
          </cell>
          <cell r="Y2649">
            <v>10.643039999999999</v>
          </cell>
          <cell r="Z2649">
            <v>15.28462</v>
          </cell>
          <cell r="AA2649">
            <v>8.0332840000000001</v>
          </cell>
          <cell r="AB2649">
            <v>4.3945879999999997</v>
          </cell>
          <cell r="AC2649">
            <v>28</v>
          </cell>
          <cell r="AD2649">
            <v>11.005990000000001</v>
          </cell>
          <cell r="AE2649">
            <v>28</v>
          </cell>
          <cell r="AF2649">
            <v>4.4589100000000004</v>
          </cell>
          <cell r="AG2649">
            <v>28</v>
          </cell>
          <cell r="AH2649">
            <v>9.0895109999999999</v>
          </cell>
          <cell r="AI2649">
            <v>28</v>
          </cell>
          <cell r="AJ2649">
            <v>22.638500000000001</v>
          </cell>
          <cell r="AK2649">
            <v>28</v>
          </cell>
          <cell r="AL2649">
            <v>9.2145290000000006</v>
          </cell>
          <cell r="AM2649">
            <v>28</v>
          </cell>
          <cell r="AN2649">
            <v>13.4841</v>
          </cell>
          <cell r="AO2649">
            <v>28</v>
          </cell>
          <cell r="AP2649">
            <v>33.644489999999998</v>
          </cell>
          <cell r="AQ2649">
            <v>28</v>
          </cell>
          <cell r="AR2649">
            <v>13.673439999999999</v>
          </cell>
          <cell r="AS2649">
            <v>28</v>
          </cell>
          <cell r="AT2649">
            <v>6.8321430000000003</v>
          </cell>
          <cell r="AU2649">
            <v>28</v>
          </cell>
          <cell r="AV2649">
            <v>16.96332</v>
          </cell>
          <cell r="AW2649">
            <v>28</v>
          </cell>
          <cell r="AX2649">
            <v>6.9283289999999997</v>
          </cell>
          <cell r="AY2649">
            <v>28</v>
          </cell>
          <cell r="AZ2649">
            <v>4.7988650000000002</v>
          </cell>
          <cell r="BA2649">
            <v>20</v>
          </cell>
          <cell r="BB2649">
            <v>11.333769999999999</v>
          </cell>
          <cell r="BC2649">
            <v>20</v>
          </cell>
          <cell r="BD2649">
            <v>4.87948</v>
          </cell>
          <cell r="BE2649">
            <v>20</v>
          </cell>
          <cell r="BF2649">
            <v>10.14045</v>
          </cell>
          <cell r="BG2649">
            <v>20</v>
          </cell>
          <cell r="BH2649">
            <v>23.997800000000002</v>
          </cell>
          <cell r="BI2649">
            <v>20</v>
          </cell>
          <cell r="BJ2649">
            <v>10.30176</v>
          </cell>
          <cell r="BK2649">
            <v>20</v>
          </cell>
          <cell r="BL2649">
            <v>14.939310000000001</v>
          </cell>
          <cell r="BM2649">
            <v>20</v>
          </cell>
          <cell r="BN2649">
            <v>35.331560000000003</v>
          </cell>
          <cell r="BO2649">
            <v>20</v>
          </cell>
          <cell r="BP2649">
            <v>15.181240000000001</v>
          </cell>
          <cell r="BQ2649">
            <v>20</v>
          </cell>
          <cell r="BR2649">
            <v>7.73</v>
          </cell>
          <cell r="BS2649">
            <v>20</v>
          </cell>
          <cell r="BT2649">
            <v>18.235009999999999</v>
          </cell>
          <cell r="BU2649">
            <v>20</v>
          </cell>
          <cell r="BV2649">
            <v>7.8553699999999997</v>
          </cell>
          <cell r="BW2649">
            <v>20</v>
          </cell>
        </row>
        <row r="2650">
          <cell r="A2650" t="str">
            <v>1842007</v>
          </cell>
          <cell r="B2650" t="str">
            <v>Advanced2007</v>
          </cell>
          <cell r="C2650" t="str">
            <v>Advanced Europe2007</v>
          </cell>
          <cell r="D2650" t="str">
            <v>EUR2007</v>
          </cell>
          <cell r="E2650" t="str">
            <v>OECD2007</v>
          </cell>
          <cell r="F2650">
            <v>184</v>
          </cell>
          <cell r="G2650" t="str">
            <v>Spain</v>
          </cell>
          <cell r="H2650">
            <v>2007</v>
          </cell>
          <cell r="I2650" t="str">
            <v>Advanced</v>
          </cell>
          <cell r="J2650" t="str">
            <v>Advanced Europe</v>
          </cell>
          <cell r="K2650" t="str">
            <v>EUR</v>
          </cell>
          <cell r="L2650" t="str">
            <v>OECD</v>
          </cell>
          <cell r="M2650">
            <v>1053.54</v>
          </cell>
          <cell r="N2650">
            <v>1400000</v>
          </cell>
          <cell r="O2650">
            <v>10.3696</v>
          </cell>
          <cell r="P2650">
            <v>7.8</v>
          </cell>
          <cell r="Q2650">
            <v>5.9999499999999997E-2</v>
          </cell>
          <cell r="R2650">
            <v>4.5276610000000002</v>
          </cell>
          <cell r="S2650">
            <v>14.897309999999999</v>
          </cell>
          <cell r="T2650">
            <v>12.05111</v>
          </cell>
          <cell r="U2650">
            <v>27.60051</v>
          </cell>
          <cell r="V2650">
            <v>39.651620000000001</v>
          </cell>
          <cell r="W2650">
            <v>20.76098</v>
          </cell>
          <cell r="X2650">
            <v>4.7132329999999998</v>
          </cell>
          <cell r="Y2650">
            <v>10.79466</v>
          </cell>
          <cell r="Z2650">
            <v>15.50789</v>
          </cell>
          <cell r="AA2650">
            <v>8.1196920000000006</v>
          </cell>
          <cell r="AB2650">
            <v>4.225193</v>
          </cell>
          <cell r="AC2650">
            <v>28</v>
          </cell>
          <cell r="AD2650">
            <v>10.708460000000001</v>
          </cell>
          <cell r="AE2650">
            <v>28</v>
          </cell>
          <cell r="AF2650">
            <v>4.3507170000000004</v>
          </cell>
          <cell r="AG2650">
            <v>28</v>
          </cell>
          <cell r="AH2650">
            <v>9.0061180000000007</v>
          </cell>
          <cell r="AI2650">
            <v>28</v>
          </cell>
          <cell r="AJ2650">
            <v>22.76651</v>
          </cell>
          <cell r="AK2650">
            <v>28</v>
          </cell>
          <cell r="AL2650">
            <v>9.2730270000000008</v>
          </cell>
          <cell r="AM2650">
            <v>28</v>
          </cell>
          <cell r="AN2650">
            <v>13.231310000000001</v>
          </cell>
          <cell r="AO2650">
            <v>28</v>
          </cell>
          <cell r="AP2650">
            <v>33.474969999999999</v>
          </cell>
          <cell r="AQ2650">
            <v>28</v>
          </cell>
          <cell r="AR2650">
            <v>13.62374</v>
          </cell>
          <cell r="AS2650">
            <v>28</v>
          </cell>
          <cell r="AT2650">
            <v>6.7964289999999998</v>
          </cell>
          <cell r="AU2650">
            <v>28</v>
          </cell>
          <cell r="AV2650">
            <v>17.141629999999999</v>
          </cell>
          <cell r="AW2650">
            <v>28</v>
          </cell>
          <cell r="AX2650">
            <v>7.0013529999999999</v>
          </cell>
          <cell r="AY2650">
            <v>28</v>
          </cell>
          <cell r="AZ2650">
            <v>4.6185369999999999</v>
          </cell>
          <cell r="BA2650">
            <v>20</v>
          </cell>
          <cell r="BB2650">
            <v>11.02923</v>
          </cell>
          <cell r="BC2650">
            <v>20</v>
          </cell>
          <cell r="BD2650">
            <v>4.7696160000000001</v>
          </cell>
          <cell r="BE2650">
            <v>20</v>
          </cell>
          <cell r="BF2650">
            <v>10.0624</v>
          </cell>
          <cell r="BG2650">
            <v>20</v>
          </cell>
          <cell r="BH2650">
            <v>24.15118</v>
          </cell>
          <cell r="BI2650">
            <v>20</v>
          </cell>
          <cell r="BJ2650">
            <v>10.394690000000001</v>
          </cell>
          <cell r="BK2650">
            <v>20</v>
          </cell>
          <cell r="BL2650">
            <v>14.68094</v>
          </cell>
          <cell r="BM2650">
            <v>20</v>
          </cell>
          <cell r="BN2650">
            <v>35.180410000000002</v>
          </cell>
          <cell r="BO2650">
            <v>20</v>
          </cell>
          <cell r="BP2650">
            <v>15.164300000000001</v>
          </cell>
          <cell r="BQ2650">
            <v>20</v>
          </cell>
          <cell r="BR2650">
            <v>7.69</v>
          </cell>
          <cell r="BS2650">
            <v>20</v>
          </cell>
          <cell r="BT2650">
            <v>18.407340000000001</v>
          </cell>
          <cell r="BU2650">
            <v>20</v>
          </cell>
          <cell r="BV2650">
            <v>7.9478780000000002</v>
          </cell>
          <cell r="BW2650">
            <v>20</v>
          </cell>
        </row>
        <row r="2651">
          <cell r="A2651" t="str">
            <v>1842008</v>
          </cell>
          <cell r="B2651" t="str">
            <v>Advanced2008</v>
          </cell>
          <cell r="C2651" t="str">
            <v>Advanced Europe2008</v>
          </cell>
          <cell r="D2651" t="str">
            <v>EUR2008</v>
          </cell>
          <cell r="E2651" t="str">
            <v>OECD2008</v>
          </cell>
          <cell r="F2651">
            <v>184</v>
          </cell>
          <cell r="G2651" t="str">
            <v>Spain</v>
          </cell>
          <cell r="H2651">
            <v>2008</v>
          </cell>
          <cell r="I2651" t="str">
            <v>Advanced</v>
          </cell>
          <cell r="J2651" t="str">
            <v>Advanced Europe</v>
          </cell>
          <cell r="K2651" t="str">
            <v>EUR</v>
          </cell>
          <cell r="L2651" t="str">
            <v>OECD</v>
          </cell>
          <cell r="M2651">
            <v>1088.1199999999999</v>
          </cell>
          <cell r="N2651">
            <v>1600000</v>
          </cell>
          <cell r="O2651">
            <v>10.4496</v>
          </cell>
          <cell r="P2651">
            <v>7.9058849999999996</v>
          </cell>
          <cell r="Q2651">
            <v>7.9999899999999999E-2</v>
          </cell>
          <cell r="R2651">
            <v>5.0438229999999997</v>
          </cell>
          <cell r="S2651">
            <v>15.49347</v>
          </cell>
          <cell r="T2651">
            <v>12.70547</v>
          </cell>
          <cell r="U2651">
            <v>26.32282</v>
          </cell>
          <cell r="V2651">
            <v>39.028289999999998</v>
          </cell>
          <cell r="W2651">
            <v>19.915050000000001</v>
          </cell>
          <cell r="X2651">
            <v>5.176895</v>
          </cell>
          <cell r="Y2651">
            <v>10.725339999999999</v>
          </cell>
          <cell r="Z2651">
            <v>15.902229999999999</v>
          </cell>
          <cell r="AA2651">
            <v>8.1144669999999994</v>
          </cell>
          <cell r="AB2651">
            <v>4.4155540000000002</v>
          </cell>
          <cell r="AC2651">
            <v>28</v>
          </cell>
          <cell r="AD2651">
            <v>11.032080000000001</v>
          </cell>
          <cell r="AE2651">
            <v>27</v>
          </cell>
          <cell r="AF2651">
            <v>4.5356170000000002</v>
          </cell>
          <cell r="AG2651">
            <v>27</v>
          </cell>
          <cell r="AH2651">
            <v>9.1727290000000004</v>
          </cell>
          <cell r="AI2651">
            <v>27</v>
          </cell>
          <cell r="AJ2651">
            <v>22.54365</v>
          </cell>
          <cell r="AK2651">
            <v>27</v>
          </cell>
          <cell r="AL2651">
            <v>9.3588430000000002</v>
          </cell>
          <cell r="AM2651">
            <v>27</v>
          </cell>
          <cell r="AN2651">
            <v>13.50596</v>
          </cell>
          <cell r="AO2651">
            <v>28</v>
          </cell>
          <cell r="AP2651">
            <v>33.57573</v>
          </cell>
          <cell r="AQ2651">
            <v>27</v>
          </cell>
          <cell r="AR2651">
            <v>13.89446</v>
          </cell>
          <cell r="AS2651">
            <v>27</v>
          </cell>
          <cell r="AT2651">
            <v>7.0294439999999998</v>
          </cell>
          <cell r="AU2651">
            <v>27</v>
          </cell>
          <cell r="AV2651">
            <v>17.23394</v>
          </cell>
          <cell r="AW2651">
            <v>27</v>
          </cell>
          <cell r="AX2651">
            <v>7.1763599999999999</v>
          </cell>
          <cell r="AY2651">
            <v>27</v>
          </cell>
          <cell r="AZ2651">
            <v>4.7004279999999996</v>
          </cell>
          <cell r="BA2651">
            <v>20</v>
          </cell>
          <cell r="BB2651">
            <v>10.87031</v>
          </cell>
          <cell r="BC2651">
            <v>20</v>
          </cell>
          <cell r="BD2651">
            <v>4.795547</v>
          </cell>
          <cell r="BE2651">
            <v>20</v>
          </cell>
          <cell r="BF2651">
            <v>10.154400000000001</v>
          </cell>
          <cell r="BG2651">
            <v>20</v>
          </cell>
          <cell r="BH2651">
            <v>23.773759999999999</v>
          </cell>
          <cell r="BI2651">
            <v>20</v>
          </cell>
          <cell r="BJ2651">
            <v>10.3996</v>
          </cell>
          <cell r="BK2651">
            <v>20</v>
          </cell>
          <cell r="BL2651">
            <v>14.85483</v>
          </cell>
          <cell r="BM2651">
            <v>20</v>
          </cell>
          <cell r="BN2651">
            <v>34.644069999999999</v>
          </cell>
          <cell r="BO2651">
            <v>20</v>
          </cell>
          <cell r="BP2651">
            <v>15.19515</v>
          </cell>
          <cell r="BQ2651">
            <v>20</v>
          </cell>
          <cell r="BR2651">
            <v>7.7539429999999996</v>
          </cell>
          <cell r="BS2651">
            <v>20</v>
          </cell>
          <cell r="BT2651">
            <v>18.110209999999999</v>
          </cell>
          <cell r="BU2651">
            <v>20</v>
          </cell>
          <cell r="BV2651">
            <v>7.9491300000000003</v>
          </cell>
          <cell r="BW2651">
            <v>20</v>
          </cell>
        </row>
        <row r="2652">
          <cell r="A2652" t="str">
            <v>1842009</v>
          </cell>
          <cell r="B2652" t="str">
            <v>Advanced2009</v>
          </cell>
          <cell r="C2652" t="str">
            <v>Advanced Europe2009</v>
          </cell>
          <cell r="D2652" t="str">
            <v>EUR2009</v>
          </cell>
          <cell r="E2652" t="str">
            <v>OECD2009</v>
          </cell>
          <cell r="F2652">
            <v>184</v>
          </cell>
          <cell r="G2652" t="str">
            <v>Spain</v>
          </cell>
          <cell r="H2652">
            <v>2009</v>
          </cell>
          <cell r="I2652" t="str">
            <v>Advanced</v>
          </cell>
          <cell r="J2652" t="str">
            <v>Advanced Europe</v>
          </cell>
          <cell r="K2652" t="str">
            <v>EUR</v>
          </cell>
          <cell r="L2652" t="str">
            <v>OECD</v>
          </cell>
          <cell r="M2652">
            <v>1053.9100000000001</v>
          </cell>
          <cell r="N2652">
            <v>1500000</v>
          </cell>
          <cell r="O2652">
            <v>10.5296</v>
          </cell>
          <cell r="P2652">
            <v>7.9756169999999997</v>
          </cell>
          <cell r="Q2652">
            <v>7.9999899999999999E-2</v>
          </cell>
          <cell r="R2652">
            <v>6.4047159999999996</v>
          </cell>
          <cell r="S2652">
            <v>16.934360000000002</v>
          </cell>
          <cell r="T2652">
            <v>14.54771</v>
          </cell>
          <cell r="U2652">
            <v>23.917100000000001</v>
          </cell>
          <cell r="V2652">
            <v>38.464799999999997</v>
          </cell>
          <cell r="W2652">
            <v>18.115860000000001</v>
          </cell>
          <cell r="X2652">
            <v>6.2816159999999996</v>
          </cell>
          <cell r="Y2652">
            <v>10.327260000000001</v>
          </cell>
          <cell r="Z2652">
            <v>16.608879999999999</v>
          </cell>
          <cell r="AA2652">
            <v>7.8223240000000001</v>
          </cell>
          <cell r="AB2652">
            <v>5.2327539999999999</v>
          </cell>
          <cell r="AC2652">
            <v>28</v>
          </cell>
          <cell r="AD2652">
            <v>12.30931</v>
          </cell>
          <cell r="AE2652">
            <v>25</v>
          </cell>
          <cell r="AF2652">
            <v>5.3521530000000004</v>
          </cell>
          <cell r="AG2652">
            <v>25</v>
          </cell>
          <cell r="AH2652">
            <v>9.2805060000000008</v>
          </cell>
          <cell r="AI2652">
            <v>27</v>
          </cell>
          <cell r="AJ2652">
            <v>20.681229999999999</v>
          </cell>
          <cell r="AK2652">
            <v>27</v>
          </cell>
          <cell r="AL2652">
            <v>9.0065000000000008</v>
          </cell>
          <cell r="AM2652">
            <v>27</v>
          </cell>
          <cell r="AN2652">
            <v>14.411009999999999</v>
          </cell>
          <cell r="AO2652">
            <v>28</v>
          </cell>
          <cell r="AP2652">
            <v>32.522590000000001</v>
          </cell>
          <cell r="AQ2652">
            <v>25</v>
          </cell>
          <cell r="AR2652">
            <v>14.35571</v>
          </cell>
          <cell r="AS2652">
            <v>25</v>
          </cell>
          <cell r="AT2652">
            <v>7.1221589999999999</v>
          </cell>
          <cell r="AU2652">
            <v>27</v>
          </cell>
          <cell r="AV2652">
            <v>15.83745</v>
          </cell>
          <cell r="AW2652">
            <v>27</v>
          </cell>
          <cell r="AX2652">
            <v>6.9146530000000004</v>
          </cell>
          <cell r="AY2652">
            <v>27</v>
          </cell>
          <cell r="AZ2652">
            <v>5.5723919999999998</v>
          </cell>
          <cell r="BA2652">
            <v>20</v>
          </cell>
          <cell r="BB2652">
            <v>11.847939999999999</v>
          </cell>
          <cell r="BC2652">
            <v>19</v>
          </cell>
          <cell r="BD2652">
            <v>5.5298369999999997</v>
          </cell>
          <cell r="BE2652">
            <v>19</v>
          </cell>
          <cell r="BF2652">
            <v>10.267899999999999</v>
          </cell>
          <cell r="BG2652">
            <v>20</v>
          </cell>
          <cell r="BH2652">
            <v>21.818449999999999</v>
          </cell>
          <cell r="BI2652">
            <v>20</v>
          </cell>
          <cell r="BJ2652">
            <v>9.9910239999999995</v>
          </cell>
          <cell r="BK2652">
            <v>20</v>
          </cell>
          <cell r="BL2652">
            <v>15.832789999999999</v>
          </cell>
          <cell r="BM2652">
            <v>20</v>
          </cell>
          <cell r="BN2652">
            <v>33.399149999999999</v>
          </cell>
          <cell r="BO2652">
            <v>19</v>
          </cell>
          <cell r="BP2652">
            <v>15.578939999999999</v>
          </cell>
          <cell r="BQ2652">
            <v>19</v>
          </cell>
          <cell r="BR2652">
            <v>7.850212</v>
          </cell>
          <cell r="BS2652">
            <v>20</v>
          </cell>
          <cell r="BT2652">
            <v>16.661300000000001</v>
          </cell>
          <cell r="BU2652">
            <v>20</v>
          </cell>
          <cell r="BV2652">
            <v>7.6475679999999997</v>
          </cell>
          <cell r="BW2652">
            <v>20</v>
          </cell>
        </row>
        <row r="2653">
          <cell r="A2653" t="str">
            <v>1842010</v>
          </cell>
          <cell r="B2653" t="str">
            <v>Advanced2010</v>
          </cell>
          <cell r="C2653" t="str">
            <v>Advanced Europe2010</v>
          </cell>
          <cell r="D2653" t="str">
            <v>EUR2010</v>
          </cell>
          <cell r="E2653" t="str">
            <v>2010</v>
          </cell>
          <cell r="F2653">
            <v>184</v>
          </cell>
          <cell r="G2653" t="str">
            <v>Spain</v>
          </cell>
          <cell r="H2653">
            <v>2010</v>
          </cell>
          <cell r="I2653" t="str">
            <v>Advanced</v>
          </cell>
          <cell r="J2653" t="str">
            <v>Advanced Europe</v>
          </cell>
          <cell r="K2653" t="str">
            <v>EUR</v>
          </cell>
          <cell r="M2653">
            <v>1062.5899999999999</v>
          </cell>
          <cell r="N2653">
            <v>1400000</v>
          </cell>
          <cell r="O2653">
            <v>10.6196</v>
          </cell>
          <cell r="P2653">
            <v>8.0540660000000006</v>
          </cell>
          <cell r="Q2653">
            <v>9.0000200000000002E-2</v>
          </cell>
          <cell r="R2653">
            <v>6.4047159999999996</v>
          </cell>
          <cell r="S2653">
            <v>16.934360000000002</v>
          </cell>
          <cell r="U2653">
            <v>24.673310000000001</v>
          </cell>
          <cell r="W2653">
            <v>18.712530000000001</v>
          </cell>
          <cell r="Y2653">
            <v>10.41053</v>
          </cell>
          <cell r="AA2653">
            <v>7.895473</v>
          </cell>
          <cell r="AB2653">
            <v>5.1852539999999996</v>
          </cell>
          <cell r="AC2653">
            <v>28</v>
          </cell>
          <cell r="AD2653">
            <v>13.02721</v>
          </cell>
          <cell r="AE2653">
            <v>5</v>
          </cell>
          <cell r="AF2653">
            <v>4.2347440000000001</v>
          </cell>
          <cell r="AG2653">
            <v>5</v>
          </cell>
          <cell r="AH2653">
            <v>9.4160609999999991</v>
          </cell>
          <cell r="AI2653">
            <v>27</v>
          </cell>
          <cell r="AJ2653">
            <v>21.225809999999999</v>
          </cell>
          <cell r="AK2653">
            <v>27</v>
          </cell>
          <cell r="AL2653">
            <v>9.2385169999999999</v>
          </cell>
          <cell r="AM2653">
            <v>27</v>
          </cell>
          <cell r="AN2653">
            <v>14.378869999999999</v>
          </cell>
          <cell r="AO2653">
            <v>28</v>
          </cell>
          <cell r="AP2653">
            <v>28.90278</v>
          </cell>
          <cell r="AQ2653">
            <v>5</v>
          </cell>
          <cell r="AR2653">
            <v>9.5523000000000007</v>
          </cell>
          <cell r="AS2653">
            <v>5</v>
          </cell>
          <cell r="AT2653">
            <v>7.2381719999999996</v>
          </cell>
          <cell r="AU2653">
            <v>27</v>
          </cell>
          <cell r="AV2653">
            <v>16.289210000000001</v>
          </cell>
          <cell r="AW2653">
            <v>27</v>
          </cell>
          <cell r="AX2653">
            <v>7.105823</v>
          </cell>
          <cell r="AY2653">
            <v>27</v>
          </cell>
          <cell r="AZ2653">
            <v>5.5723919999999998</v>
          </cell>
          <cell r="BA2653">
            <v>20</v>
          </cell>
          <cell r="BC2653">
            <v>0</v>
          </cell>
          <cell r="BE2653">
            <v>0</v>
          </cell>
          <cell r="BF2653">
            <v>10.4124</v>
          </cell>
          <cell r="BG2653">
            <v>20</v>
          </cell>
          <cell r="BH2653">
            <v>22.309069999999998</v>
          </cell>
          <cell r="BI2653">
            <v>20</v>
          </cell>
          <cell r="BJ2653">
            <v>10.222630000000001</v>
          </cell>
          <cell r="BK2653">
            <v>20</v>
          </cell>
          <cell r="BL2653">
            <v>15.832789999999999</v>
          </cell>
          <cell r="BM2653">
            <v>20</v>
          </cell>
          <cell r="BO2653">
            <v>0</v>
          </cell>
          <cell r="BQ2653">
            <v>0</v>
          </cell>
          <cell r="BR2653">
            <v>7.9720880000000003</v>
          </cell>
          <cell r="BS2653">
            <v>20</v>
          </cell>
          <cell r="BT2653">
            <v>17.072089999999999</v>
          </cell>
          <cell r="BU2653">
            <v>20</v>
          </cell>
          <cell r="BV2653">
            <v>7.8350270000000002</v>
          </cell>
          <cell r="BW2653">
            <v>20</v>
          </cell>
        </row>
        <row r="2654">
          <cell r="A2654" t="str">
            <v>1441960</v>
          </cell>
          <cell r="B2654" t="str">
            <v>Advanced1960</v>
          </cell>
          <cell r="C2654" t="str">
            <v>Advanced Europe1960</v>
          </cell>
          <cell r="D2654" t="str">
            <v>EUR1960</v>
          </cell>
          <cell r="E2654" t="str">
            <v>1960</v>
          </cell>
          <cell r="F2654">
            <v>144</v>
          </cell>
          <cell r="G2654" t="str">
            <v>Sweden</v>
          </cell>
          <cell r="H2654">
            <v>1960</v>
          </cell>
          <cell r="I2654" t="str">
            <v>Advanced</v>
          </cell>
          <cell r="J2654" t="str">
            <v>Advanced Europe</v>
          </cell>
          <cell r="K2654" t="str">
            <v>EUR</v>
          </cell>
          <cell r="O2654">
            <v>3.55</v>
          </cell>
          <cell r="AC2654">
            <v>0</v>
          </cell>
          <cell r="AE2654">
            <v>0</v>
          </cell>
          <cell r="AG2654">
            <v>0</v>
          </cell>
          <cell r="AH2654">
            <v>3.6714289999999998</v>
          </cell>
          <cell r="AI2654">
            <v>21</v>
          </cell>
          <cell r="AK2654">
            <v>0</v>
          </cell>
          <cell r="AM2654">
            <v>0</v>
          </cell>
          <cell r="AO2654">
            <v>0</v>
          </cell>
          <cell r="AQ2654">
            <v>0</v>
          </cell>
          <cell r="AS2654">
            <v>0</v>
          </cell>
          <cell r="AU2654">
            <v>0</v>
          </cell>
          <cell r="AW2654">
            <v>0</v>
          </cell>
          <cell r="AY2654">
            <v>0</v>
          </cell>
          <cell r="BA2654">
            <v>0</v>
          </cell>
          <cell r="BC2654">
            <v>0</v>
          </cell>
          <cell r="BE2654">
            <v>0</v>
          </cell>
          <cell r="BF2654">
            <v>4.2242860000000002</v>
          </cell>
          <cell r="BG2654">
            <v>14</v>
          </cell>
          <cell r="BI2654">
            <v>0</v>
          </cell>
          <cell r="BK2654">
            <v>0</v>
          </cell>
          <cell r="BM2654">
            <v>0</v>
          </cell>
          <cell r="BO2654">
            <v>0</v>
          </cell>
          <cell r="BQ2654">
            <v>0</v>
          </cell>
          <cell r="BS2654">
            <v>0</v>
          </cell>
          <cell r="BU2654">
            <v>0</v>
          </cell>
          <cell r="BW2654">
            <v>0</v>
          </cell>
        </row>
        <row r="2655">
          <cell r="A2655" t="str">
            <v>1441961</v>
          </cell>
          <cell r="B2655" t="str">
            <v>Advanced1961</v>
          </cell>
          <cell r="C2655" t="str">
            <v>Advanced Europe1961</v>
          </cell>
          <cell r="D2655" t="str">
            <v>EUR1961</v>
          </cell>
          <cell r="E2655" t="str">
            <v>1961</v>
          </cell>
          <cell r="F2655">
            <v>144</v>
          </cell>
          <cell r="G2655" t="str">
            <v>Sweden</v>
          </cell>
          <cell r="H2655">
            <v>1961</v>
          </cell>
          <cell r="I2655" t="str">
            <v>Advanced</v>
          </cell>
          <cell r="J2655" t="str">
            <v>Advanced Europe</v>
          </cell>
          <cell r="K2655" t="str">
            <v>EUR</v>
          </cell>
          <cell r="O2655">
            <v>3.63</v>
          </cell>
          <cell r="Q2655">
            <v>8.0000199999999994E-2</v>
          </cell>
          <cell r="AC2655">
            <v>0</v>
          </cell>
          <cell r="AE2655">
            <v>0</v>
          </cell>
          <cell r="AG2655">
            <v>0</v>
          </cell>
          <cell r="AH2655">
            <v>3.7771430000000001</v>
          </cell>
          <cell r="AI2655">
            <v>21</v>
          </cell>
          <cell r="AK2655">
            <v>0</v>
          </cell>
          <cell r="AM2655">
            <v>0</v>
          </cell>
          <cell r="AO2655">
            <v>0</v>
          </cell>
          <cell r="AQ2655">
            <v>0</v>
          </cell>
          <cell r="AS2655">
            <v>0</v>
          </cell>
          <cell r="AU2655">
            <v>0</v>
          </cell>
          <cell r="AW2655">
            <v>0</v>
          </cell>
          <cell r="AY2655">
            <v>0</v>
          </cell>
          <cell r="BA2655">
            <v>0</v>
          </cell>
          <cell r="BC2655">
            <v>0</v>
          </cell>
          <cell r="BE2655">
            <v>0</v>
          </cell>
          <cell r="BF2655">
            <v>4.3742859999999997</v>
          </cell>
          <cell r="BG2655">
            <v>14</v>
          </cell>
          <cell r="BI2655">
            <v>0</v>
          </cell>
          <cell r="BK2655">
            <v>0</v>
          </cell>
          <cell r="BM2655">
            <v>0</v>
          </cell>
          <cell r="BO2655">
            <v>0</v>
          </cell>
          <cell r="BQ2655">
            <v>0</v>
          </cell>
          <cell r="BS2655">
            <v>0</v>
          </cell>
          <cell r="BU2655">
            <v>0</v>
          </cell>
          <cell r="BW2655">
            <v>0</v>
          </cell>
        </row>
        <row r="2656">
          <cell r="A2656" t="str">
            <v>1441962</v>
          </cell>
          <cell r="B2656" t="str">
            <v>Advanced1962</v>
          </cell>
          <cell r="C2656" t="str">
            <v>Advanced Europe1962</v>
          </cell>
          <cell r="D2656" t="str">
            <v>EUR1962</v>
          </cell>
          <cell r="E2656" t="str">
            <v>1962</v>
          </cell>
          <cell r="F2656">
            <v>144</v>
          </cell>
          <cell r="G2656" t="str">
            <v>Sweden</v>
          </cell>
          <cell r="H2656">
            <v>1962</v>
          </cell>
          <cell r="I2656" t="str">
            <v>Advanced</v>
          </cell>
          <cell r="J2656" t="str">
            <v>Advanced Europe</v>
          </cell>
          <cell r="K2656" t="str">
            <v>EUR</v>
          </cell>
          <cell r="O2656">
            <v>3.79</v>
          </cell>
          <cell r="Q2656">
            <v>0.1599998</v>
          </cell>
          <cell r="AC2656">
            <v>0</v>
          </cell>
          <cell r="AE2656">
            <v>0</v>
          </cell>
          <cell r="AG2656">
            <v>0</v>
          </cell>
          <cell r="AH2656">
            <v>3.8030439999999999</v>
          </cell>
          <cell r="AI2656">
            <v>23</v>
          </cell>
          <cell r="AK2656">
            <v>0</v>
          </cell>
          <cell r="AM2656">
            <v>0</v>
          </cell>
          <cell r="AO2656">
            <v>0</v>
          </cell>
          <cell r="AQ2656">
            <v>0</v>
          </cell>
          <cell r="AS2656">
            <v>0</v>
          </cell>
          <cell r="AU2656">
            <v>0</v>
          </cell>
          <cell r="AW2656">
            <v>0</v>
          </cell>
          <cell r="AY2656">
            <v>0</v>
          </cell>
          <cell r="BA2656">
            <v>0</v>
          </cell>
          <cell r="BC2656">
            <v>0</v>
          </cell>
          <cell r="BE2656">
            <v>0</v>
          </cell>
          <cell r="BF2656">
            <v>4.2850000000000001</v>
          </cell>
          <cell r="BG2656">
            <v>16</v>
          </cell>
          <cell r="BI2656">
            <v>0</v>
          </cell>
          <cell r="BK2656">
            <v>0</v>
          </cell>
          <cell r="BM2656">
            <v>0</v>
          </cell>
          <cell r="BO2656">
            <v>0</v>
          </cell>
          <cell r="BQ2656">
            <v>0</v>
          </cell>
          <cell r="BS2656">
            <v>0</v>
          </cell>
          <cell r="BU2656">
            <v>0</v>
          </cell>
          <cell r="BW2656">
            <v>0</v>
          </cell>
        </row>
        <row r="2657">
          <cell r="A2657" t="str">
            <v>1441963</v>
          </cell>
          <cell r="B2657" t="str">
            <v>Advanced1963</v>
          </cell>
          <cell r="C2657" t="str">
            <v>Advanced Europe1963</v>
          </cell>
          <cell r="D2657" t="str">
            <v>EUR1963</v>
          </cell>
          <cell r="E2657" t="str">
            <v>1963</v>
          </cell>
          <cell r="F2657">
            <v>144</v>
          </cell>
          <cell r="G2657" t="str">
            <v>Sweden</v>
          </cell>
          <cell r="H2657">
            <v>1963</v>
          </cell>
          <cell r="I2657" t="str">
            <v>Advanced</v>
          </cell>
          <cell r="J2657" t="str">
            <v>Advanced Europe</v>
          </cell>
          <cell r="K2657" t="str">
            <v>EUR</v>
          </cell>
          <cell r="O2657">
            <v>4.03</v>
          </cell>
          <cell r="Q2657">
            <v>0.2400002</v>
          </cell>
          <cell r="AC2657">
            <v>0</v>
          </cell>
          <cell r="AE2657">
            <v>0</v>
          </cell>
          <cell r="AG2657">
            <v>0</v>
          </cell>
          <cell r="AH2657">
            <v>3.919565</v>
          </cell>
          <cell r="AI2657">
            <v>23</v>
          </cell>
          <cell r="AK2657">
            <v>0</v>
          </cell>
          <cell r="AM2657">
            <v>0</v>
          </cell>
          <cell r="AO2657">
            <v>0</v>
          </cell>
          <cell r="AQ2657">
            <v>0</v>
          </cell>
          <cell r="AS2657">
            <v>0</v>
          </cell>
          <cell r="AU2657">
            <v>0</v>
          </cell>
          <cell r="AW2657">
            <v>0</v>
          </cell>
          <cell r="AY2657">
            <v>0</v>
          </cell>
          <cell r="BA2657">
            <v>0</v>
          </cell>
          <cell r="BC2657">
            <v>0</v>
          </cell>
          <cell r="BE2657">
            <v>0</v>
          </cell>
          <cell r="BF2657">
            <v>4.461875</v>
          </cell>
          <cell r="BG2657">
            <v>16</v>
          </cell>
          <cell r="BI2657">
            <v>0</v>
          </cell>
          <cell r="BK2657">
            <v>0</v>
          </cell>
          <cell r="BM2657">
            <v>0</v>
          </cell>
          <cell r="BO2657">
            <v>0</v>
          </cell>
          <cell r="BQ2657">
            <v>0</v>
          </cell>
          <cell r="BS2657">
            <v>0</v>
          </cell>
          <cell r="BU2657">
            <v>0</v>
          </cell>
          <cell r="BW2657">
            <v>0</v>
          </cell>
        </row>
        <row r="2658">
          <cell r="A2658" t="str">
            <v>1441964</v>
          </cell>
          <cell r="B2658" t="str">
            <v>Advanced1964</v>
          </cell>
          <cell r="C2658" t="str">
            <v>Advanced Europe1964</v>
          </cell>
          <cell r="D2658" t="str">
            <v>EUR1964</v>
          </cell>
          <cell r="E2658" t="str">
            <v>1964</v>
          </cell>
          <cell r="F2658">
            <v>144</v>
          </cell>
          <cell r="G2658" t="str">
            <v>Sweden</v>
          </cell>
          <cell r="H2658">
            <v>1964</v>
          </cell>
          <cell r="I2658" t="str">
            <v>Advanced</v>
          </cell>
          <cell r="J2658" t="str">
            <v>Advanced Europe</v>
          </cell>
          <cell r="K2658" t="str">
            <v>EUR</v>
          </cell>
          <cell r="O2658">
            <v>3.95</v>
          </cell>
          <cell r="Q2658">
            <v>-8.0000199999999994E-2</v>
          </cell>
          <cell r="AC2658">
            <v>0</v>
          </cell>
          <cell r="AE2658">
            <v>0</v>
          </cell>
          <cell r="AG2658">
            <v>0</v>
          </cell>
          <cell r="AH2658">
            <v>3.994348</v>
          </cell>
          <cell r="AI2658">
            <v>23</v>
          </cell>
          <cell r="AK2658">
            <v>0</v>
          </cell>
          <cell r="AM2658">
            <v>0</v>
          </cell>
          <cell r="AO2658">
            <v>0</v>
          </cell>
          <cell r="AQ2658">
            <v>0</v>
          </cell>
          <cell r="AS2658">
            <v>0</v>
          </cell>
          <cell r="AU2658">
            <v>0</v>
          </cell>
          <cell r="AW2658">
            <v>0</v>
          </cell>
          <cell r="AY2658">
            <v>0</v>
          </cell>
          <cell r="BA2658">
            <v>0</v>
          </cell>
          <cell r="BC2658">
            <v>0</v>
          </cell>
          <cell r="BE2658">
            <v>0</v>
          </cell>
          <cell r="BF2658">
            <v>4.5612500000000002</v>
          </cell>
          <cell r="BG2658">
            <v>16</v>
          </cell>
          <cell r="BI2658">
            <v>0</v>
          </cell>
          <cell r="BK2658">
            <v>0</v>
          </cell>
          <cell r="BM2658">
            <v>0</v>
          </cell>
          <cell r="BO2658">
            <v>0</v>
          </cell>
          <cell r="BQ2658">
            <v>0</v>
          </cell>
          <cell r="BS2658">
            <v>0</v>
          </cell>
          <cell r="BU2658">
            <v>0</v>
          </cell>
          <cell r="BW2658">
            <v>0</v>
          </cell>
        </row>
        <row r="2659">
          <cell r="A2659" t="str">
            <v>1441965</v>
          </cell>
          <cell r="B2659" t="str">
            <v>Advanced1965</v>
          </cell>
          <cell r="C2659" t="str">
            <v>Advanced Europe1965</v>
          </cell>
          <cell r="D2659" t="str">
            <v>EUR1965</v>
          </cell>
          <cell r="E2659" t="str">
            <v>1965</v>
          </cell>
          <cell r="F2659">
            <v>144</v>
          </cell>
          <cell r="G2659" t="str">
            <v>Sweden</v>
          </cell>
          <cell r="H2659">
            <v>1965</v>
          </cell>
          <cell r="I2659" t="str">
            <v>Advanced</v>
          </cell>
          <cell r="J2659" t="str">
            <v>Advanced Europe</v>
          </cell>
          <cell r="K2659" t="str">
            <v>EUR</v>
          </cell>
          <cell r="O2659">
            <v>4.1100000000000003</v>
          </cell>
          <cell r="Q2659">
            <v>0.16000010000000001</v>
          </cell>
          <cell r="AC2659">
            <v>0</v>
          </cell>
          <cell r="AE2659">
            <v>0</v>
          </cell>
          <cell r="AG2659">
            <v>0</v>
          </cell>
          <cell r="AH2659">
            <v>4.1447830000000003</v>
          </cell>
          <cell r="AI2659">
            <v>23</v>
          </cell>
          <cell r="AK2659">
            <v>0</v>
          </cell>
          <cell r="AM2659">
            <v>0</v>
          </cell>
          <cell r="AO2659">
            <v>0</v>
          </cell>
          <cell r="AQ2659">
            <v>0</v>
          </cell>
          <cell r="AS2659">
            <v>0</v>
          </cell>
          <cell r="AU2659">
            <v>0</v>
          </cell>
          <cell r="AW2659">
            <v>0</v>
          </cell>
          <cell r="AY2659">
            <v>0</v>
          </cell>
          <cell r="BA2659">
            <v>0</v>
          </cell>
          <cell r="BC2659">
            <v>0</v>
          </cell>
          <cell r="BE2659">
            <v>0</v>
          </cell>
          <cell r="BF2659">
            <v>4.7712500000000002</v>
          </cell>
          <cell r="BG2659">
            <v>16</v>
          </cell>
          <cell r="BI2659">
            <v>0</v>
          </cell>
          <cell r="BK2659">
            <v>0</v>
          </cell>
          <cell r="BM2659">
            <v>0</v>
          </cell>
          <cell r="BO2659">
            <v>0</v>
          </cell>
          <cell r="BQ2659">
            <v>0</v>
          </cell>
          <cell r="BS2659">
            <v>0</v>
          </cell>
          <cell r="BU2659">
            <v>0</v>
          </cell>
          <cell r="BW2659">
            <v>0</v>
          </cell>
        </row>
        <row r="2660">
          <cell r="A2660" t="str">
            <v>1441966</v>
          </cell>
          <cell r="B2660" t="str">
            <v>Advanced1966</v>
          </cell>
          <cell r="C2660" t="str">
            <v>Advanced Europe1966</v>
          </cell>
          <cell r="D2660" t="str">
            <v>EUR1966</v>
          </cell>
          <cell r="E2660" t="str">
            <v>1966</v>
          </cell>
          <cell r="F2660">
            <v>144</v>
          </cell>
          <cell r="G2660" t="str">
            <v>Sweden</v>
          </cell>
          <cell r="H2660">
            <v>1966</v>
          </cell>
          <cell r="I2660" t="str">
            <v>Advanced</v>
          </cell>
          <cell r="J2660" t="str">
            <v>Advanced Europe</v>
          </cell>
          <cell r="K2660" t="str">
            <v>EUR</v>
          </cell>
          <cell r="O2660">
            <v>4.3499999999999996</v>
          </cell>
          <cell r="Q2660">
            <v>0.23999980000000001</v>
          </cell>
          <cell r="AC2660">
            <v>0</v>
          </cell>
          <cell r="AE2660">
            <v>0</v>
          </cell>
          <cell r="AG2660">
            <v>0</v>
          </cell>
          <cell r="AH2660">
            <v>4.3486960000000003</v>
          </cell>
          <cell r="AI2660">
            <v>23</v>
          </cell>
          <cell r="AK2660">
            <v>0</v>
          </cell>
          <cell r="AM2660">
            <v>0</v>
          </cell>
          <cell r="AO2660">
            <v>0</v>
          </cell>
          <cell r="AQ2660">
            <v>0</v>
          </cell>
          <cell r="AS2660">
            <v>0</v>
          </cell>
          <cell r="AU2660">
            <v>0</v>
          </cell>
          <cell r="AW2660">
            <v>0</v>
          </cell>
          <cell r="AY2660">
            <v>0</v>
          </cell>
          <cell r="BA2660">
            <v>0</v>
          </cell>
          <cell r="BC2660">
            <v>0</v>
          </cell>
          <cell r="BE2660">
            <v>0</v>
          </cell>
          <cell r="BF2660">
            <v>5.0612500000000002</v>
          </cell>
          <cell r="BG2660">
            <v>16</v>
          </cell>
          <cell r="BI2660">
            <v>0</v>
          </cell>
          <cell r="BK2660">
            <v>0</v>
          </cell>
          <cell r="BM2660">
            <v>0</v>
          </cell>
          <cell r="BO2660">
            <v>0</v>
          </cell>
          <cell r="BQ2660">
            <v>0</v>
          </cell>
          <cell r="BS2660">
            <v>0</v>
          </cell>
          <cell r="BU2660">
            <v>0</v>
          </cell>
          <cell r="BW2660">
            <v>0</v>
          </cell>
        </row>
        <row r="2661">
          <cell r="A2661" t="str">
            <v>1441967</v>
          </cell>
          <cell r="B2661" t="str">
            <v>Advanced1967</v>
          </cell>
          <cell r="C2661" t="str">
            <v>Advanced Europe1967</v>
          </cell>
          <cell r="D2661" t="str">
            <v>EUR1967</v>
          </cell>
          <cell r="E2661" t="str">
            <v>1967</v>
          </cell>
          <cell r="F2661">
            <v>144</v>
          </cell>
          <cell r="G2661" t="str">
            <v>Sweden</v>
          </cell>
          <cell r="H2661">
            <v>1967</v>
          </cell>
          <cell r="I2661" t="str">
            <v>Advanced</v>
          </cell>
          <cell r="J2661" t="str">
            <v>Advanced Europe</v>
          </cell>
          <cell r="K2661" t="str">
            <v>EUR</v>
          </cell>
          <cell r="O2661">
            <v>4.5999999999999996</v>
          </cell>
          <cell r="Q2661">
            <v>0.25</v>
          </cell>
          <cell r="AC2661">
            <v>0</v>
          </cell>
          <cell r="AE2661">
            <v>0</v>
          </cell>
          <cell r="AG2661">
            <v>0</v>
          </cell>
          <cell r="AH2661">
            <v>4.4258329999999999</v>
          </cell>
          <cell r="AI2661">
            <v>24</v>
          </cell>
          <cell r="AK2661">
            <v>0</v>
          </cell>
          <cell r="AM2661">
            <v>0</v>
          </cell>
          <cell r="AO2661">
            <v>0</v>
          </cell>
          <cell r="AQ2661">
            <v>0</v>
          </cell>
          <cell r="AS2661">
            <v>0</v>
          </cell>
          <cell r="AU2661">
            <v>0</v>
          </cell>
          <cell r="AW2661">
            <v>0</v>
          </cell>
          <cell r="AY2661">
            <v>0</v>
          </cell>
          <cell r="BA2661">
            <v>0</v>
          </cell>
          <cell r="BC2661">
            <v>0</v>
          </cell>
          <cell r="BE2661">
            <v>0</v>
          </cell>
          <cell r="BF2661">
            <v>5.09</v>
          </cell>
          <cell r="BG2661">
            <v>17</v>
          </cell>
          <cell r="BI2661">
            <v>0</v>
          </cell>
          <cell r="BK2661">
            <v>0</v>
          </cell>
          <cell r="BM2661">
            <v>0</v>
          </cell>
          <cell r="BO2661">
            <v>0</v>
          </cell>
          <cell r="BQ2661">
            <v>0</v>
          </cell>
          <cell r="BS2661">
            <v>0</v>
          </cell>
          <cell r="BU2661">
            <v>0</v>
          </cell>
          <cell r="BW2661">
            <v>0</v>
          </cell>
        </row>
        <row r="2662">
          <cell r="A2662" t="str">
            <v>1441968</v>
          </cell>
          <cell r="B2662" t="str">
            <v>Advanced1968</v>
          </cell>
          <cell r="C2662" t="str">
            <v>Advanced Europe1968</v>
          </cell>
          <cell r="D2662" t="str">
            <v>EUR1968</v>
          </cell>
          <cell r="E2662" t="str">
            <v>1968</v>
          </cell>
          <cell r="F2662">
            <v>144</v>
          </cell>
          <cell r="G2662" t="str">
            <v>Sweden</v>
          </cell>
          <cell r="H2662">
            <v>1968</v>
          </cell>
          <cell r="I2662" t="str">
            <v>Advanced</v>
          </cell>
          <cell r="J2662" t="str">
            <v>Advanced Europe</v>
          </cell>
          <cell r="K2662" t="str">
            <v>EUR</v>
          </cell>
          <cell r="O2662">
            <v>4.84</v>
          </cell>
          <cell r="Q2662">
            <v>0.2400002</v>
          </cell>
          <cell r="AC2662">
            <v>0</v>
          </cell>
          <cell r="AE2662">
            <v>0</v>
          </cell>
          <cell r="AG2662">
            <v>0</v>
          </cell>
          <cell r="AH2662">
            <v>4.5308330000000003</v>
          </cell>
          <cell r="AI2662">
            <v>24</v>
          </cell>
          <cell r="AK2662">
            <v>0</v>
          </cell>
          <cell r="AM2662">
            <v>0</v>
          </cell>
          <cell r="AO2662">
            <v>0</v>
          </cell>
          <cell r="AQ2662">
            <v>0</v>
          </cell>
          <cell r="AS2662">
            <v>0</v>
          </cell>
          <cell r="AU2662">
            <v>0</v>
          </cell>
          <cell r="AW2662">
            <v>0</v>
          </cell>
          <cell r="AY2662">
            <v>0</v>
          </cell>
          <cell r="BA2662">
            <v>0</v>
          </cell>
          <cell r="BC2662">
            <v>0</v>
          </cell>
          <cell r="BE2662">
            <v>0</v>
          </cell>
          <cell r="BF2662">
            <v>5.2194120000000002</v>
          </cell>
          <cell r="BG2662">
            <v>17</v>
          </cell>
          <cell r="BI2662">
            <v>0</v>
          </cell>
          <cell r="BK2662">
            <v>0</v>
          </cell>
          <cell r="BM2662">
            <v>0</v>
          </cell>
          <cell r="BO2662">
            <v>0</v>
          </cell>
          <cell r="BQ2662">
            <v>0</v>
          </cell>
          <cell r="BS2662">
            <v>0</v>
          </cell>
          <cell r="BU2662">
            <v>0</v>
          </cell>
          <cell r="BW2662">
            <v>0</v>
          </cell>
        </row>
        <row r="2663">
          <cell r="A2663" t="str">
            <v>1441969</v>
          </cell>
          <cell r="B2663" t="str">
            <v>Advanced1969</v>
          </cell>
          <cell r="C2663" t="str">
            <v>Advanced Europe1969</v>
          </cell>
          <cell r="D2663" t="str">
            <v>EUR1969</v>
          </cell>
          <cell r="E2663" t="str">
            <v>1969</v>
          </cell>
          <cell r="F2663">
            <v>144</v>
          </cell>
          <cell r="G2663" t="str">
            <v>Sweden</v>
          </cell>
          <cell r="H2663">
            <v>1969</v>
          </cell>
          <cell r="I2663" t="str">
            <v>Advanced</v>
          </cell>
          <cell r="J2663" t="str">
            <v>Advanced Europe</v>
          </cell>
          <cell r="K2663" t="str">
            <v>EUR</v>
          </cell>
          <cell r="O2663">
            <v>4.92</v>
          </cell>
          <cell r="Q2663">
            <v>7.9999899999999999E-2</v>
          </cell>
          <cell r="AC2663">
            <v>0</v>
          </cell>
          <cell r="AE2663">
            <v>0</v>
          </cell>
          <cell r="AG2663">
            <v>0</v>
          </cell>
          <cell r="AH2663">
            <v>4.579167</v>
          </cell>
          <cell r="AI2663">
            <v>24</v>
          </cell>
          <cell r="AK2663">
            <v>0</v>
          </cell>
          <cell r="AM2663">
            <v>0</v>
          </cell>
          <cell r="AO2663">
            <v>0</v>
          </cell>
          <cell r="AQ2663">
            <v>0</v>
          </cell>
          <cell r="AS2663">
            <v>0</v>
          </cell>
          <cell r="AU2663">
            <v>0</v>
          </cell>
          <cell r="AW2663">
            <v>0</v>
          </cell>
          <cell r="AY2663">
            <v>0</v>
          </cell>
          <cell r="BA2663">
            <v>0</v>
          </cell>
          <cell r="BC2663">
            <v>0</v>
          </cell>
          <cell r="BE2663">
            <v>0</v>
          </cell>
          <cell r="BF2663">
            <v>5.2864699999999996</v>
          </cell>
          <cell r="BG2663">
            <v>17</v>
          </cell>
          <cell r="BI2663">
            <v>0</v>
          </cell>
          <cell r="BK2663">
            <v>0</v>
          </cell>
          <cell r="BM2663">
            <v>0</v>
          </cell>
          <cell r="BO2663">
            <v>0</v>
          </cell>
          <cell r="BQ2663">
            <v>0</v>
          </cell>
          <cell r="BS2663">
            <v>0</v>
          </cell>
          <cell r="BU2663">
            <v>0</v>
          </cell>
          <cell r="BW2663">
            <v>0</v>
          </cell>
        </row>
        <row r="2664">
          <cell r="A2664" t="str">
            <v>1441970</v>
          </cell>
          <cell r="B2664" t="str">
            <v>Advanced1970</v>
          </cell>
          <cell r="C2664" t="str">
            <v>Advanced Europe1970</v>
          </cell>
          <cell r="D2664" t="str">
            <v>EUR1970</v>
          </cell>
          <cell r="E2664" t="str">
            <v>1970</v>
          </cell>
          <cell r="F2664">
            <v>144</v>
          </cell>
          <cell r="G2664" t="str">
            <v>Sweden</v>
          </cell>
          <cell r="H2664">
            <v>1970</v>
          </cell>
          <cell r="I2664" t="str">
            <v>Advanced</v>
          </cell>
          <cell r="J2664" t="str">
            <v>Advanced Europe</v>
          </cell>
          <cell r="K2664" t="str">
            <v>EUR</v>
          </cell>
          <cell r="O2664">
            <v>4.92</v>
          </cell>
          <cell r="Q2664">
            <v>0</v>
          </cell>
          <cell r="AC2664">
            <v>0</v>
          </cell>
          <cell r="AE2664">
            <v>0</v>
          </cell>
          <cell r="AG2664">
            <v>0</v>
          </cell>
          <cell r="AH2664">
            <v>4.6974999999999998</v>
          </cell>
          <cell r="AI2664">
            <v>24</v>
          </cell>
          <cell r="AK2664">
            <v>0</v>
          </cell>
          <cell r="AM2664">
            <v>0</v>
          </cell>
          <cell r="AO2664">
            <v>0</v>
          </cell>
          <cell r="AQ2664">
            <v>0</v>
          </cell>
          <cell r="AS2664">
            <v>0</v>
          </cell>
          <cell r="AU2664">
            <v>0</v>
          </cell>
          <cell r="AW2664">
            <v>0</v>
          </cell>
          <cell r="AY2664">
            <v>0</v>
          </cell>
          <cell r="BA2664">
            <v>0</v>
          </cell>
          <cell r="BC2664">
            <v>0</v>
          </cell>
          <cell r="BE2664">
            <v>0</v>
          </cell>
          <cell r="BF2664">
            <v>5.3970589999999996</v>
          </cell>
          <cell r="BG2664">
            <v>17</v>
          </cell>
          <cell r="BI2664">
            <v>0</v>
          </cell>
          <cell r="BK2664">
            <v>0</v>
          </cell>
          <cell r="BM2664">
            <v>0</v>
          </cell>
          <cell r="BO2664">
            <v>0</v>
          </cell>
          <cell r="BQ2664">
            <v>0</v>
          </cell>
          <cell r="BS2664">
            <v>0</v>
          </cell>
          <cell r="BU2664">
            <v>0</v>
          </cell>
          <cell r="BW2664">
            <v>0</v>
          </cell>
        </row>
        <row r="2665">
          <cell r="A2665" t="str">
            <v>1441971</v>
          </cell>
          <cell r="B2665" t="str">
            <v>Advanced1971</v>
          </cell>
          <cell r="C2665" t="str">
            <v>Advanced Europe1971</v>
          </cell>
          <cell r="D2665" t="str">
            <v>EUR1971</v>
          </cell>
          <cell r="E2665" t="str">
            <v>1971</v>
          </cell>
          <cell r="F2665">
            <v>144</v>
          </cell>
          <cell r="G2665" t="str">
            <v>Sweden</v>
          </cell>
          <cell r="H2665">
            <v>1971</v>
          </cell>
          <cell r="I2665" t="str">
            <v>Advanced</v>
          </cell>
          <cell r="J2665" t="str">
            <v>Advanced Europe</v>
          </cell>
          <cell r="K2665" t="str">
            <v>EUR</v>
          </cell>
          <cell r="O2665">
            <v>5.4</v>
          </cell>
          <cell r="Q2665">
            <v>0.48</v>
          </cell>
          <cell r="AC2665">
            <v>0</v>
          </cell>
          <cell r="AE2665">
            <v>0</v>
          </cell>
          <cell r="AG2665">
            <v>0</v>
          </cell>
          <cell r="AH2665">
            <v>4.9041670000000002</v>
          </cell>
          <cell r="AI2665">
            <v>24</v>
          </cell>
          <cell r="AK2665">
            <v>0</v>
          </cell>
          <cell r="AM2665">
            <v>0</v>
          </cell>
          <cell r="AO2665">
            <v>0</v>
          </cell>
          <cell r="AQ2665">
            <v>0</v>
          </cell>
          <cell r="AS2665">
            <v>0</v>
          </cell>
          <cell r="AU2665">
            <v>0</v>
          </cell>
          <cell r="AW2665">
            <v>0</v>
          </cell>
          <cell r="AY2665">
            <v>0</v>
          </cell>
          <cell r="BA2665">
            <v>0</v>
          </cell>
          <cell r="BC2665">
            <v>0</v>
          </cell>
          <cell r="BE2665">
            <v>0</v>
          </cell>
          <cell r="BF2665">
            <v>5.6476470000000001</v>
          </cell>
          <cell r="BG2665">
            <v>17</v>
          </cell>
          <cell r="BI2665">
            <v>0</v>
          </cell>
          <cell r="BK2665">
            <v>0</v>
          </cell>
          <cell r="BM2665">
            <v>0</v>
          </cell>
          <cell r="BO2665">
            <v>0</v>
          </cell>
          <cell r="BQ2665">
            <v>0</v>
          </cell>
          <cell r="BS2665">
            <v>0</v>
          </cell>
          <cell r="BU2665">
            <v>0</v>
          </cell>
          <cell r="BW2665">
            <v>0</v>
          </cell>
        </row>
        <row r="2666">
          <cell r="A2666" t="str">
            <v>1441972</v>
          </cell>
          <cell r="B2666" t="str">
            <v>Advanced1972</v>
          </cell>
          <cell r="C2666" t="str">
            <v>Advanced Europe1972</v>
          </cell>
          <cell r="D2666" t="str">
            <v>EUR1972</v>
          </cell>
          <cell r="E2666" t="str">
            <v>1972</v>
          </cell>
          <cell r="F2666">
            <v>144</v>
          </cell>
          <cell r="G2666" t="str">
            <v>Sweden</v>
          </cell>
          <cell r="H2666">
            <v>1972</v>
          </cell>
          <cell r="I2666" t="str">
            <v>Advanced</v>
          </cell>
          <cell r="J2666" t="str">
            <v>Advanced Europe</v>
          </cell>
          <cell r="K2666" t="str">
            <v>EUR</v>
          </cell>
          <cell r="O2666">
            <v>5.72</v>
          </cell>
          <cell r="Q2666">
            <v>0.3199997</v>
          </cell>
          <cell r="AC2666">
            <v>0</v>
          </cell>
          <cell r="AE2666">
            <v>0</v>
          </cell>
          <cell r="AG2666">
            <v>0</v>
          </cell>
          <cell r="AH2666">
            <v>5.0195829999999999</v>
          </cell>
          <cell r="AI2666">
            <v>24</v>
          </cell>
          <cell r="AK2666">
            <v>0</v>
          </cell>
          <cell r="AM2666">
            <v>0</v>
          </cell>
          <cell r="AO2666">
            <v>0</v>
          </cell>
          <cell r="AQ2666">
            <v>0</v>
          </cell>
          <cell r="AS2666">
            <v>0</v>
          </cell>
          <cell r="AU2666">
            <v>0</v>
          </cell>
          <cell r="AW2666">
            <v>0</v>
          </cell>
          <cell r="AY2666">
            <v>0</v>
          </cell>
          <cell r="BA2666">
            <v>0</v>
          </cell>
          <cell r="BC2666">
            <v>0</v>
          </cell>
          <cell r="BE2666">
            <v>0</v>
          </cell>
          <cell r="BF2666">
            <v>5.7429410000000001</v>
          </cell>
          <cell r="BG2666">
            <v>17</v>
          </cell>
          <cell r="BI2666">
            <v>0</v>
          </cell>
          <cell r="BK2666">
            <v>0</v>
          </cell>
          <cell r="BM2666">
            <v>0</v>
          </cell>
          <cell r="BO2666">
            <v>0</v>
          </cell>
          <cell r="BQ2666">
            <v>0</v>
          </cell>
          <cell r="BS2666">
            <v>0</v>
          </cell>
          <cell r="BU2666">
            <v>0</v>
          </cell>
          <cell r="BW2666">
            <v>0</v>
          </cell>
        </row>
        <row r="2667">
          <cell r="A2667" t="str">
            <v>1441973</v>
          </cell>
          <cell r="B2667" t="str">
            <v>Advanced1973</v>
          </cell>
          <cell r="C2667" t="str">
            <v>Advanced Europe1973</v>
          </cell>
          <cell r="D2667" t="str">
            <v>EUR1973</v>
          </cell>
          <cell r="E2667" t="str">
            <v>1973</v>
          </cell>
          <cell r="F2667">
            <v>144</v>
          </cell>
          <cell r="G2667" t="str">
            <v>Sweden</v>
          </cell>
          <cell r="H2667">
            <v>1973</v>
          </cell>
          <cell r="I2667" t="str">
            <v>Advanced</v>
          </cell>
          <cell r="J2667" t="str">
            <v>Advanced Europe</v>
          </cell>
          <cell r="K2667" t="str">
            <v>EUR</v>
          </cell>
          <cell r="O2667">
            <v>5.8</v>
          </cell>
          <cell r="Q2667">
            <v>8.0000399999999999E-2</v>
          </cell>
          <cell r="AC2667">
            <v>0</v>
          </cell>
          <cell r="AE2667">
            <v>0</v>
          </cell>
          <cell r="AG2667">
            <v>0</v>
          </cell>
          <cell r="AH2667">
            <v>5.1979170000000003</v>
          </cell>
          <cell r="AI2667">
            <v>24</v>
          </cell>
          <cell r="AK2667">
            <v>0</v>
          </cell>
          <cell r="AM2667">
            <v>0</v>
          </cell>
          <cell r="AO2667">
            <v>0</v>
          </cell>
          <cell r="AQ2667">
            <v>0</v>
          </cell>
          <cell r="AS2667">
            <v>0</v>
          </cell>
          <cell r="AU2667">
            <v>0</v>
          </cell>
          <cell r="AW2667">
            <v>0</v>
          </cell>
          <cell r="AY2667">
            <v>0</v>
          </cell>
          <cell r="BA2667">
            <v>0</v>
          </cell>
          <cell r="BC2667">
            <v>0</v>
          </cell>
          <cell r="BE2667">
            <v>0</v>
          </cell>
          <cell r="BF2667">
            <v>5.9029410000000002</v>
          </cell>
          <cell r="BG2667">
            <v>17</v>
          </cell>
          <cell r="BI2667">
            <v>0</v>
          </cell>
          <cell r="BK2667">
            <v>0</v>
          </cell>
          <cell r="BM2667">
            <v>0</v>
          </cell>
          <cell r="BO2667">
            <v>0</v>
          </cell>
          <cell r="BQ2667">
            <v>0</v>
          </cell>
          <cell r="BS2667">
            <v>0</v>
          </cell>
          <cell r="BU2667">
            <v>0</v>
          </cell>
          <cell r="BW2667">
            <v>0</v>
          </cell>
        </row>
        <row r="2668">
          <cell r="A2668" t="str">
            <v>1441974</v>
          </cell>
          <cell r="B2668" t="str">
            <v>Advanced1974</v>
          </cell>
          <cell r="C2668" t="str">
            <v>Advanced Europe1974</v>
          </cell>
          <cell r="D2668" t="str">
            <v>EUR1974</v>
          </cell>
          <cell r="E2668" t="str">
            <v>1974</v>
          </cell>
          <cell r="F2668">
            <v>144</v>
          </cell>
          <cell r="G2668" t="str">
            <v>Sweden</v>
          </cell>
          <cell r="H2668">
            <v>1974</v>
          </cell>
          <cell r="I2668" t="str">
            <v>Advanced</v>
          </cell>
          <cell r="J2668" t="str">
            <v>Advanced Europe</v>
          </cell>
          <cell r="K2668" t="str">
            <v>EUR</v>
          </cell>
          <cell r="O2668">
            <v>6.21</v>
          </cell>
          <cell r="Q2668">
            <v>0.40999980000000003</v>
          </cell>
          <cell r="AC2668">
            <v>0</v>
          </cell>
          <cell r="AE2668">
            <v>0</v>
          </cell>
          <cell r="AG2668">
            <v>0</v>
          </cell>
          <cell r="AH2668">
            <v>5.4591669999999999</v>
          </cell>
          <cell r="AI2668">
            <v>24</v>
          </cell>
          <cell r="AK2668">
            <v>0</v>
          </cell>
          <cell r="AM2668">
            <v>0</v>
          </cell>
          <cell r="AO2668">
            <v>0</v>
          </cell>
          <cell r="AQ2668">
            <v>0</v>
          </cell>
          <cell r="AS2668">
            <v>0</v>
          </cell>
          <cell r="AU2668">
            <v>0</v>
          </cell>
          <cell r="AW2668">
            <v>0</v>
          </cell>
          <cell r="AY2668">
            <v>0</v>
          </cell>
          <cell r="BA2668">
            <v>0</v>
          </cell>
          <cell r="BC2668">
            <v>0</v>
          </cell>
          <cell r="BE2668">
            <v>0</v>
          </cell>
          <cell r="BF2668">
            <v>6.1582350000000003</v>
          </cell>
          <cell r="BG2668">
            <v>17</v>
          </cell>
          <cell r="BI2668">
            <v>0</v>
          </cell>
          <cell r="BK2668">
            <v>0</v>
          </cell>
          <cell r="BM2668">
            <v>0</v>
          </cell>
          <cell r="BO2668">
            <v>0</v>
          </cell>
          <cell r="BQ2668">
            <v>0</v>
          </cell>
          <cell r="BS2668">
            <v>0</v>
          </cell>
          <cell r="BU2668">
            <v>0</v>
          </cell>
          <cell r="BW2668">
            <v>0</v>
          </cell>
        </row>
        <row r="2669">
          <cell r="A2669" t="str">
            <v>1441975</v>
          </cell>
          <cell r="B2669" t="str">
            <v>Advanced1975</v>
          </cell>
          <cell r="C2669" t="str">
            <v>Advanced Europe1975</v>
          </cell>
          <cell r="D2669" t="str">
            <v>EUR1975</v>
          </cell>
          <cell r="E2669" t="str">
            <v>1975</v>
          </cell>
          <cell r="F2669">
            <v>144</v>
          </cell>
          <cell r="G2669" t="str">
            <v>Sweden</v>
          </cell>
          <cell r="H2669">
            <v>1975</v>
          </cell>
          <cell r="I2669" t="str">
            <v>Advanced</v>
          </cell>
          <cell r="J2669" t="str">
            <v>Advanced Europe</v>
          </cell>
          <cell r="K2669" t="str">
            <v>EUR</v>
          </cell>
          <cell r="O2669">
            <v>6.21</v>
          </cell>
          <cell r="Q2669">
            <v>0</v>
          </cell>
          <cell r="AC2669">
            <v>0</v>
          </cell>
          <cell r="AE2669">
            <v>0</v>
          </cell>
          <cell r="AG2669">
            <v>0</v>
          </cell>
          <cell r="AH2669">
            <v>5.9154169999999997</v>
          </cell>
          <cell r="AI2669">
            <v>24</v>
          </cell>
          <cell r="AK2669">
            <v>0</v>
          </cell>
          <cell r="AM2669">
            <v>0</v>
          </cell>
          <cell r="AO2669">
            <v>0</v>
          </cell>
          <cell r="AQ2669">
            <v>0</v>
          </cell>
          <cell r="AS2669">
            <v>0</v>
          </cell>
          <cell r="AU2669">
            <v>0</v>
          </cell>
          <cell r="AW2669">
            <v>0</v>
          </cell>
          <cell r="AY2669">
            <v>0</v>
          </cell>
          <cell r="BA2669">
            <v>0</v>
          </cell>
          <cell r="BC2669">
            <v>0</v>
          </cell>
          <cell r="BE2669">
            <v>0</v>
          </cell>
          <cell r="BF2669">
            <v>6.65</v>
          </cell>
          <cell r="BG2669">
            <v>17</v>
          </cell>
          <cell r="BI2669">
            <v>0</v>
          </cell>
          <cell r="BK2669">
            <v>0</v>
          </cell>
          <cell r="BM2669">
            <v>0</v>
          </cell>
          <cell r="BO2669">
            <v>0</v>
          </cell>
          <cell r="BQ2669">
            <v>0</v>
          </cell>
          <cell r="BS2669">
            <v>0</v>
          </cell>
          <cell r="BU2669">
            <v>0</v>
          </cell>
          <cell r="BW2669">
            <v>0</v>
          </cell>
        </row>
        <row r="2670">
          <cell r="A2670" t="str">
            <v>1441976</v>
          </cell>
          <cell r="B2670" t="str">
            <v>Advanced1976</v>
          </cell>
          <cell r="C2670" t="str">
            <v>Advanced Europe1976</v>
          </cell>
          <cell r="D2670" t="str">
            <v>EUR1976</v>
          </cell>
          <cell r="E2670" t="str">
            <v>1976</v>
          </cell>
          <cell r="F2670">
            <v>144</v>
          </cell>
          <cell r="G2670" t="str">
            <v>Sweden</v>
          </cell>
          <cell r="H2670">
            <v>1976</v>
          </cell>
          <cell r="I2670" t="str">
            <v>Advanced</v>
          </cell>
          <cell r="J2670" t="str">
            <v>Advanced Europe</v>
          </cell>
          <cell r="K2670" t="str">
            <v>EUR</v>
          </cell>
          <cell r="O2670">
            <v>6.69</v>
          </cell>
          <cell r="Q2670">
            <v>0.48</v>
          </cell>
          <cell r="AC2670">
            <v>0</v>
          </cell>
          <cell r="AE2670">
            <v>0</v>
          </cell>
          <cell r="AG2670">
            <v>0</v>
          </cell>
          <cell r="AH2670">
            <v>6.1349999999999998</v>
          </cell>
          <cell r="AI2670">
            <v>24</v>
          </cell>
          <cell r="AK2670">
            <v>0</v>
          </cell>
          <cell r="AM2670">
            <v>0</v>
          </cell>
          <cell r="AO2670">
            <v>0</v>
          </cell>
          <cell r="AQ2670">
            <v>0</v>
          </cell>
          <cell r="AS2670">
            <v>0</v>
          </cell>
          <cell r="AU2670">
            <v>0</v>
          </cell>
          <cell r="AW2670">
            <v>0</v>
          </cell>
          <cell r="AY2670">
            <v>0</v>
          </cell>
          <cell r="BA2670">
            <v>0</v>
          </cell>
          <cell r="BC2670">
            <v>0</v>
          </cell>
          <cell r="BE2670">
            <v>0</v>
          </cell>
          <cell r="BF2670">
            <v>6.8611760000000004</v>
          </cell>
          <cell r="BG2670">
            <v>17</v>
          </cell>
          <cell r="BI2670">
            <v>0</v>
          </cell>
          <cell r="BK2670">
            <v>0</v>
          </cell>
          <cell r="BM2670">
            <v>0</v>
          </cell>
          <cell r="BO2670">
            <v>0</v>
          </cell>
          <cell r="BQ2670">
            <v>0</v>
          </cell>
          <cell r="BS2670">
            <v>0</v>
          </cell>
          <cell r="BU2670">
            <v>0</v>
          </cell>
          <cell r="BW2670">
            <v>0</v>
          </cell>
        </row>
        <row r="2671">
          <cell r="A2671" t="str">
            <v>1441977</v>
          </cell>
          <cell r="B2671" t="str">
            <v>Advanced1977</v>
          </cell>
          <cell r="C2671" t="str">
            <v>Advanced Europe1977</v>
          </cell>
          <cell r="D2671" t="str">
            <v>EUR1977</v>
          </cell>
          <cell r="E2671" t="str">
            <v>1977</v>
          </cell>
          <cell r="F2671">
            <v>144</v>
          </cell>
          <cell r="G2671" t="str">
            <v>Sweden</v>
          </cell>
          <cell r="H2671">
            <v>1977</v>
          </cell>
          <cell r="I2671" t="str">
            <v>Advanced</v>
          </cell>
          <cell r="J2671" t="str">
            <v>Advanced Europe</v>
          </cell>
          <cell r="K2671" t="str">
            <v>EUR</v>
          </cell>
          <cell r="O2671">
            <v>7.66</v>
          </cell>
          <cell r="Q2671">
            <v>0.96999979999999997</v>
          </cell>
          <cell r="AC2671">
            <v>0</v>
          </cell>
          <cell r="AE2671">
            <v>0</v>
          </cell>
          <cell r="AG2671">
            <v>0</v>
          </cell>
          <cell r="AH2671">
            <v>6.4570829999999999</v>
          </cell>
          <cell r="AI2671">
            <v>24</v>
          </cell>
          <cell r="AK2671">
            <v>0</v>
          </cell>
          <cell r="AM2671">
            <v>0</v>
          </cell>
          <cell r="AO2671">
            <v>0</v>
          </cell>
          <cell r="AQ2671">
            <v>0</v>
          </cell>
          <cell r="AS2671">
            <v>0</v>
          </cell>
          <cell r="AU2671">
            <v>0</v>
          </cell>
          <cell r="AW2671">
            <v>0</v>
          </cell>
          <cell r="AY2671">
            <v>0</v>
          </cell>
          <cell r="BA2671">
            <v>0</v>
          </cell>
          <cell r="BC2671">
            <v>0</v>
          </cell>
          <cell r="BE2671">
            <v>0</v>
          </cell>
          <cell r="BF2671">
            <v>7.1417650000000004</v>
          </cell>
          <cell r="BG2671">
            <v>17</v>
          </cell>
          <cell r="BI2671">
            <v>0</v>
          </cell>
          <cell r="BK2671">
            <v>0</v>
          </cell>
          <cell r="BM2671">
            <v>0</v>
          </cell>
          <cell r="BO2671">
            <v>0</v>
          </cell>
          <cell r="BQ2671">
            <v>0</v>
          </cell>
          <cell r="BS2671">
            <v>0</v>
          </cell>
          <cell r="BU2671">
            <v>0</v>
          </cell>
          <cell r="BW2671">
            <v>0</v>
          </cell>
        </row>
        <row r="2672">
          <cell r="A2672" t="str">
            <v>1441978</v>
          </cell>
          <cell r="B2672" t="str">
            <v>Advanced1978</v>
          </cell>
          <cell r="C2672" t="str">
            <v>Advanced Europe1978</v>
          </cell>
          <cell r="D2672" t="str">
            <v>EUR1978</v>
          </cell>
          <cell r="E2672" t="str">
            <v>1978</v>
          </cell>
          <cell r="F2672">
            <v>144</v>
          </cell>
          <cell r="G2672" t="str">
            <v>Sweden</v>
          </cell>
          <cell r="H2672">
            <v>1978</v>
          </cell>
          <cell r="I2672" t="str">
            <v>Advanced</v>
          </cell>
          <cell r="J2672" t="str">
            <v>Advanced Europe</v>
          </cell>
          <cell r="K2672" t="str">
            <v>EUR</v>
          </cell>
          <cell r="O2672">
            <v>8.14</v>
          </cell>
          <cell r="Q2672">
            <v>0.4800005</v>
          </cell>
          <cell r="AC2672">
            <v>0</v>
          </cell>
          <cell r="AE2672">
            <v>0</v>
          </cell>
          <cell r="AG2672">
            <v>0</v>
          </cell>
          <cell r="AH2672">
            <v>6.7024999999999997</v>
          </cell>
          <cell r="AI2672">
            <v>24</v>
          </cell>
          <cell r="AK2672">
            <v>0</v>
          </cell>
          <cell r="AM2672">
            <v>0</v>
          </cell>
          <cell r="AO2672">
            <v>0</v>
          </cell>
          <cell r="AQ2672">
            <v>0</v>
          </cell>
          <cell r="AS2672">
            <v>0</v>
          </cell>
          <cell r="AU2672">
            <v>0</v>
          </cell>
          <cell r="AW2672">
            <v>0</v>
          </cell>
          <cell r="AY2672">
            <v>0</v>
          </cell>
          <cell r="BA2672">
            <v>0</v>
          </cell>
          <cell r="BC2672">
            <v>0</v>
          </cell>
          <cell r="BE2672">
            <v>0</v>
          </cell>
          <cell r="BF2672">
            <v>7.4205880000000004</v>
          </cell>
          <cell r="BG2672">
            <v>17</v>
          </cell>
          <cell r="BI2672">
            <v>0</v>
          </cell>
          <cell r="BK2672">
            <v>0</v>
          </cell>
          <cell r="BM2672">
            <v>0</v>
          </cell>
          <cell r="BO2672">
            <v>0</v>
          </cell>
          <cell r="BQ2672">
            <v>0</v>
          </cell>
          <cell r="BS2672">
            <v>0</v>
          </cell>
          <cell r="BU2672">
            <v>0</v>
          </cell>
          <cell r="BW2672">
            <v>0</v>
          </cell>
        </row>
        <row r="2673">
          <cell r="A2673" t="str">
            <v>1441979</v>
          </cell>
          <cell r="B2673" t="str">
            <v>Advanced1979</v>
          </cell>
          <cell r="C2673" t="str">
            <v>Advanced Europe1979</v>
          </cell>
          <cell r="D2673" t="str">
            <v>EUR1979</v>
          </cell>
          <cell r="E2673" t="str">
            <v>1979</v>
          </cell>
          <cell r="F2673">
            <v>144</v>
          </cell>
          <cell r="G2673" t="str">
            <v>Sweden</v>
          </cell>
          <cell r="H2673">
            <v>1979</v>
          </cell>
          <cell r="I2673" t="str">
            <v>Advanced</v>
          </cell>
          <cell r="J2673" t="str">
            <v>Advanced Europe</v>
          </cell>
          <cell r="K2673" t="str">
            <v>EUR</v>
          </cell>
          <cell r="O2673">
            <v>8.3000000000000007</v>
          </cell>
          <cell r="Q2673">
            <v>0.1599998</v>
          </cell>
          <cell r="AC2673">
            <v>0</v>
          </cell>
          <cell r="AE2673">
            <v>0</v>
          </cell>
          <cell r="AG2673">
            <v>0</v>
          </cell>
          <cell r="AH2673">
            <v>6.7408330000000003</v>
          </cell>
          <cell r="AI2673">
            <v>24</v>
          </cell>
          <cell r="AK2673">
            <v>0</v>
          </cell>
          <cell r="AM2673">
            <v>0</v>
          </cell>
          <cell r="AO2673">
            <v>0</v>
          </cell>
          <cell r="AQ2673">
            <v>0</v>
          </cell>
          <cell r="AS2673">
            <v>0</v>
          </cell>
          <cell r="AU2673">
            <v>0</v>
          </cell>
          <cell r="AW2673">
            <v>0</v>
          </cell>
          <cell r="AY2673">
            <v>0</v>
          </cell>
          <cell r="BA2673">
            <v>0</v>
          </cell>
          <cell r="BC2673">
            <v>0</v>
          </cell>
          <cell r="BE2673">
            <v>0</v>
          </cell>
          <cell r="BF2673">
            <v>7.432353</v>
          </cell>
          <cell r="BG2673">
            <v>17</v>
          </cell>
          <cell r="BI2673">
            <v>0</v>
          </cell>
          <cell r="BK2673">
            <v>0</v>
          </cell>
          <cell r="BM2673">
            <v>0</v>
          </cell>
          <cell r="BO2673">
            <v>0</v>
          </cell>
          <cell r="BQ2673">
            <v>0</v>
          </cell>
          <cell r="BS2673">
            <v>0</v>
          </cell>
          <cell r="BU2673">
            <v>0</v>
          </cell>
          <cell r="BW2673">
            <v>0</v>
          </cell>
        </row>
        <row r="2674">
          <cell r="A2674" t="str">
            <v>1441980</v>
          </cell>
          <cell r="B2674" t="str">
            <v>Advanced1980</v>
          </cell>
          <cell r="C2674" t="str">
            <v>Advanced Europe1980</v>
          </cell>
          <cell r="D2674" t="str">
            <v>EUR1980</v>
          </cell>
          <cell r="E2674" t="str">
            <v>OECD1980</v>
          </cell>
          <cell r="F2674">
            <v>144</v>
          </cell>
          <cell r="G2674" t="str">
            <v>Sweden</v>
          </cell>
          <cell r="H2674">
            <v>1980</v>
          </cell>
          <cell r="I2674" t="str">
            <v>Advanced</v>
          </cell>
          <cell r="J2674" t="str">
            <v>Advanced Europe</v>
          </cell>
          <cell r="K2674" t="str">
            <v>EUR</v>
          </cell>
          <cell r="L2674" t="str">
            <v>OECD</v>
          </cell>
          <cell r="M2674">
            <v>554.21400000000006</v>
          </cell>
          <cell r="N2674">
            <v>131879</v>
          </cell>
          <cell r="O2674">
            <v>11.4442</v>
          </cell>
          <cell r="P2674">
            <v>7</v>
          </cell>
          <cell r="Q2674">
            <v>0.48999979999999999</v>
          </cell>
          <cell r="R2674">
            <v>5.7797919999999996</v>
          </cell>
          <cell r="S2674">
            <v>17.224019999999999</v>
          </cell>
          <cell r="T2674">
            <v>10.2226</v>
          </cell>
          <cell r="U2674">
            <v>20.24118</v>
          </cell>
          <cell r="V2674">
            <v>30.46378</v>
          </cell>
          <cell r="W2674">
            <v>12.38076</v>
          </cell>
          <cell r="X2674">
            <v>5.8091860000000004</v>
          </cell>
          <cell r="Y2674">
            <v>11.50243</v>
          </cell>
          <cell r="Z2674">
            <v>17.311620000000001</v>
          </cell>
          <cell r="AA2674">
            <v>7.0355990000000004</v>
          </cell>
          <cell r="AB2674">
            <v>3.2967930000000001</v>
          </cell>
          <cell r="AC2674">
            <v>22</v>
          </cell>
          <cell r="AD2674">
            <v>8.742286</v>
          </cell>
          <cell r="AE2674">
            <v>10</v>
          </cell>
          <cell r="AF2674">
            <v>3.26681</v>
          </cell>
          <cell r="AG2674">
            <v>19</v>
          </cell>
          <cell r="AH2674">
            <v>8.2933409999999999</v>
          </cell>
          <cell r="AI2674">
            <v>24</v>
          </cell>
          <cell r="AJ2674">
            <v>19.102129999999999</v>
          </cell>
          <cell r="AK2674">
            <v>11</v>
          </cell>
          <cell r="AL2674">
            <v>8.2480740000000008</v>
          </cell>
          <cell r="AM2674">
            <v>21</v>
          </cell>
          <cell r="AN2674">
            <v>12.094530000000001</v>
          </cell>
          <cell r="AO2674">
            <v>22</v>
          </cell>
          <cell r="AP2674">
            <v>28.950859999999999</v>
          </cell>
          <cell r="AQ2674">
            <v>10</v>
          </cell>
          <cell r="AR2674">
            <v>12.09576</v>
          </cell>
          <cell r="AS2674">
            <v>19</v>
          </cell>
          <cell r="AT2674">
            <v>6.0772729999999999</v>
          </cell>
          <cell r="AU2674">
            <v>22</v>
          </cell>
          <cell r="AV2674">
            <v>14.262180000000001</v>
          </cell>
          <cell r="AW2674">
            <v>10</v>
          </cell>
          <cell r="AX2674">
            <v>6.2960779999999996</v>
          </cell>
          <cell r="AY2674">
            <v>19</v>
          </cell>
          <cell r="AZ2674">
            <v>3.5264920000000002</v>
          </cell>
          <cell r="BA2674">
            <v>16</v>
          </cell>
          <cell r="BB2674">
            <v>8.7875730000000001</v>
          </cell>
          <cell r="BC2674">
            <v>8</v>
          </cell>
          <cell r="BD2674">
            <v>3.4650089999999998</v>
          </cell>
          <cell r="BE2674">
            <v>14</v>
          </cell>
          <cell r="BF2674">
            <v>9.106541</v>
          </cell>
          <cell r="BG2674">
            <v>17</v>
          </cell>
          <cell r="BH2674">
            <v>20.431750000000001</v>
          </cell>
          <cell r="BI2674">
            <v>9</v>
          </cell>
          <cell r="BJ2674">
            <v>9.4872259999999997</v>
          </cell>
          <cell r="BK2674">
            <v>15</v>
          </cell>
          <cell r="BL2674">
            <v>13.03594</v>
          </cell>
          <cell r="BM2674">
            <v>16</v>
          </cell>
          <cell r="BN2674">
            <v>30.76857</v>
          </cell>
          <cell r="BO2674">
            <v>8</v>
          </cell>
          <cell r="BP2674">
            <v>13.440110000000001</v>
          </cell>
          <cell r="BQ2674">
            <v>14</v>
          </cell>
          <cell r="BR2674">
            <v>6.5250000000000004</v>
          </cell>
          <cell r="BS2674">
            <v>16</v>
          </cell>
          <cell r="BT2674">
            <v>15.069319999999999</v>
          </cell>
          <cell r="BU2674">
            <v>8</v>
          </cell>
          <cell r="BV2674">
            <v>6.878082</v>
          </cell>
          <cell r="BW2674">
            <v>14</v>
          </cell>
        </row>
        <row r="2675">
          <cell r="A2675" t="str">
            <v>1441981</v>
          </cell>
          <cell r="B2675" t="str">
            <v>Advanced1981</v>
          </cell>
          <cell r="C2675" t="str">
            <v>Advanced Europe1981</v>
          </cell>
          <cell r="D2675" t="str">
            <v>EUR1981</v>
          </cell>
          <cell r="E2675" t="str">
            <v>OECD1981</v>
          </cell>
          <cell r="F2675">
            <v>144</v>
          </cell>
          <cell r="G2675" t="str">
            <v>Sweden</v>
          </cell>
          <cell r="H2675">
            <v>1981</v>
          </cell>
          <cell r="I2675" t="str">
            <v>Advanced</v>
          </cell>
          <cell r="J2675" t="str">
            <v>Advanced Europe</v>
          </cell>
          <cell r="K2675" t="str">
            <v>EUR</v>
          </cell>
          <cell r="L2675" t="str">
            <v>OECD</v>
          </cell>
          <cell r="M2675">
            <v>605.52800000000002</v>
          </cell>
          <cell r="N2675">
            <v>120364</v>
          </cell>
          <cell r="O2675">
            <v>11.996700000000001</v>
          </cell>
          <cell r="P2675">
            <v>7.5</v>
          </cell>
          <cell r="Q2675">
            <v>0.6800003</v>
          </cell>
          <cell r="R2675">
            <v>5.9186199999999998</v>
          </cell>
          <cell r="S2675">
            <v>17.91535</v>
          </cell>
          <cell r="T2675">
            <v>10.21086</v>
          </cell>
          <cell r="U2675">
            <v>20.696870000000001</v>
          </cell>
          <cell r="V2675">
            <v>30.907730000000001</v>
          </cell>
          <cell r="W2675">
            <v>12.939069999999999</v>
          </cell>
          <cell r="X2675">
            <v>5.8321969999999999</v>
          </cell>
          <cell r="Y2675">
            <v>11.82155</v>
          </cell>
          <cell r="Z2675">
            <v>17.653749999999999</v>
          </cell>
          <cell r="AA2675">
            <v>7.3904860000000001</v>
          </cell>
          <cell r="AB2675">
            <v>3.5460980000000002</v>
          </cell>
          <cell r="AC2675">
            <v>20</v>
          </cell>
          <cell r="AD2675">
            <v>9.3120829999999994</v>
          </cell>
          <cell r="AE2675">
            <v>9</v>
          </cell>
          <cell r="AF2675">
            <v>3.4527920000000001</v>
          </cell>
          <cell r="AG2675">
            <v>17</v>
          </cell>
          <cell r="AH2675">
            <v>8.3547969999999996</v>
          </cell>
          <cell r="AI2675">
            <v>22</v>
          </cell>
          <cell r="AJ2675">
            <v>19.226330000000001</v>
          </cell>
          <cell r="AK2675">
            <v>10</v>
          </cell>
          <cell r="AL2675">
            <v>8.1364579999999993</v>
          </cell>
          <cell r="AM2675">
            <v>19</v>
          </cell>
          <cell r="AN2675">
            <v>12.455870000000001</v>
          </cell>
          <cell r="AO2675">
            <v>20</v>
          </cell>
          <cell r="AP2675">
            <v>29.81109</v>
          </cell>
          <cell r="AQ2675">
            <v>9</v>
          </cell>
          <cell r="AR2675">
            <v>12.21387</v>
          </cell>
          <cell r="AS2675">
            <v>17</v>
          </cell>
          <cell r="AT2675">
            <v>6.26</v>
          </cell>
          <cell r="AU2675">
            <v>20</v>
          </cell>
          <cell r="AV2675">
            <v>15.05363</v>
          </cell>
          <cell r="AW2675">
            <v>9</v>
          </cell>
          <cell r="AX2675">
            <v>6.3756149999999998</v>
          </cell>
          <cell r="AY2675">
            <v>17</v>
          </cell>
          <cell r="AZ2675">
            <v>3.8910330000000002</v>
          </cell>
          <cell r="BA2675">
            <v>14</v>
          </cell>
          <cell r="BB2675">
            <v>9.5506209999999996</v>
          </cell>
          <cell r="BC2675">
            <v>7</v>
          </cell>
          <cell r="BD2675">
            <v>3.7768830000000002</v>
          </cell>
          <cell r="BE2675">
            <v>12</v>
          </cell>
          <cell r="BF2675">
            <v>9.2216079999999998</v>
          </cell>
          <cell r="BG2675">
            <v>15</v>
          </cell>
          <cell r="BH2675">
            <v>20.615739999999999</v>
          </cell>
          <cell r="BI2675">
            <v>8</v>
          </cell>
          <cell r="BJ2675">
            <v>9.4362329999999996</v>
          </cell>
          <cell r="BK2675">
            <v>13</v>
          </cell>
          <cell r="BL2675">
            <v>13.581329999999999</v>
          </cell>
          <cell r="BM2675">
            <v>14</v>
          </cell>
          <cell r="BN2675">
            <v>32.001150000000003</v>
          </cell>
          <cell r="BO2675">
            <v>7</v>
          </cell>
          <cell r="BP2675">
            <v>13.775790000000001</v>
          </cell>
          <cell r="BQ2675">
            <v>12</v>
          </cell>
          <cell r="BR2675">
            <v>6.7714290000000004</v>
          </cell>
          <cell r="BS2675">
            <v>14</v>
          </cell>
          <cell r="BT2675">
            <v>16.036999999999999</v>
          </cell>
          <cell r="BU2675">
            <v>7</v>
          </cell>
          <cell r="BV2675">
            <v>7.0075120000000002</v>
          </cell>
          <cell r="BW2675">
            <v>12</v>
          </cell>
        </row>
        <row r="2676">
          <cell r="A2676" t="str">
            <v>1441982</v>
          </cell>
          <cell r="B2676" t="str">
            <v>Advanced1982</v>
          </cell>
          <cell r="C2676" t="str">
            <v>Advanced Europe1982</v>
          </cell>
          <cell r="D2676" t="str">
            <v>EUR1982</v>
          </cell>
          <cell r="E2676" t="str">
            <v>OECD1982</v>
          </cell>
          <cell r="F2676">
            <v>144</v>
          </cell>
          <cell r="G2676" t="str">
            <v>Sweden</v>
          </cell>
          <cell r="H2676">
            <v>1982</v>
          </cell>
          <cell r="I2676" t="str">
            <v>Advanced</v>
          </cell>
          <cell r="J2676" t="str">
            <v>Advanced Europe</v>
          </cell>
          <cell r="K2676" t="str">
            <v>EUR</v>
          </cell>
          <cell r="L2676" t="str">
            <v>OECD</v>
          </cell>
          <cell r="M2676">
            <v>662.44500000000005</v>
          </cell>
          <cell r="N2676">
            <v>106133</v>
          </cell>
          <cell r="O2676">
            <v>11.850099999999999</v>
          </cell>
          <cell r="P2676">
            <v>7.5</v>
          </cell>
          <cell r="Q2676">
            <v>0</v>
          </cell>
          <cell r="R2676">
            <v>5.9516590000000003</v>
          </cell>
          <cell r="S2676">
            <v>17.801729999999999</v>
          </cell>
          <cell r="T2676">
            <v>10.16563</v>
          </cell>
          <cell r="U2676">
            <v>20.240310000000001</v>
          </cell>
          <cell r="V2676">
            <v>30.405940000000001</v>
          </cell>
          <cell r="W2676">
            <v>12.81024</v>
          </cell>
          <cell r="X2676">
            <v>5.8284609999999999</v>
          </cell>
          <cell r="Y2676">
            <v>11.60478</v>
          </cell>
          <cell r="Z2676">
            <v>17.433240000000001</v>
          </cell>
          <cell r="AA2676">
            <v>7.3447519999999997</v>
          </cell>
          <cell r="AB2676">
            <v>3.8125469999999999</v>
          </cell>
          <cell r="AC2676">
            <v>20</v>
          </cell>
          <cell r="AD2676">
            <v>10.01543</v>
          </cell>
          <cell r="AE2676">
            <v>9</v>
          </cell>
          <cell r="AF2676">
            <v>3.5437379999999998</v>
          </cell>
          <cell r="AG2676">
            <v>18</v>
          </cell>
          <cell r="AH2676">
            <v>8.6354039999999994</v>
          </cell>
          <cell r="AI2676">
            <v>22</v>
          </cell>
          <cell r="AJ2676">
            <v>19.606719999999999</v>
          </cell>
          <cell r="AK2676">
            <v>10</v>
          </cell>
          <cell r="AL2676">
            <v>8.3170819999999992</v>
          </cell>
          <cell r="AM2676">
            <v>20</v>
          </cell>
          <cell r="AN2676">
            <v>13.024990000000001</v>
          </cell>
          <cell r="AO2676">
            <v>20</v>
          </cell>
          <cell r="AP2676">
            <v>30.949480000000001</v>
          </cell>
          <cell r="AQ2676">
            <v>9</v>
          </cell>
          <cell r="AR2676">
            <v>12.468059999999999</v>
          </cell>
          <cell r="AS2676">
            <v>18</v>
          </cell>
          <cell r="AT2676">
            <v>6.49</v>
          </cell>
          <cell r="AU2676">
            <v>20</v>
          </cell>
          <cell r="AV2676">
            <v>15.31831</v>
          </cell>
          <cell r="AW2676">
            <v>9</v>
          </cell>
          <cell r="AX2676">
            <v>6.5274229999999998</v>
          </cell>
          <cell r="AY2676">
            <v>18</v>
          </cell>
          <cell r="AZ2676">
            <v>4.1081830000000004</v>
          </cell>
          <cell r="BA2676">
            <v>14</v>
          </cell>
          <cell r="BB2676">
            <v>10.0829</v>
          </cell>
          <cell r="BC2676">
            <v>7</v>
          </cell>
          <cell r="BD2676">
            <v>3.7242679999999999</v>
          </cell>
          <cell r="BE2676">
            <v>13</v>
          </cell>
          <cell r="BF2676">
            <v>9.5062390000000008</v>
          </cell>
          <cell r="BG2676">
            <v>15</v>
          </cell>
          <cell r="BH2676">
            <v>20.968029999999999</v>
          </cell>
          <cell r="BI2676">
            <v>8</v>
          </cell>
          <cell r="BJ2676">
            <v>9.4752880000000008</v>
          </cell>
          <cell r="BK2676">
            <v>14</v>
          </cell>
          <cell r="BL2676">
            <v>14.103440000000001</v>
          </cell>
          <cell r="BM2676">
            <v>14</v>
          </cell>
          <cell r="BN2676">
            <v>32.951990000000002</v>
          </cell>
          <cell r="BO2676">
            <v>7</v>
          </cell>
          <cell r="BP2676">
            <v>13.72378</v>
          </cell>
          <cell r="BQ2676">
            <v>13</v>
          </cell>
          <cell r="BR2676">
            <v>7</v>
          </cell>
          <cell r="BS2676">
            <v>14</v>
          </cell>
          <cell r="BT2676">
            <v>16.302790000000002</v>
          </cell>
          <cell r="BU2676">
            <v>7</v>
          </cell>
          <cell r="BV2676">
            <v>7.0749209999999998</v>
          </cell>
          <cell r="BW2676">
            <v>13</v>
          </cell>
        </row>
        <row r="2677">
          <cell r="A2677" t="str">
            <v>1441983</v>
          </cell>
          <cell r="B2677" t="str">
            <v>Advanced1983</v>
          </cell>
          <cell r="C2677" t="str">
            <v>Advanced Europe1983</v>
          </cell>
          <cell r="D2677" t="str">
            <v>EUR1983</v>
          </cell>
          <cell r="E2677" t="str">
            <v>OECD1983</v>
          </cell>
          <cell r="F2677">
            <v>144</v>
          </cell>
          <cell r="G2677" t="str">
            <v>Sweden</v>
          </cell>
          <cell r="H2677">
            <v>1983</v>
          </cell>
          <cell r="I2677" t="str">
            <v>Advanced</v>
          </cell>
          <cell r="J2677" t="str">
            <v>Advanced Europe</v>
          </cell>
          <cell r="K2677" t="str">
            <v>EUR</v>
          </cell>
          <cell r="L2677" t="str">
            <v>OECD</v>
          </cell>
          <cell r="M2677">
            <v>743.16099999999994</v>
          </cell>
          <cell r="N2677">
            <v>97554.8</v>
          </cell>
          <cell r="O2677">
            <v>11.884499999999999</v>
          </cell>
          <cell r="P2677">
            <v>7.7</v>
          </cell>
          <cell r="Q2677">
            <v>0.18999959999999999</v>
          </cell>
          <cell r="R2677">
            <v>6.3158919999999998</v>
          </cell>
          <cell r="S2677">
            <v>18.200430000000001</v>
          </cell>
          <cell r="T2677">
            <v>10.927630000000001</v>
          </cell>
          <cell r="U2677">
            <v>20.5624</v>
          </cell>
          <cell r="V2677">
            <v>31.490030000000001</v>
          </cell>
          <cell r="W2677">
            <v>13.32239</v>
          </cell>
          <cell r="X2677">
            <v>6.1859970000000004</v>
          </cell>
          <cell r="Y2677">
            <v>11.64012</v>
          </cell>
          <cell r="Z2677">
            <v>17.82612</v>
          </cell>
          <cell r="AA2677">
            <v>7.541639</v>
          </cell>
          <cell r="AB2677">
            <v>4.0538210000000001</v>
          </cell>
          <cell r="AC2677">
            <v>20</v>
          </cell>
          <cell r="AD2677">
            <v>10.01789</v>
          </cell>
          <cell r="AE2677">
            <v>10</v>
          </cell>
          <cell r="AF2677">
            <v>3.7145920000000001</v>
          </cell>
          <cell r="AG2677">
            <v>18</v>
          </cell>
          <cell r="AH2677">
            <v>8.7016270000000002</v>
          </cell>
          <cell r="AI2677">
            <v>22</v>
          </cell>
          <cell r="AJ2677">
            <v>20.3843</v>
          </cell>
          <cell r="AK2677">
            <v>11</v>
          </cell>
          <cell r="AL2677">
            <v>8.3537149999999993</v>
          </cell>
          <cell r="AM2677">
            <v>20</v>
          </cell>
          <cell r="AN2677">
            <v>13.332610000000001</v>
          </cell>
          <cell r="AO2677">
            <v>20</v>
          </cell>
          <cell r="AP2677">
            <v>31.689969999999999</v>
          </cell>
          <cell r="AQ2677">
            <v>10</v>
          </cell>
          <cell r="AR2677">
            <v>12.68064</v>
          </cell>
          <cell r="AS2677">
            <v>18</v>
          </cell>
          <cell r="AT2677">
            <v>6.6</v>
          </cell>
          <cell r="AU2677">
            <v>20</v>
          </cell>
          <cell r="AV2677">
            <v>15.884819999999999</v>
          </cell>
          <cell r="AW2677">
            <v>10</v>
          </cell>
          <cell r="AX2677">
            <v>6.6027699999999996</v>
          </cell>
          <cell r="AY2677">
            <v>18</v>
          </cell>
          <cell r="AZ2677">
            <v>4.3530959999999999</v>
          </cell>
          <cell r="BA2677">
            <v>14</v>
          </cell>
          <cell r="BB2677">
            <v>10.09723</v>
          </cell>
          <cell r="BC2677">
            <v>8</v>
          </cell>
          <cell r="BD2677">
            <v>3.91127</v>
          </cell>
          <cell r="BE2677">
            <v>13</v>
          </cell>
          <cell r="BF2677">
            <v>9.6305209999999999</v>
          </cell>
          <cell r="BG2677">
            <v>15</v>
          </cell>
          <cell r="BH2677">
            <v>21.663650000000001</v>
          </cell>
          <cell r="BI2677">
            <v>9</v>
          </cell>
          <cell r="BJ2677">
            <v>9.5743659999999995</v>
          </cell>
          <cell r="BK2677">
            <v>14</v>
          </cell>
          <cell r="BL2677">
            <v>14.48151</v>
          </cell>
          <cell r="BM2677">
            <v>14</v>
          </cell>
          <cell r="BN2677">
            <v>33.530529999999999</v>
          </cell>
          <cell r="BO2677">
            <v>8</v>
          </cell>
          <cell r="BP2677">
            <v>14.027609999999999</v>
          </cell>
          <cell r="BQ2677">
            <v>13</v>
          </cell>
          <cell r="BR2677">
            <v>7.1785709999999998</v>
          </cell>
          <cell r="BS2677">
            <v>14</v>
          </cell>
          <cell r="BT2677">
            <v>16.768650000000001</v>
          </cell>
          <cell r="BU2677">
            <v>8</v>
          </cell>
          <cell r="BV2677">
            <v>7.2239380000000004</v>
          </cell>
          <cell r="BW2677">
            <v>13</v>
          </cell>
        </row>
        <row r="2678">
          <cell r="A2678" t="str">
            <v>1441984</v>
          </cell>
          <cell r="B2678" t="str">
            <v>Advanced1984</v>
          </cell>
          <cell r="C2678" t="str">
            <v>Advanced Europe1984</v>
          </cell>
          <cell r="D2678" t="str">
            <v>EUR1984</v>
          </cell>
          <cell r="E2678" t="str">
            <v>OECD1984</v>
          </cell>
          <cell r="F2678">
            <v>144</v>
          </cell>
          <cell r="G2678" t="str">
            <v>Sweden</v>
          </cell>
          <cell r="H2678">
            <v>1984</v>
          </cell>
          <cell r="I2678" t="str">
            <v>Advanced</v>
          </cell>
          <cell r="J2678" t="str">
            <v>Advanced Europe</v>
          </cell>
          <cell r="K2678" t="str">
            <v>EUR</v>
          </cell>
          <cell r="L2678" t="str">
            <v>OECD</v>
          </cell>
          <cell r="M2678">
            <v>833.47199999999998</v>
          </cell>
          <cell r="N2678">
            <v>101440</v>
          </cell>
          <cell r="O2678">
            <v>11.417999999999999</v>
          </cell>
          <cell r="P2678">
            <v>7.4</v>
          </cell>
          <cell r="Q2678">
            <v>-0.40999980000000003</v>
          </cell>
          <cell r="R2678">
            <v>6.1517869999999997</v>
          </cell>
          <cell r="S2678">
            <v>17.569780000000002</v>
          </cell>
          <cell r="T2678">
            <v>11.227969999999999</v>
          </cell>
          <cell r="U2678">
            <v>20.83961</v>
          </cell>
          <cell r="V2678">
            <v>32.06758</v>
          </cell>
          <cell r="W2678">
            <v>13.50615</v>
          </cell>
          <cell r="X2678">
            <v>6.169683</v>
          </cell>
          <cell r="Y2678">
            <v>11.45121</v>
          </cell>
          <cell r="Z2678">
            <v>17.620889999999999</v>
          </cell>
          <cell r="AA2678">
            <v>7.4215260000000001</v>
          </cell>
          <cell r="AB2678">
            <v>3.8842639999999999</v>
          </cell>
          <cell r="AC2678">
            <v>20</v>
          </cell>
          <cell r="AD2678">
            <v>10.04651</v>
          </cell>
          <cell r="AE2678">
            <v>10</v>
          </cell>
          <cell r="AF2678">
            <v>3.6235279999999999</v>
          </cell>
          <cell r="AG2678">
            <v>18</v>
          </cell>
          <cell r="AH2678">
            <v>8.6558069999999994</v>
          </cell>
          <cell r="AI2678">
            <v>22</v>
          </cell>
          <cell r="AJ2678">
            <v>21.094280000000001</v>
          </cell>
          <cell r="AK2678">
            <v>11</v>
          </cell>
          <cell r="AL2678">
            <v>8.4101250000000007</v>
          </cell>
          <cell r="AM2678">
            <v>20</v>
          </cell>
          <cell r="AN2678">
            <v>13.10615</v>
          </cell>
          <cell r="AO2678">
            <v>20</v>
          </cell>
          <cell r="AP2678">
            <v>32.42662</v>
          </cell>
          <cell r="AQ2678">
            <v>10</v>
          </cell>
          <cell r="AR2678">
            <v>12.643409999999999</v>
          </cell>
          <cell r="AS2678">
            <v>18</v>
          </cell>
          <cell r="AT2678">
            <v>6.57</v>
          </cell>
          <cell r="AU2678">
            <v>20</v>
          </cell>
          <cell r="AV2678">
            <v>16.427399999999999</v>
          </cell>
          <cell r="AW2678">
            <v>10</v>
          </cell>
          <cell r="AX2678">
            <v>6.6480459999999999</v>
          </cell>
          <cell r="AY2678">
            <v>18</v>
          </cell>
          <cell r="AZ2678">
            <v>4.2188020000000002</v>
          </cell>
          <cell r="BA2678">
            <v>14</v>
          </cell>
          <cell r="BB2678">
            <v>10.19195</v>
          </cell>
          <cell r="BC2678">
            <v>8</v>
          </cell>
          <cell r="BD2678">
            <v>3.830009</v>
          </cell>
          <cell r="BE2678">
            <v>13</v>
          </cell>
          <cell r="BF2678">
            <v>9.6316249999999997</v>
          </cell>
          <cell r="BG2678">
            <v>15</v>
          </cell>
          <cell r="BH2678">
            <v>22.387840000000001</v>
          </cell>
          <cell r="BI2678">
            <v>9</v>
          </cell>
          <cell r="BJ2678">
            <v>9.6232159999999993</v>
          </cell>
          <cell r="BK2678">
            <v>14</v>
          </cell>
          <cell r="BL2678">
            <v>14.34769</v>
          </cell>
          <cell r="BM2678">
            <v>14</v>
          </cell>
          <cell r="BN2678">
            <v>34.348770000000002</v>
          </cell>
          <cell r="BO2678">
            <v>8</v>
          </cell>
          <cell r="BP2678">
            <v>13.995760000000001</v>
          </cell>
          <cell r="BQ2678">
            <v>13</v>
          </cell>
          <cell r="BR2678">
            <v>7.2</v>
          </cell>
          <cell r="BS2678">
            <v>14</v>
          </cell>
          <cell r="BT2678">
            <v>17.325189999999999</v>
          </cell>
          <cell r="BU2678">
            <v>8</v>
          </cell>
          <cell r="BV2678">
            <v>7.2716019999999997</v>
          </cell>
          <cell r="BW2678">
            <v>13</v>
          </cell>
        </row>
        <row r="2679">
          <cell r="A2679" t="str">
            <v>1441985</v>
          </cell>
          <cell r="B2679" t="str">
            <v>Advanced1985</v>
          </cell>
          <cell r="C2679" t="str">
            <v>Advanced Europe1985</v>
          </cell>
          <cell r="D2679" t="str">
            <v>EUR1985</v>
          </cell>
          <cell r="E2679" t="str">
            <v>OECD1985</v>
          </cell>
          <cell r="F2679">
            <v>144</v>
          </cell>
          <cell r="G2679" t="str">
            <v>Sweden</v>
          </cell>
          <cell r="H2679">
            <v>1985</v>
          </cell>
          <cell r="I2679" t="str">
            <v>Advanced</v>
          </cell>
          <cell r="J2679" t="str">
            <v>Advanced Europe</v>
          </cell>
          <cell r="K2679" t="str">
            <v>EUR</v>
          </cell>
          <cell r="L2679" t="str">
            <v>OECD</v>
          </cell>
          <cell r="M2679">
            <v>907.60799999999995</v>
          </cell>
          <cell r="N2679">
            <v>106209</v>
          </cell>
          <cell r="O2679">
            <v>11.7424</v>
          </cell>
          <cell r="P2679">
            <v>7.6</v>
          </cell>
          <cell r="Q2679">
            <v>0.19999980000000001</v>
          </cell>
          <cell r="R2679">
            <v>8.3298570000000005</v>
          </cell>
          <cell r="S2679">
            <v>20.07227</v>
          </cell>
          <cell r="T2679">
            <v>15.101940000000001</v>
          </cell>
          <cell r="U2679">
            <v>21.288869999999999</v>
          </cell>
          <cell r="V2679">
            <v>36.390819999999998</v>
          </cell>
          <cell r="W2679">
            <v>13.77872</v>
          </cell>
          <cell r="X2679">
            <v>8.3992380000000004</v>
          </cell>
          <cell r="Y2679">
            <v>11.84022</v>
          </cell>
          <cell r="Z2679">
            <v>20.239450000000001</v>
          </cell>
          <cell r="AA2679">
            <v>7.6633009999999997</v>
          </cell>
          <cell r="AB2679">
            <v>4.4677740000000004</v>
          </cell>
          <cell r="AC2679">
            <v>22</v>
          </cell>
          <cell r="AD2679">
            <v>12.545400000000001</v>
          </cell>
          <cell r="AE2679">
            <v>12</v>
          </cell>
          <cell r="AF2679">
            <v>4.2686029999999997</v>
          </cell>
          <cell r="AG2679">
            <v>21</v>
          </cell>
          <cell r="AH2679">
            <v>8.9071669999999994</v>
          </cell>
          <cell r="AI2679">
            <v>24</v>
          </cell>
          <cell r="AJ2679">
            <v>21.562650000000001</v>
          </cell>
          <cell r="AK2679">
            <v>13</v>
          </cell>
          <cell r="AL2679">
            <v>8.8801880000000004</v>
          </cell>
          <cell r="AM2679">
            <v>23</v>
          </cell>
          <cell r="AN2679">
            <v>13.90696</v>
          </cell>
          <cell r="AO2679">
            <v>22</v>
          </cell>
          <cell r="AP2679">
            <v>35.261670000000002</v>
          </cell>
          <cell r="AQ2679">
            <v>12</v>
          </cell>
          <cell r="AR2679">
            <v>13.71072</v>
          </cell>
          <cell r="AS2679">
            <v>21</v>
          </cell>
          <cell r="AT2679">
            <v>6.7409090000000003</v>
          </cell>
          <cell r="AU2679">
            <v>22</v>
          </cell>
          <cell r="AV2679">
            <v>16.707599999999999</v>
          </cell>
          <cell r="AW2679">
            <v>12</v>
          </cell>
          <cell r="AX2679">
            <v>6.7645960000000001</v>
          </cell>
          <cell r="AY2679">
            <v>21</v>
          </cell>
          <cell r="AZ2679">
            <v>4.9335209999999998</v>
          </cell>
          <cell r="BA2679">
            <v>16</v>
          </cell>
          <cell r="BB2679">
            <v>13.162419999999999</v>
          </cell>
          <cell r="BC2679">
            <v>9</v>
          </cell>
          <cell r="BD2679">
            <v>4.6793129999999996</v>
          </cell>
          <cell r="BE2679">
            <v>15</v>
          </cell>
          <cell r="BF2679">
            <v>9.8374159999999993</v>
          </cell>
          <cell r="BG2679">
            <v>17</v>
          </cell>
          <cell r="BH2679">
            <v>22.094110000000001</v>
          </cell>
          <cell r="BI2679">
            <v>10</v>
          </cell>
          <cell r="BJ2679">
            <v>9.8550360000000001</v>
          </cell>
          <cell r="BK2679">
            <v>16</v>
          </cell>
          <cell r="BL2679">
            <v>15.2189</v>
          </cell>
          <cell r="BM2679">
            <v>16</v>
          </cell>
          <cell r="BN2679">
            <v>36.853740000000002</v>
          </cell>
          <cell r="BO2679">
            <v>9</v>
          </cell>
          <cell r="BP2679">
            <v>15.019019999999999</v>
          </cell>
          <cell r="BQ2679">
            <v>15</v>
          </cell>
          <cell r="BR2679">
            <v>7.3312499999999998</v>
          </cell>
          <cell r="BS2679">
            <v>16</v>
          </cell>
          <cell r="BT2679">
            <v>16.694929999999999</v>
          </cell>
          <cell r="BU2679">
            <v>9</v>
          </cell>
          <cell r="BV2679">
            <v>7.4029119999999997</v>
          </cell>
          <cell r="BW2679">
            <v>15</v>
          </cell>
        </row>
        <row r="2680">
          <cell r="A2680" t="str">
            <v>1441986</v>
          </cell>
          <cell r="B2680" t="str">
            <v>Advanced1986</v>
          </cell>
          <cell r="C2680" t="str">
            <v>Advanced Europe1986</v>
          </cell>
          <cell r="D2680" t="str">
            <v>EUR1986</v>
          </cell>
          <cell r="E2680" t="str">
            <v>OECD1986</v>
          </cell>
          <cell r="F2680">
            <v>144</v>
          </cell>
          <cell r="G2680" t="str">
            <v>Sweden</v>
          </cell>
          <cell r="H2680">
            <v>1986</v>
          </cell>
          <cell r="I2680" t="str">
            <v>Advanced</v>
          </cell>
          <cell r="J2680" t="str">
            <v>Advanced Europe</v>
          </cell>
          <cell r="K2680" t="str">
            <v>EUR</v>
          </cell>
          <cell r="L2680" t="str">
            <v>OECD</v>
          </cell>
          <cell r="M2680">
            <v>994.55499999999995</v>
          </cell>
          <cell r="N2680">
            <v>140623</v>
          </cell>
          <cell r="O2680">
            <v>11.974</v>
          </cell>
          <cell r="P2680">
            <v>7.6</v>
          </cell>
          <cell r="Q2680">
            <v>0.1000004</v>
          </cell>
          <cell r="R2680">
            <v>8.3350030000000004</v>
          </cell>
          <cell r="S2680">
            <v>20.309000000000001</v>
          </cell>
          <cell r="T2680">
            <v>15.398</v>
          </cell>
          <cell r="U2680">
            <v>22.120640000000002</v>
          </cell>
          <cell r="V2680">
            <v>37.518630000000002</v>
          </cell>
          <cell r="W2680">
            <v>14.04016</v>
          </cell>
          <cell r="X2680">
            <v>8.4957390000000004</v>
          </cell>
          <cell r="Y2680">
            <v>12.20491</v>
          </cell>
          <cell r="Z2680">
            <v>20.70065</v>
          </cell>
          <cell r="AA2680">
            <v>7.7465619999999999</v>
          </cell>
          <cell r="AB2680">
            <v>4.1576089999999999</v>
          </cell>
          <cell r="AC2680">
            <v>22</v>
          </cell>
          <cell r="AD2680">
            <v>11.276529999999999</v>
          </cell>
          <cell r="AE2680">
            <v>13</v>
          </cell>
          <cell r="AF2680">
            <v>4.1480750000000004</v>
          </cell>
          <cell r="AG2680">
            <v>22</v>
          </cell>
          <cell r="AH2680">
            <v>8.6773249999999997</v>
          </cell>
          <cell r="AI2680">
            <v>22</v>
          </cell>
          <cell r="AJ2680">
            <v>21.066569999999999</v>
          </cell>
          <cell r="AK2680">
            <v>13</v>
          </cell>
          <cell r="AL2680">
            <v>8.6228700000000007</v>
          </cell>
          <cell r="AM2680">
            <v>22</v>
          </cell>
          <cell r="AN2680">
            <v>13.77614</v>
          </cell>
          <cell r="AO2680">
            <v>20</v>
          </cell>
          <cell r="AP2680">
            <v>34.282780000000002</v>
          </cell>
          <cell r="AQ2680">
            <v>12</v>
          </cell>
          <cell r="AR2680">
            <v>13.708320000000001</v>
          </cell>
          <cell r="AS2680">
            <v>20</v>
          </cell>
          <cell r="AT2680">
            <v>6.625</v>
          </cell>
          <cell r="AU2680">
            <v>20</v>
          </cell>
          <cell r="AV2680">
            <v>16.46762</v>
          </cell>
          <cell r="AW2680">
            <v>12</v>
          </cell>
          <cell r="AX2680">
            <v>6.5711820000000003</v>
          </cell>
          <cell r="AY2680">
            <v>20</v>
          </cell>
          <cell r="AZ2680">
            <v>4.5137520000000002</v>
          </cell>
          <cell r="BA2680">
            <v>16</v>
          </cell>
          <cell r="BB2680">
            <v>11.4063</v>
          </cell>
          <cell r="BC2680">
            <v>10</v>
          </cell>
          <cell r="BD2680">
            <v>4.4923520000000003</v>
          </cell>
          <cell r="BE2680">
            <v>16</v>
          </cell>
          <cell r="BF2680">
            <v>9.6939919999999997</v>
          </cell>
          <cell r="BG2680">
            <v>15</v>
          </cell>
          <cell r="BH2680">
            <v>21.543340000000001</v>
          </cell>
          <cell r="BI2680">
            <v>10</v>
          </cell>
          <cell r="BJ2680">
            <v>9.5940189999999994</v>
          </cell>
          <cell r="BK2680">
            <v>15</v>
          </cell>
          <cell r="BL2680">
            <v>15.27529</v>
          </cell>
          <cell r="BM2680">
            <v>14</v>
          </cell>
          <cell r="BN2680">
            <v>35.603290000000001</v>
          </cell>
          <cell r="BO2680">
            <v>9</v>
          </cell>
          <cell r="BP2680">
            <v>15.140269999999999</v>
          </cell>
          <cell r="BQ2680">
            <v>14</v>
          </cell>
          <cell r="BR2680">
            <v>7.2857139999999996</v>
          </cell>
          <cell r="BS2680">
            <v>14</v>
          </cell>
          <cell r="BT2680">
            <v>16.526979999999998</v>
          </cell>
          <cell r="BU2680">
            <v>9</v>
          </cell>
          <cell r="BV2680">
            <v>7.1999190000000004</v>
          </cell>
          <cell r="BW2680">
            <v>14</v>
          </cell>
        </row>
        <row r="2681">
          <cell r="A2681" t="str">
            <v>1441987</v>
          </cell>
          <cell r="B2681" t="str">
            <v>Advanced1987</v>
          </cell>
          <cell r="C2681" t="str">
            <v>Advanced Europe1987</v>
          </cell>
          <cell r="D2681" t="str">
            <v>EUR1987</v>
          </cell>
          <cell r="E2681" t="str">
            <v>OECD1987</v>
          </cell>
          <cell r="F2681">
            <v>144</v>
          </cell>
          <cell r="G2681" t="str">
            <v>Sweden</v>
          </cell>
          <cell r="H2681">
            <v>1987</v>
          </cell>
          <cell r="I2681" t="str">
            <v>Advanced</v>
          </cell>
          <cell r="J2681" t="str">
            <v>Advanced Europe</v>
          </cell>
          <cell r="K2681" t="str">
            <v>EUR</v>
          </cell>
          <cell r="L2681" t="str">
            <v>OECD</v>
          </cell>
          <cell r="M2681">
            <v>1078.96</v>
          </cell>
          <cell r="N2681">
            <v>171472</v>
          </cell>
          <cell r="O2681">
            <v>12.1313</v>
          </cell>
          <cell r="P2681">
            <v>7.6</v>
          </cell>
          <cell r="Q2681">
            <v>-5.0000200000000002E-2</v>
          </cell>
          <cell r="R2681">
            <v>8.2645009999999992</v>
          </cell>
          <cell r="S2681">
            <v>20.395769999999999</v>
          </cell>
          <cell r="T2681">
            <v>15.680720000000001</v>
          </cell>
          <cell r="U2681">
            <v>23.01735</v>
          </cell>
          <cell r="V2681">
            <v>38.698070000000001</v>
          </cell>
          <cell r="W2681">
            <v>14.419919999999999</v>
          </cell>
          <cell r="X2681">
            <v>8.5578230000000008</v>
          </cell>
          <cell r="Y2681">
            <v>12.56183</v>
          </cell>
          <cell r="Z2681">
            <v>21.11965</v>
          </cell>
          <cell r="AA2681">
            <v>7.8697379999999999</v>
          </cell>
          <cell r="AB2681">
            <v>4.1166640000000001</v>
          </cell>
          <cell r="AC2681">
            <v>22</v>
          </cell>
          <cell r="AD2681">
            <v>11.33273</v>
          </cell>
          <cell r="AE2681">
            <v>13</v>
          </cell>
          <cell r="AF2681">
            <v>4.117362</v>
          </cell>
          <cell r="AG2681">
            <v>22</v>
          </cell>
          <cell r="AH2681">
            <v>8.7224039999999992</v>
          </cell>
          <cell r="AI2681">
            <v>22</v>
          </cell>
          <cell r="AJ2681">
            <v>21.608280000000001</v>
          </cell>
          <cell r="AK2681">
            <v>13</v>
          </cell>
          <cell r="AL2681">
            <v>8.6885499999999993</v>
          </cell>
          <cell r="AM2681">
            <v>22</v>
          </cell>
          <cell r="AN2681">
            <v>13.7796</v>
          </cell>
          <cell r="AO2681">
            <v>20</v>
          </cell>
          <cell r="AP2681">
            <v>34.872199999999999</v>
          </cell>
          <cell r="AQ2681">
            <v>12</v>
          </cell>
          <cell r="AR2681">
            <v>13.73371</v>
          </cell>
          <cell r="AS2681">
            <v>20</v>
          </cell>
          <cell r="AT2681">
            <v>6.65</v>
          </cell>
          <cell r="AU2681">
            <v>20</v>
          </cell>
          <cell r="AV2681">
            <v>16.773980000000002</v>
          </cell>
          <cell r="AW2681">
            <v>12</v>
          </cell>
          <cell r="AX2681">
            <v>6.6065290000000001</v>
          </cell>
          <cell r="AY2681">
            <v>20</v>
          </cell>
          <cell r="AZ2681">
            <v>4.4592450000000001</v>
          </cell>
          <cell r="BA2681">
            <v>16</v>
          </cell>
          <cell r="BB2681">
            <v>11.436249999999999</v>
          </cell>
          <cell r="BC2681">
            <v>10</v>
          </cell>
          <cell r="BD2681">
            <v>4.4467140000000001</v>
          </cell>
          <cell r="BE2681">
            <v>16</v>
          </cell>
          <cell r="BF2681">
            <v>9.7508540000000004</v>
          </cell>
          <cell r="BG2681">
            <v>15</v>
          </cell>
          <cell r="BH2681">
            <v>22.138839999999998</v>
          </cell>
          <cell r="BI2681">
            <v>10</v>
          </cell>
          <cell r="BJ2681">
            <v>9.6795609999999996</v>
          </cell>
          <cell r="BK2681">
            <v>15</v>
          </cell>
          <cell r="BL2681">
            <v>15.26666</v>
          </cell>
          <cell r="BM2681">
            <v>14</v>
          </cell>
          <cell r="BN2681">
            <v>36.220469999999999</v>
          </cell>
          <cell r="BO2681">
            <v>9</v>
          </cell>
          <cell r="BP2681">
            <v>15.16047</v>
          </cell>
          <cell r="BQ2681">
            <v>14</v>
          </cell>
          <cell r="BR2681">
            <v>7.3214290000000002</v>
          </cell>
          <cell r="BS2681">
            <v>14</v>
          </cell>
          <cell r="BT2681">
            <v>16.896319999999999</v>
          </cell>
          <cell r="BU2681">
            <v>9</v>
          </cell>
          <cell r="BV2681">
            <v>7.2477859999999996</v>
          </cell>
          <cell r="BW2681">
            <v>14</v>
          </cell>
        </row>
        <row r="2682">
          <cell r="A2682" t="str">
            <v>1441988</v>
          </cell>
          <cell r="B2682" t="str">
            <v>Advanced1988</v>
          </cell>
          <cell r="C2682" t="str">
            <v>Advanced Europe1988</v>
          </cell>
          <cell r="D2682" t="str">
            <v>EUR1988</v>
          </cell>
          <cell r="E2682" t="str">
            <v>OECD1988</v>
          </cell>
          <cell r="F2682">
            <v>144</v>
          </cell>
          <cell r="G2682" t="str">
            <v>Sweden</v>
          </cell>
          <cell r="H2682">
            <v>1988</v>
          </cell>
          <cell r="I2682" t="str">
            <v>Advanced</v>
          </cell>
          <cell r="J2682" t="str">
            <v>Advanced Europe</v>
          </cell>
          <cell r="K2682" t="str">
            <v>EUR</v>
          </cell>
          <cell r="L2682" t="str">
            <v>OECD</v>
          </cell>
          <cell r="M2682">
            <v>1178.02</v>
          </cell>
          <cell r="N2682">
            <v>193794</v>
          </cell>
          <cell r="O2682">
            <v>12.868600000000001</v>
          </cell>
          <cell r="P2682">
            <v>7.7</v>
          </cell>
          <cell r="Q2682">
            <v>6.9999699999999998E-2</v>
          </cell>
          <cell r="R2682">
            <v>8.0730149999999998</v>
          </cell>
          <cell r="S2682">
            <v>20.941649999999999</v>
          </cell>
          <cell r="T2682">
            <v>15.4541</v>
          </cell>
          <cell r="U2682">
            <v>24.6343</v>
          </cell>
          <cell r="V2682">
            <v>40.0884</v>
          </cell>
          <cell r="W2682">
            <v>14.74004</v>
          </cell>
          <cell r="X2682">
            <v>8.4202569999999994</v>
          </cell>
          <cell r="Y2682">
            <v>13.422140000000001</v>
          </cell>
          <cell r="Z2682">
            <v>21.842400000000001</v>
          </cell>
          <cell r="AA2682">
            <v>8.0311970000000006</v>
          </cell>
          <cell r="AB2682">
            <v>4.1989109999999998</v>
          </cell>
          <cell r="AC2682">
            <v>22</v>
          </cell>
          <cell r="AD2682">
            <v>10.166510000000001</v>
          </cell>
          <cell r="AE2682">
            <v>16</v>
          </cell>
          <cell r="AF2682">
            <v>4.2356610000000003</v>
          </cell>
          <cell r="AG2682">
            <v>22</v>
          </cell>
          <cell r="AH2682">
            <v>8.6895600000000002</v>
          </cell>
          <cell r="AI2682">
            <v>23</v>
          </cell>
          <cell r="AJ2682">
            <v>23.128340000000001</v>
          </cell>
          <cell r="AK2682">
            <v>16</v>
          </cell>
          <cell r="AL2682">
            <v>8.7665539999999993</v>
          </cell>
          <cell r="AM2682">
            <v>23</v>
          </cell>
          <cell r="AN2682">
            <v>13.61079</v>
          </cell>
          <cell r="AO2682">
            <v>21</v>
          </cell>
          <cell r="AP2682">
            <v>34.962200000000003</v>
          </cell>
          <cell r="AQ2682">
            <v>15</v>
          </cell>
          <cell r="AR2682">
            <v>13.73057</v>
          </cell>
          <cell r="AS2682">
            <v>21</v>
          </cell>
          <cell r="AT2682">
            <v>6.5142860000000002</v>
          </cell>
          <cell r="AU2682">
            <v>21</v>
          </cell>
          <cell r="AV2682">
            <v>17.906949999999998</v>
          </cell>
          <cell r="AW2682">
            <v>15</v>
          </cell>
          <cell r="AX2682">
            <v>6.5613289999999997</v>
          </cell>
          <cell r="AY2682">
            <v>21</v>
          </cell>
          <cell r="AZ2682">
            <v>4.5665940000000003</v>
          </cell>
          <cell r="BA2682">
            <v>16</v>
          </cell>
          <cell r="BB2682">
            <v>9.8331130000000009</v>
          </cell>
          <cell r="BC2682">
            <v>13</v>
          </cell>
          <cell r="BD2682">
            <v>4.5941890000000001</v>
          </cell>
          <cell r="BE2682">
            <v>16</v>
          </cell>
          <cell r="BF2682">
            <v>9.6923809999999992</v>
          </cell>
          <cell r="BG2682">
            <v>16</v>
          </cell>
          <cell r="BH2682">
            <v>23.810140000000001</v>
          </cell>
          <cell r="BI2682">
            <v>13</v>
          </cell>
          <cell r="BJ2682">
            <v>9.7542159999999996</v>
          </cell>
          <cell r="BK2682">
            <v>16</v>
          </cell>
          <cell r="BL2682">
            <v>14.992279999999999</v>
          </cell>
          <cell r="BM2682">
            <v>15</v>
          </cell>
          <cell r="BN2682">
            <v>35.75647</v>
          </cell>
          <cell r="BO2682">
            <v>12</v>
          </cell>
          <cell r="BP2682">
            <v>15.07954</v>
          </cell>
          <cell r="BQ2682">
            <v>15</v>
          </cell>
          <cell r="BR2682">
            <v>7.1533329999999999</v>
          </cell>
          <cell r="BS2682">
            <v>15</v>
          </cell>
          <cell r="BT2682">
            <v>18.278220000000001</v>
          </cell>
          <cell r="BU2682">
            <v>12</v>
          </cell>
          <cell r="BV2682">
            <v>7.1880220000000001</v>
          </cell>
          <cell r="BW2682">
            <v>15</v>
          </cell>
        </row>
        <row r="2683">
          <cell r="A2683" t="str">
            <v>1441989</v>
          </cell>
          <cell r="B2683" t="str">
            <v>Advanced1989</v>
          </cell>
          <cell r="C2683" t="str">
            <v>Advanced Europe1989</v>
          </cell>
          <cell r="D2683" t="str">
            <v>EUR1989</v>
          </cell>
          <cell r="E2683" t="str">
            <v>OECD1989</v>
          </cell>
          <cell r="F2683">
            <v>144</v>
          </cell>
          <cell r="G2683" t="str">
            <v>Sweden</v>
          </cell>
          <cell r="H2683">
            <v>1989</v>
          </cell>
          <cell r="I2683" t="str">
            <v>Advanced</v>
          </cell>
          <cell r="J2683" t="str">
            <v>Advanced Europe</v>
          </cell>
          <cell r="K2683" t="str">
            <v>EUR</v>
          </cell>
          <cell r="L2683" t="str">
            <v>OECD</v>
          </cell>
          <cell r="M2683">
            <v>1307.04</v>
          </cell>
          <cell r="N2683">
            <v>204397</v>
          </cell>
          <cell r="O2683">
            <v>12.8858</v>
          </cell>
          <cell r="P2683">
            <v>7.7</v>
          </cell>
          <cell r="Q2683">
            <v>1.0000200000000001E-2</v>
          </cell>
          <cell r="R2683">
            <v>7.3094869999999998</v>
          </cell>
          <cell r="S2683">
            <v>20.195260000000001</v>
          </cell>
          <cell r="T2683">
            <v>13.9574</v>
          </cell>
          <cell r="U2683">
            <v>24.605270000000001</v>
          </cell>
          <cell r="V2683">
            <v>38.562669999999997</v>
          </cell>
          <cell r="W2683">
            <v>14.70308</v>
          </cell>
          <cell r="X2683">
            <v>7.6759449999999996</v>
          </cell>
          <cell r="Y2683">
            <v>13.531790000000001</v>
          </cell>
          <cell r="Z2683">
            <v>21.207740000000001</v>
          </cell>
          <cell r="AA2683">
            <v>8.086036</v>
          </cell>
          <cell r="AB2683">
            <v>4.1367079999999996</v>
          </cell>
          <cell r="AC2683">
            <v>22</v>
          </cell>
          <cell r="AD2683">
            <v>10.296749999999999</v>
          </cell>
          <cell r="AE2683">
            <v>16</v>
          </cell>
          <cell r="AF2683">
            <v>4.2032870000000004</v>
          </cell>
          <cell r="AG2683">
            <v>22</v>
          </cell>
          <cell r="AH2683">
            <v>8.6076099999999993</v>
          </cell>
          <cell r="AI2683">
            <v>23</v>
          </cell>
          <cell r="AJ2683">
            <v>23.326540000000001</v>
          </cell>
          <cell r="AK2683">
            <v>16</v>
          </cell>
          <cell r="AL2683">
            <v>8.7742349999999991</v>
          </cell>
          <cell r="AM2683">
            <v>23</v>
          </cell>
          <cell r="AN2683">
            <v>13.45393</v>
          </cell>
          <cell r="AO2683">
            <v>21</v>
          </cell>
          <cell r="AP2683">
            <v>35.340119999999999</v>
          </cell>
          <cell r="AQ2683">
            <v>15</v>
          </cell>
          <cell r="AR2683">
            <v>13.71069</v>
          </cell>
          <cell r="AS2683">
            <v>21</v>
          </cell>
          <cell r="AT2683">
            <v>6.4666670000000002</v>
          </cell>
          <cell r="AU2683">
            <v>21</v>
          </cell>
          <cell r="AV2683">
            <v>18.027149999999999</v>
          </cell>
          <cell r="AW2683">
            <v>15</v>
          </cell>
          <cell r="AX2683">
            <v>6.5879750000000001</v>
          </cell>
          <cell r="AY2683">
            <v>21</v>
          </cell>
          <cell r="AZ2683">
            <v>4.4542229999999998</v>
          </cell>
          <cell r="BA2683">
            <v>16</v>
          </cell>
          <cell r="BB2683">
            <v>9.8491429999999998</v>
          </cell>
          <cell r="BC2683">
            <v>13</v>
          </cell>
          <cell r="BD2683">
            <v>4.5088619999999997</v>
          </cell>
          <cell r="BE2683">
            <v>16</v>
          </cell>
          <cell r="BF2683">
            <v>9.5598220000000005</v>
          </cell>
          <cell r="BG2683">
            <v>16</v>
          </cell>
          <cell r="BH2683">
            <v>23.930879999999998</v>
          </cell>
          <cell r="BI2683">
            <v>13</v>
          </cell>
          <cell r="BJ2683">
            <v>9.717784</v>
          </cell>
          <cell r="BK2683">
            <v>16</v>
          </cell>
          <cell r="BL2683">
            <v>14.73631</v>
          </cell>
          <cell r="BM2683">
            <v>15</v>
          </cell>
          <cell r="BN2683">
            <v>35.939129999999999</v>
          </cell>
          <cell r="BO2683">
            <v>12</v>
          </cell>
          <cell r="BP2683">
            <v>14.9581</v>
          </cell>
          <cell r="BQ2683">
            <v>15</v>
          </cell>
          <cell r="BR2683">
            <v>7.0666669999999998</v>
          </cell>
          <cell r="BS2683">
            <v>15</v>
          </cell>
          <cell r="BT2683">
            <v>18.33623</v>
          </cell>
          <cell r="BU2683">
            <v>12</v>
          </cell>
          <cell r="BV2683">
            <v>7.1804110000000003</v>
          </cell>
          <cell r="BW2683">
            <v>15</v>
          </cell>
        </row>
        <row r="2684">
          <cell r="A2684" t="str">
            <v>1441990</v>
          </cell>
          <cell r="B2684" t="str">
            <v>Advanced1990</v>
          </cell>
          <cell r="C2684" t="str">
            <v>Advanced Europe1990</v>
          </cell>
          <cell r="D2684" t="str">
            <v>EUR1990</v>
          </cell>
          <cell r="E2684" t="str">
            <v>OECD1990</v>
          </cell>
          <cell r="F2684">
            <v>144</v>
          </cell>
          <cell r="G2684" t="str">
            <v>Sweden</v>
          </cell>
          <cell r="H2684">
            <v>1990</v>
          </cell>
          <cell r="I2684" t="str">
            <v>Advanced</v>
          </cell>
          <cell r="J2684" t="str">
            <v>Advanced Europe</v>
          </cell>
          <cell r="K2684" t="str">
            <v>EUR</v>
          </cell>
          <cell r="L2684" t="str">
            <v>OECD</v>
          </cell>
          <cell r="M2684">
            <v>1435.32</v>
          </cell>
          <cell r="N2684">
            <v>244459</v>
          </cell>
          <cell r="O2684">
            <v>12.792</v>
          </cell>
          <cell r="P2684">
            <v>7.7</v>
          </cell>
          <cell r="Q2684">
            <v>2.0000500000000001E-2</v>
          </cell>
          <cell r="R2684">
            <v>8.0774080000000001</v>
          </cell>
          <cell r="S2684">
            <v>20.869450000000001</v>
          </cell>
          <cell r="T2684">
            <v>15.044230000000001</v>
          </cell>
          <cell r="U2684">
            <v>23.82527</v>
          </cell>
          <cell r="V2684">
            <v>38.869500000000002</v>
          </cell>
          <cell r="W2684">
            <v>14.34131</v>
          </cell>
          <cell r="X2684">
            <v>8.4799150000000001</v>
          </cell>
          <cell r="Y2684">
            <v>13.42948</v>
          </cell>
          <cell r="Z2684">
            <v>21.909400000000002</v>
          </cell>
          <cell r="AA2684">
            <v>8.0836989999999993</v>
          </cell>
          <cell r="AB2684">
            <v>4.1769040000000004</v>
          </cell>
          <cell r="AC2684">
            <v>25</v>
          </cell>
          <cell r="AD2684">
            <v>10.81115</v>
          </cell>
          <cell r="AE2684">
            <v>18</v>
          </cell>
          <cell r="AF2684">
            <v>4.2978899999999998</v>
          </cell>
          <cell r="AG2684">
            <v>24</v>
          </cell>
          <cell r="AH2684">
            <v>8.5433299999999992</v>
          </cell>
          <cell r="AI2684">
            <v>26</v>
          </cell>
          <cell r="AJ2684">
            <v>22.861940000000001</v>
          </cell>
          <cell r="AK2684">
            <v>18</v>
          </cell>
          <cell r="AL2684">
            <v>8.7279230000000005</v>
          </cell>
          <cell r="AM2684">
            <v>25</v>
          </cell>
          <cell r="AN2684">
            <v>12.93317</v>
          </cell>
          <cell r="AO2684">
            <v>25</v>
          </cell>
          <cell r="AP2684">
            <v>33.673090000000002</v>
          </cell>
          <cell r="AQ2684">
            <v>18</v>
          </cell>
          <cell r="AR2684">
            <v>13.260289999999999</v>
          </cell>
          <cell r="AS2684">
            <v>24</v>
          </cell>
          <cell r="AT2684">
            <v>6.3440000000000003</v>
          </cell>
          <cell r="AU2684">
            <v>25</v>
          </cell>
          <cell r="AV2684">
            <v>16.871600000000001</v>
          </cell>
          <cell r="AW2684">
            <v>18</v>
          </cell>
          <cell r="AX2684">
            <v>6.4941940000000002</v>
          </cell>
          <cell r="AY2684">
            <v>24</v>
          </cell>
          <cell r="AZ2684">
            <v>4.6440390000000003</v>
          </cell>
          <cell r="BA2684">
            <v>18</v>
          </cell>
          <cell r="BB2684">
            <v>10.435510000000001</v>
          </cell>
          <cell r="BC2684">
            <v>14</v>
          </cell>
          <cell r="BD2684">
            <v>4.8135130000000004</v>
          </cell>
          <cell r="BE2684">
            <v>17</v>
          </cell>
          <cell r="BF2684">
            <v>9.6821750000000009</v>
          </cell>
          <cell r="BG2684">
            <v>18</v>
          </cell>
          <cell r="BH2684">
            <v>23.620740000000001</v>
          </cell>
          <cell r="BI2684">
            <v>14</v>
          </cell>
          <cell r="BJ2684">
            <v>9.9499569999999995</v>
          </cell>
          <cell r="BK2684">
            <v>17</v>
          </cell>
          <cell r="BL2684">
            <v>14.32621</v>
          </cell>
          <cell r="BM2684">
            <v>18</v>
          </cell>
          <cell r="BN2684">
            <v>34.056260000000002</v>
          </cell>
          <cell r="BO2684">
            <v>14</v>
          </cell>
          <cell r="BP2684">
            <v>14.76347</v>
          </cell>
          <cell r="BQ2684">
            <v>17</v>
          </cell>
          <cell r="BR2684">
            <v>6.9166670000000003</v>
          </cell>
          <cell r="BS2684">
            <v>18</v>
          </cell>
          <cell r="BT2684">
            <v>17.314409999999999</v>
          </cell>
          <cell r="BU2684">
            <v>14</v>
          </cell>
          <cell r="BV2684">
            <v>7.1047209999999996</v>
          </cell>
          <cell r="BW2684">
            <v>17</v>
          </cell>
        </row>
        <row r="2685">
          <cell r="A2685" t="str">
            <v>1441991</v>
          </cell>
          <cell r="B2685" t="str">
            <v>Advanced1991</v>
          </cell>
          <cell r="C2685" t="str">
            <v>Advanced Europe1991</v>
          </cell>
          <cell r="D2685" t="str">
            <v>EUR1991</v>
          </cell>
          <cell r="E2685" t="str">
            <v>OECD1991</v>
          </cell>
          <cell r="F2685">
            <v>144</v>
          </cell>
          <cell r="G2685" t="str">
            <v>Sweden</v>
          </cell>
          <cell r="H2685">
            <v>1991</v>
          </cell>
          <cell r="I2685" t="str">
            <v>Advanced</v>
          </cell>
          <cell r="J2685" t="str">
            <v>Advanced Europe</v>
          </cell>
          <cell r="K2685" t="str">
            <v>EUR</v>
          </cell>
          <cell r="L2685" t="str">
            <v>OECD</v>
          </cell>
          <cell r="M2685">
            <v>1546.63</v>
          </cell>
          <cell r="N2685">
            <v>257868</v>
          </cell>
          <cell r="O2685">
            <v>12.8195</v>
          </cell>
          <cell r="P2685">
            <v>8</v>
          </cell>
          <cell r="Q2685">
            <v>0.34999940000000002</v>
          </cell>
          <cell r="R2685">
            <v>9.9842940000000002</v>
          </cell>
          <cell r="S2685">
            <v>22.803809999999999</v>
          </cell>
          <cell r="T2685">
            <v>17.527360000000002</v>
          </cell>
          <cell r="U2685">
            <v>22.504570000000001</v>
          </cell>
          <cell r="V2685">
            <v>40.031930000000003</v>
          </cell>
          <cell r="W2685">
            <v>14.043939999999999</v>
          </cell>
          <cell r="X2685">
            <v>10.18206</v>
          </cell>
          <cell r="Y2685">
            <v>13.07344</v>
          </cell>
          <cell r="Z2685">
            <v>23.255490000000002</v>
          </cell>
          <cell r="AA2685">
            <v>8.1584579999999995</v>
          </cell>
          <cell r="AB2685">
            <v>4.6127830000000003</v>
          </cell>
          <cell r="AC2685">
            <v>25</v>
          </cell>
          <cell r="AD2685">
            <v>11.33154</v>
          </cell>
          <cell r="AE2685">
            <v>19</v>
          </cell>
          <cell r="AF2685">
            <v>4.6630710000000004</v>
          </cell>
          <cell r="AG2685">
            <v>24</v>
          </cell>
          <cell r="AH2685">
            <v>8.7972350000000006</v>
          </cell>
          <cell r="AI2685">
            <v>26</v>
          </cell>
          <cell r="AJ2685">
            <v>22.802980000000002</v>
          </cell>
          <cell r="AK2685">
            <v>19</v>
          </cell>
          <cell r="AL2685">
            <v>8.8908179999999994</v>
          </cell>
          <cell r="AM2685">
            <v>25</v>
          </cell>
          <cell r="AN2685">
            <v>13.635109999999999</v>
          </cell>
          <cell r="AO2685">
            <v>25</v>
          </cell>
          <cell r="AP2685">
            <v>34.134520000000002</v>
          </cell>
          <cell r="AQ2685">
            <v>19</v>
          </cell>
          <cell r="AR2685">
            <v>13.79762</v>
          </cell>
          <cell r="AS2685">
            <v>24</v>
          </cell>
          <cell r="AT2685">
            <v>6.5720000000000001</v>
          </cell>
          <cell r="AU2685">
            <v>25</v>
          </cell>
          <cell r="AV2685">
            <v>17.020849999999999</v>
          </cell>
          <cell r="AW2685">
            <v>19</v>
          </cell>
          <cell r="AX2685">
            <v>6.6532340000000003</v>
          </cell>
          <cell r="AY2685">
            <v>24</v>
          </cell>
          <cell r="AZ2685">
            <v>5.1460379999999999</v>
          </cell>
          <cell r="BA2685">
            <v>18</v>
          </cell>
          <cell r="BB2685">
            <v>11.026009999999999</v>
          </cell>
          <cell r="BC2685">
            <v>15</v>
          </cell>
          <cell r="BD2685">
            <v>5.2454029999999996</v>
          </cell>
          <cell r="BE2685">
            <v>17</v>
          </cell>
          <cell r="BF2685">
            <v>9.9436450000000001</v>
          </cell>
          <cell r="BG2685">
            <v>18</v>
          </cell>
          <cell r="BH2685">
            <v>23.62369</v>
          </cell>
          <cell r="BI2685">
            <v>15</v>
          </cell>
          <cell r="BJ2685">
            <v>10.102499999999999</v>
          </cell>
          <cell r="BK2685">
            <v>17</v>
          </cell>
          <cell r="BL2685">
            <v>15.08968</v>
          </cell>
          <cell r="BM2685">
            <v>18</v>
          </cell>
          <cell r="BN2685">
            <v>34.649700000000003</v>
          </cell>
          <cell r="BO2685">
            <v>15</v>
          </cell>
          <cell r="BP2685">
            <v>15.347899999999999</v>
          </cell>
          <cell r="BQ2685">
            <v>17</v>
          </cell>
          <cell r="BR2685">
            <v>7.1333330000000004</v>
          </cell>
          <cell r="BS2685">
            <v>18</v>
          </cell>
          <cell r="BT2685">
            <v>17.515730000000001</v>
          </cell>
          <cell r="BU2685">
            <v>15</v>
          </cell>
          <cell r="BV2685">
            <v>7.2415130000000003</v>
          </cell>
          <cell r="BW2685">
            <v>17</v>
          </cell>
        </row>
        <row r="2686">
          <cell r="A2686" t="str">
            <v>1441992</v>
          </cell>
          <cell r="B2686" t="str">
            <v>Advanced1992</v>
          </cell>
          <cell r="C2686" t="str">
            <v>Advanced Europe1992</v>
          </cell>
          <cell r="D2686" t="str">
            <v>EUR1992</v>
          </cell>
          <cell r="E2686" t="str">
            <v>OECD1992</v>
          </cell>
          <cell r="F2686">
            <v>144</v>
          </cell>
          <cell r="G2686" t="str">
            <v>Sweden</v>
          </cell>
          <cell r="H2686">
            <v>1992</v>
          </cell>
          <cell r="I2686" t="str">
            <v>Advanced</v>
          </cell>
          <cell r="J2686" t="str">
            <v>Advanced Europe</v>
          </cell>
          <cell r="K2686" t="str">
            <v>EUR</v>
          </cell>
          <cell r="L2686" t="str">
            <v>OECD</v>
          </cell>
          <cell r="M2686">
            <v>1542.96</v>
          </cell>
          <cell r="N2686">
            <v>267144</v>
          </cell>
          <cell r="O2686">
            <v>12.805199999999999</v>
          </cell>
          <cell r="P2686">
            <v>8.6</v>
          </cell>
          <cell r="Q2686">
            <v>0.77000049999999998</v>
          </cell>
          <cell r="R2686">
            <v>11.751379999999999</v>
          </cell>
          <cell r="S2686">
            <v>24.556550000000001</v>
          </cell>
          <cell r="T2686">
            <v>18.865469999999998</v>
          </cell>
          <cell r="U2686">
            <v>20.557210000000001</v>
          </cell>
          <cell r="V2686">
            <v>39.42268</v>
          </cell>
          <cell r="W2686">
            <v>13.8063</v>
          </cell>
          <cell r="X2686">
            <v>11.795970000000001</v>
          </cell>
          <cell r="Y2686">
            <v>12.853759999999999</v>
          </cell>
          <cell r="Z2686">
            <v>24.649719999999999</v>
          </cell>
          <cell r="AA2686">
            <v>8.6326309999999999</v>
          </cell>
          <cell r="AB2686">
            <v>5.0720809999999998</v>
          </cell>
          <cell r="AC2686">
            <v>25</v>
          </cell>
          <cell r="AD2686">
            <v>12.128959999999999</v>
          </cell>
          <cell r="AE2686">
            <v>19</v>
          </cell>
          <cell r="AF2686">
            <v>5.078055</v>
          </cell>
          <cell r="AG2686">
            <v>24</v>
          </cell>
          <cell r="AH2686">
            <v>9.0002279999999999</v>
          </cell>
          <cell r="AI2686">
            <v>26</v>
          </cell>
          <cell r="AJ2686">
            <v>22.693390000000001</v>
          </cell>
          <cell r="AK2686">
            <v>19</v>
          </cell>
          <cell r="AL2686">
            <v>8.9965700000000002</v>
          </cell>
          <cell r="AM2686">
            <v>25</v>
          </cell>
          <cell r="AN2686">
            <v>14.30752</v>
          </cell>
          <cell r="AO2686">
            <v>25</v>
          </cell>
          <cell r="AP2686">
            <v>34.822360000000003</v>
          </cell>
          <cell r="AQ2686">
            <v>19</v>
          </cell>
          <cell r="AR2686">
            <v>14.3222</v>
          </cell>
          <cell r="AS2686">
            <v>24</v>
          </cell>
          <cell r="AT2686">
            <v>6.74</v>
          </cell>
          <cell r="AU2686">
            <v>25</v>
          </cell>
          <cell r="AV2686">
            <v>16.956320000000002</v>
          </cell>
          <cell r="AW2686">
            <v>19</v>
          </cell>
          <cell r="AX2686">
            <v>6.7486030000000001</v>
          </cell>
          <cell r="AY2686">
            <v>24</v>
          </cell>
          <cell r="AZ2686">
            <v>5.6772099999999996</v>
          </cell>
          <cell r="BA2686">
            <v>18</v>
          </cell>
          <cell r="BB2686">
            <v>11.795820000000001</v>
          </cell>
          <cell r="BC2686">
            <v>15</v>
          </cell>
          <cell r="BD2686">
            <v>5.7312200000000004</v>
          </cell>
          <cell r="BE2686">
            <v>17</v>
          </cell>
          <cell r="BF2686">
            <v>10.214560000000001</v>
          </cell>
          <cell r="BG2686">
            <v>18</v>
          </cell>
          <cell r="BH2686">
            <v>23.52571</v>
          </cell>
          <cell r="BI2686">
            <v>15</v>
          </cell>
          <cell r="BJ2686">
            <v>10.26651</v>
          </cell>
          <cell r="BK2686">
            <v>17</v>
          </cell>
          <cell r="BL2686">
            <v>15.891769999999999</v>
          </cell>
          <cell r="BM2686">
            <v>18</v>
          </cell>
          <cell r="BN2686">
            <v>35.321530000000003</v>
          </cell>
          <cell r="BO2686">
            <v>15</v>
          </cell>
          <cell r="BP2686">
            <v>15.997730000000001</v>
          </cell>
          <cell r="BQ2686">
            <v>17</v>
          </cell>
          <cell r="BR2686">
            <v>7.3722219999999998</v>
          </cell>
          <cell r="BS2686">
            <v>18</v>
          </cell>
          <cell r="BT2686">
            <v>17.531749999999999</v>
          </cell>
          <cell r="BU2686">
            <v>15</v>
          </cell>
          <cell r="BV2686">
            <v>7.4079439999999996</v>
          </cell>
          <cell r="BW2686">
            <v>17</v>
          </cell>
        </row>
        <row r="2687">
          <cell r="A2687" t="str">
            <v>1441993</v>
          </cell>
          <cell r="B2687" t="str">
            <v>Advanced1993</v>
          </cell>
          <cell r="C2687" t="str">
            <v>Advanced Europe1993</v>
          </cell>
          <cell r="D2687" t="str">
            <v>EUR1993</v>
          </cell>
          <cell r="E2687" t="str">
            <v>OECD1993</v>
          </cell>
          <cell r="F2687">
            <v>144</v>
          </cell>
          <cell r="G2687" t="str">
            <v>Sweden</v>
          </cell>
          <cell r="H2687">
            <v>1993</v>
          </cell>
          <cell r="I2687" t="str">
            <v>Advanced</v>
          </cell>
          <cell r="J2687" t="str">
            <v>Advanced Europe</v>
          </cell>
          <cell r="K2687" t="str">
            <v>EUR</v>
          </cell>
          <cell r="L2687" t="str">
            <v>OECD</v>
          </cell>
          <cell r="M2687">
            <v>1572.54</v>
          </cell>
          <cell r="N2687">
            <v>202037</v>
          </cell>
          <cell r="O2687">
            <v>13.010300000000001</v>
          </cell>
          <cell r="P2687">
            <v>8.6999999999999993</v>
          </cell>
          <cell r="Q2687">
            <v>0.34999940000000002</v>
          </cell>
          <cell r="R2687">
            <v>12.18097</v>
          </cell>
          <cell r="S2687">
            <v>25.191310000000001</v>
          </cell>
          <cell r="T2687">
            <v>19.23798</v>
          </cell>
          <cell r="U2687">
            <v>20.54786</v>
          </cell>
          <cell r="V2687">
            <v>39.785850000000003</v>
          </cell>
          <cell r="W2687">
            <v>13.74033</v>
          </cell>
          <cell r="X2687">
            <v>11.87171</v>
          </cell>
          <cell r="Y2687">
            <v>12.68004</v>
          </cell>
          <cell r="Z2687">
            <v>24.551749999999998</v>
          </cell>
          <cell r="AA2687">
            <v>8.4791240000000005</v>
          </cell>
          <cell r="AB2687">
            <v>5.3461119999999998</v>
          </cell>
          <cell r="AC2687">
            <v>25</v>
          </cell>
          <cell r="AD2687">
            <v>12.65536</v>
          </cell>
          <cell r="AE2687">
            <v>19</v>
          </cell>
          <cell r="AF2687">
            <v>5.3093389999999996</v>
          </cell>
          <cell r="AG2687">
            <v>24</v>
          </cell>
          <cell r="AH2687">
            <v>9.1306510000000003</v>
          </cell>
          <cell r="AI2687">
            <v>26</v>
          </cell>
          <cell r="AJ2687">
            <v>22.806000000000001</v>
          </cell>
          <cell r="AK2687">
            <v>19</v>
          </cell>
          <cell r="AL2687">
            <v>9.0062999999999995</v>
          </cell>
          <cell r="AM2687">
            <v>25</v>
          </cell>
          <cell r="AN2687">
            <v>14.719189999999999</v>
          </cell>
          <cell r="AO2687">
            <v>25</v>
          </cell>
          <cell r="AP2687">
            <v>35.461359999999999</v>
          </cell>
          <cell r="AQ2687">
            <v>19</v>
          </cell>
          <cell r="AR2687">
            <v>14.567130000000001</v>
          </cell>
          <cell r="AS2687">
            <v>24</v>
          </cell>
          <cell r="AT2687">
            <v>6.8559999999999999</v>
          </cell>
          <cell r="AU2687">
            <v>25</v>
          </cell>
          <cell r="AV2687">
            <v>17.061710000000001</v>
          </cell>
          <cell r="AW2687">
            <v>19</v>
          </cell>
          <cell r="AX2687">
            <v>6.7753189999999996</v>
          </cell>
          <cell r="AY2687">
            <v>24</v>
          </cell>
          <cell r="AZ2687">
            <v>6.0483609999999999</v>
          </cell>
          <cell r="BA2687">
            <v>18</v>
          </cell>
          <cell r="BB2687">
            <v>12.370710000000001</v>
          </cell>
          <cell r="BC2687">
            <v>15</v>
          </cell>
          <cell r="BD2687">
            <v>6.0373419999999998</v>
          </cell>
          <cell r="BE2687">
            <v>17</v>
          </cell>
          <cell r="BF2687">
            <v>10.41343</v>
          </cell>
          <cell r="BG2687">
            <v>18</v>
          </cell>
          <cell r="BH2687">
            <v>23.520569999999999</v>
          </cell>
          <cell r="BI2687">
            <v>15</v>
          </cell>
          <cell r="BJ2687">
            <v>10.29007</v>
          </cell>
          <cell r="BK2687">
            <v>17</v>
          </cell>
          <cell r="BL2687">
            <v>16.461790000000001</v>
          </cell>
          <cell r="BM2687">
            <v>18</v>
          </cell>
          <cell r="BN2687">
            <v>35.891280000000002</v>
          </cell>
          <cell r="BO2687">
            <v>15</v>
          </cell>
          <cell r="BP2687">
            <v>16.32742</v>
          </cell>
          <cell r="BQ2687">
            <v>17</v>
          </cell>
          <cell r="BR2687">
            <v>7.5388890000000002</v>
          </cell>
          <cell r="BS2687">
            <v>18</v>
          </cell>
          <cell r="BT2687">
            <v>17.570340000000002</v>
          </cell>
          <cell r="BU2687">
            <v>15</v>
          </cell>
          <cell r="BV2687">
            <v>7.4498889999999998</v>
          </cell>
          <cell r="BW2687">
            <v>17</v>
          </cell>
        </row>
        <row r="2688">
          <cell r="A2688" t="str">
            <v>1441994</v>
          </cell>
          <cell r="B2688" t="str">
            <v>Advanced1994</v>
          </cell>
          <cell r="C2688" t="str">
            <v>Advanced Europe1994</v>
          </cell>
          <cell r="D2688" t="str">
            <v>EUR1994</v>
          </cell>
          <cell r="E2688" t="str">
            <v>OECD1994</v>
          </cell>
          <cell r="F2688">
            <v>144</v>
          </cell>
          <cell r="G2688" t="str">
            <v>Sweden</v>
          </cell>
          <cell r="H2688">
            <v>1994</v>
          </cell>
          <cell r="I2688" t="str">
            <v>Advanced</v>
          </cell>
          <cell r="J2688" t="str">
            <v>Advanced Europe</v>
          </cell>
          <cell r="K2688" t="str">
            <v>EUR</v>
          </cell>
          <cell r="L2688" t="str">
            <v>OECD</v>
          </cell>
          <cell r="M2688">
            <v>1678.59</v>
          </cell>
          <cell r="N2688">
            <v>217547</v>
          </cell>
          <cell r="O2688">
            <v>12.495200000000001</v>
          </cell>
          <cell r="P2688">
            <v>8.5</v>
          </cell>
          <cell r="Q2688">
            <v>-0.19999980000000001</v>
          </cell>
          <cell r="R2688">
            <v>11.81085</v>
          </cell>
          <cell r="S2688">
            <v>24.306049999999999</v>
          </cell>
          <cell r="T2688">
            <v>19.6236</v>
          </cell>
          <cell r="U2688">
            <v>20.760660000000001</v>
          </cell>
          <cell r="V2688">
            <v>40.384250000000002</v>
          </cell>
          <cell r="W2688">
            <v>14.12266</v>
          </cell>
          <cell r="X2688">
            <v>11.86229</v>
          </cell>
          <cell r="Y2688">
            <v>12.54964</v>
          </cell>
          <cell r="Z2688">
            <v>24.411930000000002</v>
          </cell>
          <cell r="AA2688">
            <v>8.5370259999999991</v>
          </cell>
          <cell r="AB2688">
            <v>5.2648760000000001</v>
          </cell>
          <cell r="AC2688">
            <v>25</v>
          </cell>
          <cell r="AD2688">
            <v>12.662599999999999</v>
          </cell>
          <cell r="AE2688">
            <v>19</v>
          </cell>
          <cell r="AF2688">
            <v>5.2963659999999999</v>
          </cell>
          <cell r="AG2688">
            <v>24</v>
          </cell>
          <cell r="AH2688">
            <v>9.0438050000000008</v>
          </cell>
          <cell r="AI2688">
            <v>26</v>
          </cell>
          <cell r="AJ2688">
            <v>23.229179999999999</v>
          </cell>
          <cell r="AK2688">
            <v>19</v>
          </cell>
          <cell r="AL2688">
            <v>8.9918560000000003</v>
          </cell>
          <cell r="AM2688">
            <v>25</v>
          </cell>
          <cell r="AN2688">
            <v>14.549630000000001</v>
          </cell>
          <cell r="AO2688">
            <v>25</v>
          </cell>
          <cell r="AP2688">
            <v>35.89179</v>
          </cell>
          <cell r="AQ2688">
            <v>19</v>
          </cell>
          <cell r="AR2688">
            <v>14.539960000000001</v>
          </cell>
          <cell r="AS2688">
            <v>24</v>
          </cell>
          <cell r="AT2688">
            <v>6.82</v>
          </cell>
          <cell r="AU2688">
            <v>25</v>
          </cell>
          <cell r="AV2688">
            <v>17.38758</v>
          </cell>
          <cell r="AW2688">
            <v>19</v>
          </cell>
          <cell r="AX2688">
            <v>6.7982579999999997</v>
          </cell>
          <cell r="AY2688">
            <v>24</v>
          </cell>
          <cell r="AZ2688">
            <v>5.9964579999999996</v>
          </cell>
          <cell r="BA2688">
            <v>18</v>
          </cell>
          <cell r="BB2688">
            <v>12.375159999999999</v>
          </cell>
          <cell r="BC2688">
            <v>15</v>
          </cell>
          <cell r="BD2688">
            <v>6.0648059999999999</v>
          </cell>
          <cell r="BE2688">
            <v>17</v>
          </cell>
          <cell r="BF2688">
            <v>10.322649999999999</v>
          </cell>
          <cell r="BG2688">
            <v>18</v>
          </cell>
          <cell r="BH2688">
            <v>23.95401</v>
          </cell>
          <cell r="BI2688">
            <v>15</v>
          </cell>
          <cell r="BJ2688">
            <v>10.28448</v>
          </cell>
          <cell r="BK2688">
            <v>17</v>
          </cell>
          <cell r="BL2688">
            <v>16.319109999999998</v>
          </cell>
          <cell r="BM2688">
            <v>18</v>
          </cell>
          <cell r="BN2688">
            <v>36.329160000000002</v>
          </cell>
          <cell r="BO2688">
            <v>15</v>
          </cell>
          <cell r="BP2688">
            <v>16.34929</v>
          </cell>
          <cell r="BQ2688">
            <v>17</v>
          </cell>
          <cell r="BR2688">
            <v>7.5111109999999996</v>
          </cell>
          <cell r="BS2688">
            <v>18</v>
          </cell>
          <cell r="BT2688">
            <v>17.926159999999999</v>
          </cell>
          <cell r="BU2688">
            <v>15</v>
          </cell>
          <cell r="BV2688">
            <v>7.4923209999999996</v>
          </cell>
          <cell r="BW2688">
            <v>17</v>
          </cell>
        </row>
        <row r="2689">
          <cell r="A2689" t="str">
            <v>1441995</v>
          </cell>
          <cell r="B2689" t="str">
            <v>Advanced1995</v>
          </cell>
          <cell r="C2689" t="str">
            <v>Advanced Europe1995</v>
          </cell>
          <cell r="D2689" t="str">
            <v>EUR1995</v>
          </cell>
          <cell r="E2689" t="str">
            <v>OECD1995</v>
          </cell>
          <cell r="F2689">
            <v>144</v>
          </cell>
          <cell r="G2689" t="str">
            <v>Sweden</v>
          </cell>
          <cell r="H2689">
            <v>1995</v>
          </cell>
          <cell r="I2689" t="str">
            <v>Advanced</v>
          </cell>
          <cell r="J2689" t="str">
            <v>Advanced Europe</v>
          </cell>
          <cell r="K2689" t="str">
            <v>EUR</v>
          </cell>
          <cell r="L2689" t="str">
            <v>OECD</v>
          </cell>
          <cell r="M2689">
            <v>1809.57</v>
          </cell>
          <cell r="N2689">
            <v>253681</v>
          </cell>
          <cell r="O2689">
            <v>11.8034</v>
          </cell>
          <cell r="P2689">
            <v>8.1999999999999993</v>
          </cell>
          <cell r="Q2689">
            <v>-0.51999949999999995</v>
          </cell>
          <cell r="R2689">
            <v>10.30077</v>
          </cell>
          <cell r="S2689">
            <v>22.104199999999999</v>
          </cell>
          <cell r="T2689">
            <v>18.135639999999999</v>
          </cell>
          <cell r="U2689">
            <v>20.78125</v>
          </cell>
          <cell r="V2689">
            <v>38.916890000000002</v>
          </cell>
          <cell r="W2689">
            <v>14.437010000000001</v>
          </cell>
          <cell r="X2689">
            <v>10.420970000000001</v>
          </cell>
          <cell r="Y2689">
            <v>11.94116</v>
          </cell>
          <cell r="Z2689">
            <v>22.362130000000001</v>
          </cell>
          <cell r="AA2689">
            <v>8.2956830000000004</v>
          </cell>
          <cell r="AB2689">
            <v>5.008991</v>
          </cell>
          <cell r="AC2689">
            <v>27</v>
          </cell>
          <cell r="AD2689">
            <v>11.88313</v>
          </cell>
          <cell r="AE2689">
            <v>24</v>
          </cell>
          <cell r="AF2689">
            <v>4.9647730000000001</v>
          </cell>
          <cell r="AG2689">
            <v>27</v>
          </cell>
          <cell r="AH2689">
            <v>9.1135289999999998</v>
          </cell>
          <cell r="AI2689">
            <v>27</v>
          </cell>
          <cell r="AJ2689">
            <v>22.245190000000001</v>
          </cell>
          <cell r="AK2689">
            <v>24</v>
          </cell>
          <cell r="AL2689">
            <v>9.0322200000000006</v>
          </cell>
          <cell r="AM2689">
            <v>27</v>
          </cell>
          <cell r="AN2689">
            <v>14.12252</v>
          </cell>
          <cell r="AO2689">
            <v>27</v>
          </cell>
          <cell r="AP2689">
            <v>34.128320000000002</v>
          </cell>
          <cell r="AQ2689">
            <v>24</v>
          </cell>
          <cell r="AR2689">
            <v>13.99699</v>
          </cell>
          <cell r="AS2689">
            <v>27</v>
          </cell>
          <cell r="AT2689">
            <v>6.6740740000000001</v>
          </cell>
          <cell r="AU2689">
            <v>27</v>
          </cell>
          <cell r="AV2689">
            <v>16.522320000000001</v>
          </cell>
          <cell r="AW2689">
            <v>24</v>
          </cell>
          <cell r="AX2689">
            <v>6.6125980000000002</v>
          </cell>
          <cell r="AY2689">
            <v>27</v>
          </cell>
          <cell r="AZ2689">
            <v>5.643205</v>
          </cell>
          <cell r="BA2689">
            <v>19</v>
          </cell>
          <cell r="BB2689">
            <v>12.199909999999999</v>
          </cell>
          <cell r="BC2689">
            <v>18</v>
          </cell>
          <cell r="BD2689">
            <v>5.5655109999999999</v>
          </cell>
          <cell r="BE2689">
            <v>19</v>
          </cell>
          <cell r="BF2689">
            <v>10.1434</v>
          </cell>
          <cell r="BG2689">
            <v>19</v>
          </cell>
          <cell r="BH2689">
            <v>22.752890000000001</v>
          </cell>
          <cell r="BI2689">
            <v>18</v>
          </cell>
          <cell r="BJ2689">
            <v>10.00314</v>
          </cell>
          <cell r="BK2689">
            <v>19</v>
          </cell>
          <cell r="BL2689">
            <v>15.7866</v>
          </cell>
          <cell r="BM2689">
            <v>19</v>
          </cell>
          <cell r="BN2689">
            <v>34.952800000000003</v>
          </cell>
          <cell r="BO2689">
            <v>18</v>
          </cell>
          <cell r="BP2689">
            <v>15.56865</v>
          </cell>
          <cell r="BQ2689">
            <v>19</v>
          </cell>
          <cell r="BR2689">
            <v>7.4789469999999998</v>
          </cell>
          <cell r="BS2689">
            <v>19</v>
          </cell>
          <cell r="BT2689">
            <v>16.858339999999998</v>
          </cell>
          <cell r="BU2689">
            <v>18</v>
          </cell>
          <cell r="BV2689">
            <v>7.3773929999999996</v>
          </cell>
          <cell r="BW2689">
            <v>19</v>
          </cell>
        </row>
        <row r="2690">
          <cell r="A2690" t="str">
            <v>1441996</v>
          </cell>
          <cell r="B2690" t="str">
            <v>Advanced1996</v>
          </cell>
          <cell r="C2690" t="str">
            <v>Advanced Europe1996</v>
          </cell>
          <cell r="D2690" t="str">
            <v>EUR1996</v>
          </cell>
          <cell r="E2690" t="str">
            <v>OECD1996</v>
          </cell>
          <cell r="F2690">
            <v>144</v>
          </cell>
          <cell r="G2690" t="str">
            <v>Sweden</v>
          </cell>
          <cell r="H2690">
            <v>1996</v>
          </cell>
          <cell r="I2690" t="str">
            <v>Advanced</v>
          </cell>
          <cell r="J2690" t="str">
            <v>Advanced Europe</v>
          </cell>
          <cell r="K2690" t="str">
            <v>EUR</v>
          </cell>
          <cell r="L2690" t="str">
            <v>OECD</v>
          </cell>
          <cell r="M2690">
            <v>1853.92</v>
          </cell>
          <cell r="N2690">
            <v>276458</v>
          </cell>
          <cell r="O2690">
            <v>11.549099999999999</v>
          </cell>
          <cell r="P2690">
            <v>8.1999999999999993</v>
          </cell>
          <cell r="Q2690">
            <v>-7.9999899999999999E-2</v>
          </cell>
          <cell r="R2690">
            <v>9.7407880000000002</v>
          </cell>
          <cell r="S2690">
            <v>21.289860000000001</v>
          </cell>
          <cell r="T2690">
            <v>17.75029</v>
          </cell>
          <cell r="U2690">
            <v>21.045459999999999</v>
          </cell>
          <cell r="V2690">
            <v>38.795749999999998</v>
          </cell>
          <cell r="W2690">
            <v>14.94256</v>
          </cell>
          <cell r="X2690">
            <v>9.7980029999999996</v>
          </cell>
          <cell r="Y2690">
            <v>11.616910000000001</v>
          </cell>
          <cell r="Z2690">
            <v>21.414909999999999</v>
          </cell>
          <cell r="AA2690">
            <v>8.2481639999999992</v>
          </cell>
          <cell r="AB2690">
            <v>4.8394539999999999</v>
          </cell>
          <cell r="AC2690">
            <v>28</v>
          </cell>
          <cell r="AD2690">
            <v>11.85779</v>
          </cell>
          <cell r="AE2690">
            <v>25</v>
          </cell>
          <cell r="AF2690">
            <v>4.7869789999999997</v>
          </cell>
          <cell r="AG2690">
            <v>28</v>
          </cell>
          <cell r="AH2690">
            <v>9.3239579999999993</v>
          </cell>
          <cell r="AI2690">
            <v>28</v>
          </cell>
          <cell r="AJ2690">
            <v>23.40597</v>
          </cell>
          <cell r="AK2690">
            <v>25</v>
          </cell>
          <cell r="AL2690">
            <v>9.2176550000000006</v>
          </cell>
          <cell r="AM2690">
            <v>28</v>
          </cell>
          <cell r="AN2690">
            <v>14.163410000000001</v>
          </cell>
          <cell r="AO2690">
            <v>28</v>
          </cell>
          <cell r="AP2690">
            <v>35.263770000000001</v>
          </cell>
          <cell r="AQ2690">
            <v>25</v>
          </cell>
          <cell r="AR2690">
            <v>14.004630000000001</v>
          </cell>
          <cell r="AS2690">
            <v>28</v>
          </cell>
          <cell r="AT2690">
            <v>6.8678569999999999</v>
          </cell>
          <cell r="AU2690">
            <v>28</v>
          </cell>
          <cell r="AV2690">
            <v>17.43497</v>
          </cell>
          <cell r="AW2690">
            <v>25</v>
          </cell>
          <cell r="AX2690">
            <v>6.7850320000000002</v>
          </cell>
          <cell r="AY2690">
            <v>28</v>
          </cell>
          <cell r="AZ2690">
            <v>5.3915430000000004</v>
          </cell>
          <cell r="BA2690">
            <v>20</v>
          </cell>
          <cell r="BB2690">
            <v>12.16451</v>
          </cell>
          <cell r="BC2690">
            <v>19</v>
          </cell>
          <cell r="BD2690">
            <v>5.3148960000000001</v>
          </cell>
          <cell r="BE2690">
            <v>20</v>
          </cell>
          <cell r="BF2690">
            <v>10.38805</v>
          </cell>
          <cell r="BG2690">
            <v>20</v>
          </cell>
          <cell r="BH2690">
            <v>24.30668</v>
          </cell>
          <cell r="BI2690">
            <v>19</v>
          </cell>
          <cell r="BJ2690">
            <v>10.2379</v>
          </cell>
          <cell r="BK2690">
            <v>20</v>
          </cell>
          <cell r="BL2690">
            <v>15.7796</v>
          </cell>
          <cell r="BM2690">
            <v>20</v>
          </cell>
          <cell r="BN2690">
            <v>36.47119</v>
          </cell>
          <cell r="BO2690">
            <v>19</v>
          </cell>
          <cell r="BP2690">
            <v>15.5528</v>
          </cell>
          <cell r="BQ2690">
            <v>20</v>
          </cell>
          <cell r="BR2690">
            <v>7.7249999999999996</v>
          </cell>
          <cell r="BS2690">
            <v>20</v>
          </cell>
          <cell r="BT2690">
            <v>18.127379999999999</v>
          </cell>
          <cell r="BU2690">
            <v>19</v>
          </cell>
          <cell r="BV2690">
            <v>7.611529</v>
          </cell>
          <cell r="BW2690">
            <v>20</v>
          </cell>
        </row>
        <row r="2691">
          <cell r="A2691" t="str">
            <v>1441997</v>
          </cell>
          <cell r="B2691" t="str">
            <v>Advanced1997</v>
          </cell>
          <cell r="C2691" t="str">
            <v>Advanced Europe1997</v>
          </cell>
          <cell r="D2691" t="str">
            <v>EUR1997</v>
          </cell>
          <cell r="E2691" t="str">
            <v>OECD1997</v>
          </cell>
          <cell r="F2691">
            <v>144</v>
          </cell>
          <cell r="G2691" t="str">
            <v>Sweden</v>
          </cell>
          <cell r="H2691">
            <v>1997</v>
          </cell>
          <cell r="I2691" t="str">
            <v>Advanced</v>
          </cell>
          <cell r="J2691" t="str">
            <v>Advanced Europe</v>
          </cell>
          <cell r="K2691" t="str">
            <v>EUR</v>
          </cell>
          <cell r="L2691" t="str">
            <v>OECD</v>
          </cell>
          <cell r="M2691">
            <v>1932.99</v>
          </cell>
          <cell r="N2691">
            <v>253178</v>
          </cell>
          <cell r="O2691">
            <v>11.1416</v>
          </cell>
          <cell r="P2691">
            <v>7.9</v>
          </cell>
          <cell r="Q2691">
            <v>-0.31000040000000001</v>
          </cell>
          <cell r="R2691">
            <v>9.2502270000000006</v>
          </cell>
          <cell r="S2691">
            <v>20.391839999999998</v>
          </cell>
          <cell r="T2691">
            <v>17.435009999999998</v>
          </cell>
          <cell r="U2691">
            <v>20.999929999999999</v>
          </cell>
          <cell r="V2691">
            <v>38.434930000000001</v>
          </cell>
          <cell r="W2691">
            <v>14.89007</v>
          </cell>
          <cell r="X2691">
            <v>9.3929950000000009</v>
          </cell>
          <cell r="Y2691">
            <v>11.31357</v>
          </cell>
          <cell r="Z2691">
            <v>20.706569999999999</v>
          </cell>
          <cell r="AA2691">
            <v>8.0219290000000001</v>
          </cell>
          <cell r="AB2691">
            <v>4.6666369999999997</v>
          </cell>
          <cell r="AC2691">
            <v>28</v>
          </cell>
          <cell r="AD2691">
            <v>11.661210000000001</v>
          </cell>
          <cell r="AE2691">
            <v>26</v>
          </cell>
          <cell r="AF2691">
            <v>4.6474669999999998</v>
          </cell>
          <cell r="AG2691">
            <v>28</v>
          </cell>
          <cell r="AH2691">
            <v>9.2604050000000004</v>
          </cell>
          <cell r="AI2691">
            <v>28</v>
          </cell>
          <cell r="AJ2691">
            <v>23.431699999999999</v>
          </cell>
          <cell r="AK2691">
            <v>26</v>
          </cell>
          <cell r="AL2691">
            <v>9.2049369999999993</v>
          </cell>
          <cell r="AM2691">
            <v>28</v>
          </cell>
          <cell r="AN2691">
            <v>13.92704</v>
          </cell>
          <cell r="AO2691">
            <v>28</v>
          </cell>
          <cell r="AP2691">
            <v>35.092910000000003</v>
          </cell>
          <cell r="AQ2691">
            <v>26</v>
          </cell>
          <cell r="AR2691">
            <v>13.852399999999999</v>
          </cell>
          <cell r="AS2691">
            <v>28</v>
          </cell>
          <cell r="AT2691">
            <v>6.8607139999999998</v>
          </cell>
          <cell r="AU2691">
            <v>28</v>
          </cell>
          <cell r="AV2691">
            <v>17.526199999999999</v>
          </cell>
          <cell r="AW2691">
            <v>26</v>
          </cell>
          <cell r="AX2691">
            <v>6.8152920000000003</v>
          </cell>
          <cell r="AY2691">
            <v>28</v>
          </cell>
          <cell r="AZ2691">
            <v>5.1467599999999996</v>
          </cell>
          <cell r="BA2691">
            <v>20</v>
          </cell>
          <cell r="BB2691">
            <v>11.77909</v>
          </cell>
          <cell r="BC2691">
            <v>20</v>
          </cell>
          <cell r="BD2691">
            <v>5.1222830000000004</v>
          </cell>
          <cell r="BE2691">
            <v>20</v>
          </cell>
          <cell r="BF2691">
            <v>10.27979</v>
          </cell>
          <cell r="BG2691">
            <v>20</v>
          </cell>
          <cell r="BH2691">
            <v>24.146640000000001</v>
          </cell>
          <cell r="BI2691">
            <v>20</v>
          </cell>
          <cell r="BJ2691">
            <v>10.206759999999999</v>
          </cell>
          <cell r="BK2691">
            <v>20</v>
          </cell>
          <cell r="BL2691">
            <v>15.426550000000001</v>
          </cell>
          <cell r="BM2691">
            <v>20</v>
          </cell>
          <cell r="BN2691">
            <v>35.925719999999998</v>
          </cell>
          <cell r="BO2691">
            <v>20</v>
          </cell>
          <cell r="BP2691">
            <v>15.329050000000001</v>
          </cell>
          <cell r="BQ2691">
            <v>20</v>
          </cell>
          <cell r="BR2691">
            <v>7.7050000000000001</v>
          </cell>
          <cell r="BS2691">
            <v>20</v>
          </cell>
          <cell r="BT2691">
            <v>18.10191</v>
          </cell>
          <cell r="BU2691">
            <v>20</v>
          </cell>
          <cell r="BV2691">
            <v>7.645327</v>
          </cell>
          <cell r="BW2691">
            <v>20</v>
          </cell>
        </row>
        <row r="2692">
          <cell r="A2692" t="str">
            <v>1441998</v>
          </cell>
          <cell r="B2692" t="str">
            <v>Advanced1998</v>
          </cell>
          <cell r="C2692" t="str">
            <v>Advanced Europe1998</v>
          </cell>
          <cell r="D2692" t="str">
            <v>EUR1998</v>
          </cell>
          <cell r="E2692" t="str">
            <v>OECD1998</v>
          </cell>
          <cell r="F2692">
            <v>144</v>
          </cell>
          <cell r="G2692" t="str">
            <v>Sweden</v>
          </cell>
          <cell r="H2692">
            <v>1998</v>
          </cell>
          <cell r="I2692" t="str">
            <v>Advanced</v>
          </cell>
          <cell r="J2692" t="str">
            <v>Advanced Europe</v>
          </cell>
          <cell r="K2692" t="str">
            <v>EUR</v>
          </cell>
          <cell r="L2692" t="str">
            <v>OECD</v>
          </cell>
          <cell r="M2692">
            <v>2025.02</v>
          </cell>
          <cell r="N2692">
            <v>254724</v>
          </cell>
          <cell r="O2692">
            <v>10.994899999999999</v>
          </cell>
          <cell r="P2692">
            <v>7.7</v>
          </cell>
          <cell r="Q2692">
            <v>-0.32999990000000001</v>
          </cell>
          <cell r="R2692">
            <v>9.1345519999999993</v>
          </cell>
          <cell r="S2692">
            <v>20.129429999999999</v>
          </cell>
          <cell r="T2692">
            <v>17.769950000000001</v>
          </cell>
          <cell r="U2692">
            <v>21.388960000000001</v>
          </cell>
          <cell r="V2692">
            <v>39.158909999999999</v>
          </cell>
          <cell r="W2692">
            <v>14.979240000000001</v>
          </cell>
          <cell r="X2692">
            <v>9.4143779999999992</v>
          </cell>
          <cell r="Y2692">
            <v>11.3317</v>
          </cell>
          <cell r="Z2692">
            <v>20.74607</v>
          </cell>
          <cell r="AA2692">
            <v>7.93588</v>
          </cell>
          <cell r="AB2692">
            <v>4.6805070000000004</v>
          </cell>
          <cell r="AC2692">
            <v>28</v>
          </cell>
          <cell r="AD2692">
            <v>11.798579999999999</v>
          </cell>
          <cell r="AE2692">
            <v>26</v>
          </cell>
          <cell r="AF2692">
            <v>4.6759690000000003</v>
          </cell>
          <cell r="AG2692">
            <v>28</v>
          </cell>
          <cell r="AH2692">
            <v>9.2341350000000002</v>
          </cell>
          <cell r="AI2692">
            <v>28</v>
          </cell>
          <cell r="AJ2692">
            <v>23.448920000000001</v>
          </cell>
          <cell r="AK2692">
            <v>26</v>
          </cell>
          <cell r="AL2692">
            <v>9.1963740000000005</v>
          </cell>
          <cell r="AM2692">
            <v>28</v>
          </cell>
          <cell r="AN2692">
            <v>13.91464</v>
          </cell>
          <cell r="AO2692">
            <v>28</v>
          </cell>
          <cell r="AP2692">
            <v>35.247500000000002</v>
          </cell>
          <cell r="AQ2692">
            <v>26</v>
          </cell>
          <cell r="AR2692">
            <v>13.872339999999999</v>
          </cell>
          <cell r="AS2692">
            <v>28</v>
          </cell>
          <cell r="AT2692">
            <v>6.8464280000000004</v>
          </cell>
          <cell r="AU2692">
            <v>28</v>
          </cell>
          <cell r="AV2692">
            <v>17.57657</v>
          </cell>
          <cell r="AW2692">
            <v>26</v>
          </cell>
          <cell r="AX2692">
            <v>6.8136890000000001</v>
          </cell>
          <cell r="AY2692">
            <v>28</v>
          </cell>
          <cell r="AZ2692">
            <v>5.1032500000000001</v>
          </cell>
          <cell r="BA2692">
            <v>20</v>
          </cell>
          <cell r="BB2692">
            <v>11.87039</v>
          </cell>
          <cell r="BC2692">
            <v>20</v>
          </cell>
          <cell r="BD2692">
            <v>5.1103370000000004</v>
          </cell>
          <cell r="BE2692">
            <v>20</v>
          </cell>
          <cell r="BF2692">
            <v>10.21569</v>
          </cell>
          <cell r="BG2692">
            <v>20</v>
          </cell>
          <cell r="BH2692">
            <v>24.197980000000001</v>
          </cell>
          <cell r="BI2692">
            <v>20</v>
          </cell>
          <cell r="BJ2692">
            <v>10.19331</v>
          </cell>
          <cell r="BK2692">
            <v>20</v>
          </cell>
          <cell r="BL2692">
            <v>15.31894</v>
          </cell>
          <cell r="BM2692">
            <v>20</v>
          </cell>
          <cell r="BN2692">
            <v>36.068359999999998</v>
          </cell>
          <cell r="BO2692">
            <v>20</v>
          </cell>
          <cell r="BP2692">
            <v>15.30364</v>
          </cell>
          <cell r="BQ2692">
            <v>20</v>
          </cell>
          <cell r="BR2692">
            <v>7.66</v>
          </cell>
          <cell r="BS2692">
            <v>20</v>
          </cell>
          <cell r="BT2692">
            <v>18.150120000000001</v>
          </cell>
          <cell r="BU2692">
            <v>20</v>
          </cell>
          <cell r="BV2692">
            <v>7.6371039999999999</v>
          </cell>
          <cell r="BW2692">
            <v>20</v>
          </cell>
        </row>
        <row r="2693">
          <cell r="A2693" t="str">
            <v>1441999</v>
          </cell>
          <cell r="B2693" t="str">
            <v>Advanced1999</v>
          </cell>
          <cell r="C2693" t="str">
            <v>Advanced Europe1999</v>
          </cell>
          <cell r="D2693" t="str">
            <v>EUR1999</v>
          </cell>
          <cell r="E2693" t="str">
            <v>OECD1999</v>
          </cell>
          <cell r="F2693">
            <v>144</v>
          </cell>
          <cell r="G2693" t="str">
            <v>Sweden</v>
          </cell>
          <cell r="H2693">
            <v>1999</v>
          </cell>
          <cell r="I2693" t="str">
            <v>Advanced</v>
          </cell>
          <cell r="J2693" t="str">
            <v>Advanced Europe</v>
          </cell>
          <cell r="K2693" t="str">
            <v>EUR</v>
          </cell>
          <cell r="L2693" t="str">
            <v>OECD</v>
          </cell>
          <cell r="M2693">
            <v>2138.42</v>
          </cell>
          <cell r="N2693">
            <v>258813</v>
          </cell>
          <cell r="O2693">
            <v>10.9496</v>
          </cell>
          <cell r="P2693">
            <v>7.5</v>
          </cell>
          <cell r="Q2693">
            <v>-0.2300005</v>
          </cell>
          <cell r="R2693">
            <v>8.480226</v>
          </cell>
          <cell r="S2693">
            <v>19.429849999999998</v>
          </cell>
          <cell r="T2693">
            <v>16.41414</v>
          </cell>
          <cell r="U2693">
            <v>21.193850000000001</v>
          </cell>
          <cell r="V2693">
            <v>37.607990000000001</v>
          </cell>
          <cell r="W2693">
            <v>14.51684</v>
          </cell>
          <cell r="X2693">
            <v>8.7985950000000006</v>
          </cell>
          <cell r="Y2693">
            <v>11.3607</v>
          </cell>
          <cell r="Z2693">
            <v>20.159289999999999</v>
          </cell>
          <cell r="AA2693">
            <v>7.7815690000000002</v>
          </cell>
          <cell r="AB2693">
            <v>4.6339329999999999</v>
          </cell>
          <cell r="AC2693">
            <v>28</v>
          </cell>
          <cell r="AD2693">
            <v>11.72109</v>
          </cell>
          <cell r="AE2693">
            <v>26</v>
          </cell>
          <cell r="AF2693">
            <v>4.6436900000000003</v>
          </cell>
          <cell r="AG2693">
            <v>28</v>
          </cell>
          <cell r="AH2693">
            <v>9.2207740000000005</v>
          </cell>
          <cell r="AI2693">
            <v>28</v>
          </cell>
          <cell r="AJ2693">
            <v>23.477319999999999</v>
          </cell>
          <cell r="AK2693">
            <v>26</v>
          </cell>
          <cell r="AL2693">
            <v>9.2141500000000001</v>
          </cell>
          <cell r="AM2693">
            <v>28</v>
          </cell>
          <cell r="AN2693">
            <v>13.854710000000001</v>
          </cell>
          <cell r="AO2693">
            <v>28</v>
          </cell>
          <cell r="AP2693">
            <v>35.198410000000003</v>
          </cell>
          <cell r="AQ2693">
            <v>26</v>
          </cell>
          <cell r="AR2693">
            <v>13.857839999999999</v>
          </cell>
          <cell r="AS2693">
            <v>28</v>
          </cell>
          <cell r="AT2693">
            <v>6.8392860000000004</v>
          </cell>
          <cell r="AU2693">
            <v>28</v>
          </cell>
          <cell r="AV2693">
            <v>17.598210000000002</v>
          </cell>
          <cell r="AW2693">
            <v>26</v>
          </cell>
          <cell r="AX2693">
            <v>6.8304580000000001</v>
          </cell>
          <cell r="AY2693">
            <v>28</v>
          </cell>
          <cell r="AZ2693">
            <v>5.051196</v>
          </cell>
          <cell r="BA2693">
            <v>20</v>
          </cell>
          <cell r="BB2693">
            <v>11.74681</v>
          </cell>
          <cell r="BC2693">
            <v>20</v>
          </cell>
          <cell r="BD2693">
            <v>5.0660410000000002</v>
          </cell>
          <cell r="BE2693">
            <v>20</v>
          </cell>
          <cell r="BF2693">
            <v>10.249129999999999</v>
          </cell>
          <cell r="BG2693">
            <v>20</v>
          </cell>
          <cell r="BH2693">
            <v>24.25525</v>
          </cell>
          <cell r="BI2693">
            <v>20</v>
          </cell>
          <cell r="BJ2693">
            <v>10.2447</v>
          </cell>
          <cell r="BK2693">
            <v>20</v>
          </cell>
          <cell r="BL2693">
            <v>15.300319999999999</v>
          </cell>
          <cell r="BM2693">
            <v>20</v>
          </cell>
          <cell r="BN2693">
            <v>36.00206</v>
          </cell>
          <cell r="BO2693">
            <v>20</v>
          </cell>
          <cell r="BP2693">
            <v>15.310739999999999</v>
          </cell>
          <cell r="BQ2693">
            <v>20</v>
          </cell>
          <cell r="BR2693">
            <v>7.7</v>
          </cell>
          <cell r="BS2693">
            <v>20</v>
          </cell>
          <cell r="BT2693">
            <v>18.207229999999999</v>
          </cell>
          <cell r="BU2693">
            <v>20</v>
          </cell>
          <cell r="BV2693">
            <v>7.691001</v>
          </cell>
          <cell r="BW2693">
            <v>20</v>
          </cell>
        </row>
        <row r="2694">
          <cell r="A2694" t="str">
            <v>1442000</v>
          </cell>
          <cell r="B2694" t="str">
            <v>Advanced2000</v>
          </cell>
          <cell r="C2694" t="str">
            <v>Advanced Europe2000</v>
          </cell>
          <cell r="D2694" t="str">
            <v>EUR2000</v>
          </cell>
          <cell r="E2694" t="str">
            <v>OECD2000</v>
          </cell>
          <cell r="F2694">
            <v>144</v>
          </cell>
          <cell r="G2694" t="str">
            <v>Sweden</v>
          </cell>
          <cell r="H2694">
            <v>2000</v>
          </cell>
          <cell r="I2694" t="str">
            <v>Advanced</v>
          </cell>
          <cell r="J2694" t="str">
            <v>Advanced Europe</v>
          </cell>
          <cell r="K2694" t="str">
            <v>EUR</v>
          </cell>
          <cell r="L2694" t="str">
            <v>OECD</v>
          </cell>
          <cell r="M2694">
            <v>2265.4499999999998</v>
          </cell>
          <cell r="N2694">
            <v>247259</v>
          </cell>
          <cell r="O2694">
            <v>10.8253</v>
          </cell>
          <cell r="P2694">
            <v>7.2</v>
          </cell>
          <cell r="Q2694">
            <v>-0.3199997</v>
          </cell>
          <cell r="R2694">
            <v>7.3561249999999996</v>
          </cell>
          <cell r="S2694">
            <v>18.1814</v>
          </cell>
          <cell r="T2694">
            <v>14.91023</v>
          </cell>
          <cell r="U2694">
            <v>21.94191</v>
          </cell>
          <cell r="V2694">
            <v>36.852139999999999</v>
          </cell>
          <cell r="W2694">
            <v>14.593780000000001</v>
          </cell>
          <cell r="X2694">
            <v>7.6655410000000002</v>
          </cell>
          <cell r="Y2694">
            <v>11.280620000000001</v>
          </cell>
          <cell r="Z2694">
            <v>18.946159999999999</v>
          </cell>
          <cell r="AA2694">
            <v>7.5028490000000003</v>
          </cell>
          <cell r="AB2694">
            <v>4.3977579999999996</v>
          </cell>
          <cell r="AC2694">
            <v>28</v>
          </cell>
          <cell r="AD2694">
            <v>11.385160000000001</v>
          </cell>
          <cell r="AE2694">
            <v>27</v>
          </cell>
          <cell r="AF2694">
            <v>4.4611479999999997</v>
          </cell>
          <cell r="AG2694">
            <v>28</v>
          </cell>
          <cell r="AH2694">
            <v>9.0518859999999997</v>
          </cell>
          <cell r="AI2694">
            <v>28</v>
          </cell>
          <cell r="AJ2694">
            <v>23.089289999999998</v>
          </cell>
          <cell r="AK2694">
            <v>27</v>
          </cell>
          <cell r="AL2694">
            <v>9.1570330000000002</v>
          </cell>
          <cell r="AM2694">
            <v>28</v>
          </cell>
          <cell r="AN2694">
            <v>13.44964</v>
          </cell>
          <cell r="AO2694">
            <v>28</v>
          </cell>
          <cell r="AP2694">
            <v>34.474449999999997</v>
          </cell>
          <cell r="AQ2694">
            <v>27</v>
          </cell>
          <cell r="AR2694">
            <v>13.618180000000001</v>
          </cell>
          <cell r="AS2694">
            <v>28</v>
          </cell>
          <cell r="AT2694">
            <v>6.6928570000000001</v>
          </cell>
          <cell r="AU2694">
            <v>28</v>
          </cell>
          <cell r="AV2694">
            <v>16.96011</v>
          </cell>
          <cell r="AW2694">
            <v>27</v>
          </cell>
          <cell r="AX2694">
            <v>6.7645039999999996</v>
          </cell>
          <cell r="AY2694">
            <v>28</v>
          </cell>
          <cell r="AZ2694">
            <v>4.7618499999999999</v>
          </cell>
          <cell r="BA2694">
            <v>20</v>
          </cell>
          <cell r="BB2694">
            <v>11.381589999999999</v>
          </cell>
          <cell r="BC2694">
            <v>20</v>
          </cell>
          <cell r="BD2694">
            <v>4.8236270000000001</v>
          </cell>
          <cell r="BE2694">
            <v>20</v>
          </cell>
          <cell r="BF2694">
            <v>10.07931</v>
          </cell>
          <cell r="BG2694">
            <v>20</v>
          </cell>
          <cell r="BH2694">
            <v>24.373919999999998</v>
          </cell>
          <cell r="BI2694">
            <v>20</v>
          </cell>
          <cell r="BJ2694">
            <v>10.181559999999999</v>
          </cell>
          <cell r="BK2694">
            <v>20</v>
          </cell>
          <cell r="BL2694">
            <v>14.84116</v>
          </cell>
          <cell r="BM2694">
            <v>20</v>
          </cell>
          <cell r="BN2694">
            <v>35.755510000000001</v>
          </cell>
          <cell r="BO2694">
            <v>20</v>
          </cell>
          <cell r="BP2694">
            <v>15.005190000000001</v>
          </cell>
          <cell r="BQ2694">
            <v>20</v>
          </cell>
          <cell r="BR2694">
            <v>7.5549999999999997</v>
          </cell>
          <cell r="BS2694">
            <v>20</v>
          </cell>
          <cell r="BT2694">
            <v>18.224209999999999</v>
          </cell>
          <cell r="BU2694">
            <v>20</v>
          </cell>
          <cell r="BV2694">
            <v>7.6285350000000003</v>
          </cell>
          <cell r="BW2694">
            <v>20</v>
          </cell>
        </row>
        <row r="2695">
          <cell r="A2695" t="str">
            <v>1442001</v>
          </cell>
          <cell r="B2695" t="str">
            <v>Advanced2001</v>
          </cell>
          <cell r="C2695" t="str">
            <v>Advanced Europe2001</v>
          </cell>
          <cell r="D2695" t="str">
            <v>EUR2001</v>
          </cell>
          <cell r="E2695" t="str">
            <v>OECD2001</v>
          </cell>
          <cell r="F2695">
            <v>144</v>
          </cell>
          <cell r="G2695" t="str">
            <v>Sweden</v>
          </cell>
          <cell r="H2695">
            <v>2001</v>
          </cell>
          <cell r="I2695" t="str">
            <v>Advanced</v>
          </cell>
          <cell r="J2695" t="str">
            <v>Advanced Europe</v>
          </cell>
          <cell r="K2695" t="str">
            <v>EUR</v>
          </cell>
          <cell r="L2695" t="str">
            <v>OECD</v>
          </cell>
          <cell r="M2695">
            <v>2348.42</v>
          </cell>
          <cell r="N2695">
            <v>227360</v>
          </cell>
          <cell r="O2695">
            <v>10.9833</v>
          </cell>
          <cell r="P2695">
            <v>7.2</v>
          </cell>
          <cell r="Q2695">
            <v>-5.0000200000000002E-2</v>
          </cell>
          <cell r="R2695">
            <v>7.0420749999999996</v>
          </cell>
          <cell r="S2695">
            <v>18.02542</v>
          </cell>
          <cell r="T2695">
            <v>14.18763</v>
          </cell>
          <cell r="U2695">
            <v>22.12809</v>
          </cell>
          <cell r="V2695">
            <v>36.315719999999999</v>
          </cell>
          <cell r="W2695">
            <v>14.505800000000001</v>
          </cell>
          <cell r="X2695">
            <v>7.186299</v>
          </cell>
          <cell r="Y2695">
            <v>11.20829</v>
          </cell>
          <cell r="Z2695">
            <v>18.394590000000001</v>
          </cell>
          <cell r="AA2695">
            <v>7.3474589999999997</v>
          </cell>
          <cell r="AB2695">
            <v>4.4376150000000001</v>
          </cell>
          <cell r="AC2695">
            <v>28</v>
          </cell>
          <cell r="AD2695">
            <v>11.112439999999999</v>
          </cell>
          <cell r="AE2695">
            <v>28</v>
          </cell>
          <cell r="AF2695">
            <v>4.4618669999999998</v>
          </cell>
          <cell r="AG2695">
            <v>28</v>
          </cell>
          <cell r="AH2695">
            <v>9.1255380000000006</v>
          </cell>
          <cell r="AI2695">
            <v>28</v>
          </cell>
          <cell r="AJ2695">
            <v>22.86666</v>
          </cell>
          <cell r="AK2695">
            <v>28</v>
          </cell>
          <cell r="AL2695">
            <v>9.159224</v>
          </cell>
          <cell r="AM2695">
            <v>28</v>
          </cell>
          <cell r="AN2695">
            <v>13.56315</v>
          </cell>
          <cell r="AO2695">
            <v>28</v>
          </cell>
          <cell r="AP2695">
            <v>33.979100000000003</v>
          </cell>
          <cell r="AQ2695">
            <v>28</v>
          </cell>
          <cell r="AR2695">
            <v>13.621090000000001</v>
          </cell>
          <cell r="AS2695">
            <v>28</v>
          </cell>
          <cell r="AT2695">
            <v>6.7642860000000002</v>
          </cell>
          <cell r="AU2695">
            <v>28</v>
          </cell>
          <cell r="AV2695">
            <v>16.950620000000001</v>
          </cell>
          <cell r="AW2695">
            <v>28</v>
          </cell>
          <cell r="AX2695">
            <v>6.7861089999999997</v>
          </cell>
          <cell r="AY2695">
            <v>28</v>
          </cell>
          <cell r="AZ2695">
            <v>4.7537140000000004</v>
          </cell>
          <cell r="BA2695">
            <v>20</v>
          </cell>
          <cell r="BB2695">
            <v>11.234629999999999</v>
          </cell>
          <cell r="BC2695">
            <v>20</v>
          </cell>
          <cell r="BD2695">
            <v>4.7814259999999997</v>
          </cell>
          <cell r="BE2695">
            <v>20</v>
          </cell>
          <cell r="BF2695">
            <v>10.18196</v>
          </cell>
          <cell r="BG2695">
            <v>20</v>
          </cell>
          <cell r="BH2695">
            <v>24.289570000000001</v>
          </cell>
          <cell r="BI2695">
            <v>20</v>
          </cell>
          <cell r="BJ2695">
            <v>10.22625</v>
          </cell>
          <cell r="BK2695">
            <v>20</v>
          </cell>
          <cell r="BL2695">
            <v>14.93567</v>
          </cell>
          <cell r="BM2695">
            <v>20</v>
          </cell>
          <cell r="BN2695">
            <v>35.5242</v>
          </cell>
          <cell r="BO2695">
            <v>20</v>
          </cell>
          <cell r="BP2695">
            <v>15.007680000000001</v>
          </cell>
          <cell r="BQ2695">
            <v>20</v>
          </cell>
          <cell r="BR2695">
            <v>7.665</v>
          </cell>
          <cell r="BS2695">
            <v>20</v>
          </cell>
          <cell r="BT2695">
            <v>18.25911</v>
          </cell>
          <cell r="BU2695">
            <v>20</v>
          </cell>
          <cell r="BV2695">
            <v>7.6974280000000004</v>
          </cell>
          <cell r="BW2695">
            <v>20</v>
          </cell>
        </row>
        <row r="2696">
          <cell r="A2696" t="str">
            <v>1442002</v>
          </cell>
          <cell r="B2696" t="str">
            <v>Advanced2002</v>
          </cell>
          <cell r="C2696" t="str">
            <v>Advanced Europe2002</v>
          </cell>
          <cell r="D2696" t="str">
            <v>EUR2002</v>
          </cell>
          <cell r="E2696" t="str">
            <v>OECD2002</v>
          </cell>
          <cell r="F2696">
            <v>144</v>
          </cell>
          <cell r="G2696" t="str">
            <v>Sweden</v>
          </cell>
          <cell r="H2696">
            <v>2002</v>
          </cell>
          <cell r="I2696" t="str">
            <v>Advanced</v>
          </cell>
          <cell r="J2696" t="str">
            <v>Advanced Europe</v>
          </cell>
          <cell r="K2696" t="str">
            <v>EUR</v>
          </cell>
          <cell r="L2696" t="str">
            <v>OECD</v>
          </cell>
          <cell r="M2696">
            <v>2443.63</v>
          </cell>
          <cell r="N2696">
            <v>250960</v>
          </cell>
          <cell r="O2696">
            <v>11.224500000000001</v>
          </cell>
          <cell r="P2696">
            <v>7.2</v>
          </cell>
          <cell r="Q2696">
            <v>0.13000010000000001</v>
          </cell>
          <cell r="R2696">
            <v>7.0015359999999998</v>
          </cell>
          <cell r="S2696">
            <v>18.22607</v>
          </cell>
          <cell r="T2696">
            <v>13.85844</v>
          </cell>
          <cell r="U2696">
            <v>22.217199999999998</v>
          </cell>
          <cell r="V2696">
            <v>36.075650000000003</v>
          </cell>
          <cell r="W2696">
            <v>14.25127</v>
          </cell>
          <cell r="X2696">
            <v>7.1738429999999997</v>
          </cell>
          <cell r="Y2696">
            <v>11.500769999999999</v>
          </cell>
          <cell r="Z2696">
            <v>18.674610000000001</v>
          </cell>
          <cell r="AA2696">
            <v>7.3771909999999998</v>
          </cell>
          <cell r="AB2696">
            <v>4.5528199999999996</v>
          </cell>
          <cell r="AC2696">
            <v>28</v>
          </cell>
          <cell r="AD2696">
            <v>11.15343</v>
          </cell>
          <cell r="AE2696">
            <v>28</v>
          </cell>
          <cell r="AF2696">
            <v>4.548413</v>
          </cell>
          <cell r="AG2696">
            <v>28</v>
          </cell>
          <cell r="AH2696">
            <v>9.2787369999999996</v>
          </cell>
          <cell r="AI2696">
            <v>28</v>
          </cell>
          <cell r="AJ2696">
            <v>22.779789999999998</v>
          </cell>
          <cell r="AK2696">
            <v>28</v>
          </cell>
          <cell r="AL2696">
            <v>9.2526080000000004</v>
          </cell>
          <cell r="AM2696">
            <v>28</v>
          </cell>
          <cell r="AN2696">
            <v>13.83156</v>
          </cell>
          <cell r="AO2696">
            <v>28</v>
          </cell>
          <cell r="AP2696">
            <v>33.933219999999999</v>
          </cell>
          <cell r="AQ2696">
            <v>28</v>
          </cell>
          <cell r="AR2696">
            <v>13.801019999999999</v>
          </cell>
          <cell r="AS2696">
            <v>28</v>
          </cell>
          <cell r="AT2696">
            <v>6.8642859999999999</v>
          </cell>
          <cell r="AU2696">
            <v>28</v>
          </cell>
          <cell r="AV2696">
            <v>16.86365</v>
          </cell>
          <cell r="AW2696">
            <v>28</v>
          </cell>
          <cell r="AX2696">
            <v>6.8437739999999998</v>
          </cell>
          <cell r="AY2696">
            <v>28</v>
          </cell>
          <cell r="AZ2696">
            <v>4.9124549999999996</v>
          </cell>
          <cell r="BA2696">
            <v>20</v>
          </cell>
          <cell r="BB2696">
            <v>11.367240000000001</v>
          </cell>
          <cell r="BC2696">
            <v>20</v>
          </cell>
          <cell r="BD2696">
            <v>4.9052540000000002</v>
          </cell>
          <cell r="BE2696">
            <v>20</v>
          </cell>
          <cell r="BF2696">
            <v>10.33924</v>
          </cell>
          <cell r="BG2696">
            <v>20</v>
          </cell>
          <cell r="BH2696">
            <v>24.19388</v>
          </cell>
          <cell r="BI2696">
            <v>20</v>
          </cell>
          <cell r="BJ2696">
            <v>10.313929999999999</v>
          </cell>
          <cell r="BK2696">
            <v>20</v>
          </cell>
          <cell r="BL2696">
            <v>15.25169</v>
          </cell>
          <cell r="BM2696">
            <v>20</v>
          </cell>
          <cell r="BN2696">
            <v>35.561120000000003</v>
          </cell>
          <cell r="BO2696">
            <v>20</v>
          </cell>
          <cell r="BP2696">
            <v>15.21918</v>
          </cell>
          <cell r="BQ2696">
            <v>20</v>
          </cell>
          <cell r="BR2696">
            <v>7.7649999999999997</v>
          </cell>
          <cell r="BS2696">
            <v>20</v>
          </cell>
          <cell r="BT2696">
            <v>18.168310000000002</v>
          </cell>
          <cell r="BU2696">
            <v>20</v>
          </cell>
          <cell r="BV2696">
            <v>7.745692</v>
          </cell>
          <cell r="BW2696">
            <v>20</v>
          </cell>
        </row>
        <row r="2697">
          <cell r="A2697" t="str">
            <v>1442003</v>
          </cell>
          <cell r="B2697" t="str">
            <v>Advanced2003</v>
          </cell>
          <cell r="C2697" t="str">
            <v>Advanced Europe2003</v>
          </cell>
          <cell r="D2697" t="str">
            <v>EUR2003</v>
          </cell>
          <cell r="E2697" t="str">
            <v>OECD2003</v>
          </cell>
          <cell r="F2697">
            <v>144</v>
          </cell>
          <cell r="G2697" t="str">
            <v>Sweden</v>
          </cell>
          <cell r="H2697">
            <v>2003</v>
          </cell>
          <cell r="I2697" t="str">
            <v>Advanced</v>
          </cell>
          <cell r="J2697" t="str">
            <v>Advanced Europe</v>
          </cell>
          <cell r="K2697" t="str">
            <v>EUR</v>
          </cell>
          <cell r="L2697" t="str">
            <v>OECD</v>
          </cell>
          <cell r="M2697">
            <v>2544.87</v>
          </cell>
          <cell r="N2697">
            <v>314713</v>
          </cell>
          <cell r="O2697">
            <v>11.8361</v>
          </cell>
          <cell r="P2697">
            <v>7.7</v>
          </cell>
          <cell r="Q2697">
            <v>0.65999980000000003</v>
          </cell>
          <cell r="R2697">
            <v>6.9122260000000004</v>
          </cell>
          <cell r="S2697">
            <v>18.748329999999999</v>
          </cell>
          <cell r="T2697">
            <v>13.43732</v>
          </cell>
          <cell r="U2697">
            <v>23.00929</v>
          </cell>
          <cell r="V2697">
            <v>36.44661</v>
          </cell>
          <cell r="W2697">
            <v>14.96874</v>
          </cell>
          <cell r="X2697">
            <v>7.0907859999999996</v>
          </cell>
          <cell r="Y2697">
            <v>12.14185</v>
          </cell>
          <cell r="Z2697">
            <v>19.23264</v>
          </cell>
          <cell r="AA2697">
            <v>7.8989099999999999</v>
          </cell>
          <cell r="AB2697">
            <v>4.6900829999999996</v>
          </cell>
          <cell r="AC2697">
            <v>28</v>
          </cell>
          <cell r="AD2697">
            <v>11.294269999999999</v>
          </cell>
          <cell r="AE2697">
            <v>28</v>
          </cell>
          <cell r="AF2697">
            <v>4.6532900000000001</v>
          </cell>
          <cell r="AG2697">
            <v>28</v>
          </cell>
          <cell r="AH2697">
            <v>9.3784299999999998</v>
          </cell>
          <cell r="AI2697">
            <v>28</v>
          </cell>
          <cell r="AJ2697">
            <v>22.636369999999999</v>
          </cell>
          <cell r="AK2697">
            <v>28</v>
          </cell>
          <cell r="AL2697">
            <v>9.2958379999999998</v>
          </cell>
          <cell r="AM2697">
            <v>28</v>
          </cell>
          <cell r="AN2697">
            <v>14.06851</v>
          </cell>
          <cell r="AO2697">
            <v>28</v>
          </cell>
          <cell r="AP2697">
            <v>33.930639999999997</v>
          </cell>
          <cell r="AQ2697">
            <v>28</v>
          </cell>
          <cell r="AR2697">
            <v>13.94913</v>
          </cell>
          <cell r="AS2697">
            <v>28</v>
          </cell>
          <cell r="AT2697">
            <v>6.9392860000000001</v>
          </cell>
          <cell r="AU2697">
            <v>28</v>
          </cell>
          <cell r="AV2697">
            <v>16.754079999999998</v>
          </cell>
          <cell r="AW2697">
            <v>28</v>
          </cell>
          <cell r="AX2697">
            <v>6.8788799999999997</v>
          </cell>
          <cell r="AY2697">
            <v>28</v>
          </cell>
          <cell r="AZ2697">
            <v>5.1153050000000002</v>
          </cell>
          <cell r="BA2697">
            <v>20</v>
          </cell>
          <cell r="BB2697">
            <v>11.637879999999999</v>
          </cell>
          <cell r="BC2697">
            <v>20</v>
          </cell>
          <cell r="BD2697">
            <v>5.0741709999999998</v>
          </cell>
          <cell r="BE2697">
            <v>20</v>
          </cell>
          <cell r="BF2697">
            <v>10.454050000000001</v>
          </cell>
          <cell r="BG2697">
            <v>20</v>
          </cell>
          <cell r="BH2697">
            <v>23.985140000000001</v>
          </cell>
          <cell r="BI2697">
            <v>20</v>
          </cell>
          <cell r="BJ2697">
            <v>10.369590000000001</v>
          </cell>
          <cell r="BK2697">
            <v>20</v>
          </cell>
          <cell r="BL2697">
            <v>15.56936</v>
          </cell>
          <cell r="BM2697">
            <v>20</v>
          </cell>
          <cell r="BN2697">
            <v>35.623019999999997</v>
          </cell>
          <cell r="BO2697">
            <v>20</v>
          </cell>
          <cell r="BP2697">
            <v>15.443770000000001</v>
          </cell>
          <cell r="BQ2697">
            <v>20</v>
          </cell>
          <cell r="BR2697">
            <v>7.84</v>
          </cell>
          <cell r="BS2697">
            <v>20</v>
          </cell>
          <cell r="BT2697">
            <v>17.993110000000001</v>
          </cell>
          <cell r="BU2697">
            <v>20</v>
          </cell>
          <cell r="BV2697">
            <v>7.7776339999999999</v>
          </cell>
          <cell r="BW2697">
            <v>20</v>
          </cell>
        </row>
        <row r="2698">
          <cell r="A2698" t="str">
            <v>1442004</v>
          </cell>
          <cell r="B2698" t="str">
            <v>Advanced2004</v>
          </cell>
          <cell r="C2698" t="str">
            <v>Advanced Europe2004</v>
          </cell>
          <cell r="D2698" t="str">
            <v>EUR2004</v>
          </cell>
          <cell r="E2698" t="str">
            <v>OECD2004</v>
          </cell>
          <cell r="F2698">
            <v>144</v>
          </cell>
          <cell r="G2698" t="str">
            <v>Sweden</v>
          </cell>
          <cell r="H2698">
            <v>2004</v>
          </cell>
          <cell r="I2698" t="str">
            <v>Advanced</v>
          </cell>
          <cell r="J2698" t="str">
            <v>Advanced Europe</v>
          </cell>
          <cell r="K2698" t="str">
            <v>EUR</v>
          </cell>
          <cell r="L2698" t="str">
            <v>OECD</v>
          </cell>
          <cell r="M2698">
            <v>2660.96</v>
          </cell>
          <cell r="N2698">
            <v>362090</v>
          </cell>
          <cell r="O2698">
            <v>11.553699999999999</v>
          </cell>
          <cell r="P2698">
            <v>7.6</v>
          </cell>
          <cell r="Q2698">
            <v>-1.99995E-2</v>
          </cell>
          <cell r="R2698">
            <v>6.922688</v>
          </cell>
          <cell r="S2698">
            <v>18.47635</v>
          </cell>
          <cell r="T2698">
            <v>13.75187</v>
          </cell>
          <cell r="U2698">
            <v>22.951270000000001</v>
          </cell>
          <cell r="V2698">
            <v>36.703139999999998</v>
          </cell>
          <cell r="W2698">
            <v>15.09735</v>
          </cell>
          <cell r="X2698">
            <v>6.8405170000000002</v>
          </cell>
          <cell r="Y2698">
            <v>11.41653</v>
          </cell>
          <cell r="Z2698">
            <v>18.25704</v>
          </cell>
          <cell r="AA2698">
            <v>7.5097889999999996</v>
          </cell>
          <cell r="AB2698">
            <v>4.6279669999999999</v>
          </cell>
          <cell r="AC2698">
            <v>28</v>
          </cell>
          <cell r="AD2698">
            <v>11.28016</v>
          </cell>
          <cell r="AE2698">
            <v>28</v>
          </cell>
          <cell r="AF2698">
            <v>4.6168839999999998</v>
          </cell>
          <cell r="AG2698">
            <v>28</v>
          </cell>
          <cell r="AH2698">
            <v>9.2561789999999995</v>
          </cell>
          <cell r="AI2698">
            <v>28</v>
          </cell>
          <cell r="AJ2698">
            <v>22.61843</v>
          </cell>
          <cell r="AK2698">
            <v>28</v>
          </cell>
          <cell r="AL2698">
            <v>9.2250200000000007</v>
          </cell>
          <cell r="AM2698">
            <v>28</v>
          </cell>
          <cell r="AN2698">
            <v>13.88415</v>
          </cell>
          <cell r="AO2698">
            <v>28</v>
          </cell>
          <cell r="AP2698">
            <v>33.898589999999999</v>
          </cell>
          <cell r="AQ2698">
            <v>28</v>
          </cell>
          <cell r="AR2698">
            <v>13.841900000000001</v>
          </cell>
          <cell r="AS2698">
            <v>28</v>
          </cell>
          <cell r="AT2698">
            <v>6.9</v>
          </cell>
          <cell r="AU2698">
            <v>28</v>
          </cell>
          <cell r="AV2698">
            <v>16.849329999999998</v>
          </cell>
          <cell r="AW2698">
            <v>28</v>
          </cell>
          <cell r="AX2698">
            <v>6.8782800000000002</v>
          </cell>
          <cell r="AY2698">
            <v>28</v>
          </cell>
          <cell r="AZ2698">
            <v>5.0796939999999999</v>
          </cell>
          <cell r="BA2698">
            <v>20</v>
          </cell>
          <cell r="BB2698">
            <v>11.676299999999999</v>
          </cell>
          <cell r="BC2698">
            <v>20</v>
          </cell>
          <cell r="BD2698">
            <v>5.0650620000000002</v>
          </cell>
          <cell r="BE2698">
            <v>20</v>
          </cell>
          <cell r="BF2698">
            <v>10.318820000000001</v>
          </cell>
          <cell r="BG2698">
            <v>20</v>
          </cell>
          <cell r="BH2698">
            <v>23.890470000000001</v>
          </cell>
          <cell r="BI2698">
            <v>20</v>
          </cell>
          <cell r="BJ2698">
            <v>10.284890000000001</v>
          </cell>
          <cell r="BK2698">
            <v>20</v>
          </cell>
          <cell r="BL2698">
            <v>15.39852</v>
          </cell>
          <cell r="BM2698">
            <v>20</v>
          </cell>
          <cell r="BN2698">
            <v>35.566780000000001</v>
          </cell>
          <cell r="BO2698">
            <v>20</v>
          </cell>
          <cell r="BP2698">
            <v>15.34995</v>
          </cell>
          <cell r="BQ2698">
            <v>20</v>
          </cell>
          <cell r="BR2698">
            <v>7.7949999999999999</v>
          </cell>
          <cell r="BS2698">
            <v>20</v>
          </cell>
          <cell r="BT2698">
            <v>18.03575</v>
          </cell>
          <cell r="BU2698">
            <v>20</v>
          </cell>
          <cell r="BV2698">
            <v>7.7720560000000001</v>
          </cell>
          <cell r="BW2698">
            <v>20</v>
          </cell>
        </row>
        <row r="2699">
          <cell r="A2699" t="str">
            <v>1442005</v>
          </cell>
          <cell r="B2699" t="str">
            <v>Advanced2005</v>
          </cell>
          <cell r="C2699" t="str">
            <v>Advanced Europe2005</v>
          </cell>
          <cell r="D2699" t="str">
            <v>EUR2005</v>
          </cell>
          <cell r="E2699" t="str">
            <v>OECD2005</v>
          </cell>
          <cell r="F2699">
            <v>144</v>
          </cell>
          <cell r="G2699" t="str">
            <v>Sweden</v>
          </cell>
          <cell r="H2699">
            <v>2005</v>
          </cell>
          <cell r="I2699" t="str">
            <v>Advanced</v>
          </cell>
          <cell r="J2699" t="str">
            <v>Advanced Europe</v>
          </cell>
          <cell r="K2699" t="str">
            <v>EUR</v>
          </cell>
          <cell r="L2699" t="str">
            <v>OECD</v>
          </cell>
          <cell r="M2699">
            <v>2769.38</v>
          </cell>
          <cell r="N2699">
            <v>370580</v>
          </cell>
          <cell r="O2699">
            <v>11.2498</v>
          </cell>
          <cell r="P2699">
            <v>7.5</v>
          </cell>
          <cell r="Q2699">
            <v>-0.1000004</v>
          </cell>
          <cell r="R2699">
            <v>6.8474259999999996</v>
          </cell>
          <cell r="S2699">
            <v>18.097190000000001</v>
          </cell>
          <cell r="T2699">
            <v>13.69829</v>
          </cell>
          <cell r="U2699">
            <v>22.50517</v>
          </cell>
          <cell r="V2699">
            <v>36.20346</v>
          </cell>
          <cell r="W2699">
            <v>15.003769999999999</v>
          </cell>
          <cell r="X2699">
            <v>6.8515870000000003</v>
          </cell>
          <cell r="Y2699">
            <v>11.256600000000001</v>
          </cell>
          <cell r="Z2699">
            <v>18.108180000000001</v>
          </cell>
          <cell r="AA2699">
            <v>7.5045580000000003</v>
          </cell>
          <cell r="AB2699">
            <v>4.5014110000000001</v>
          </cell>
          <cell r="AC2699">
            <v>28</v>
          </cell>
          <cell r="AD2699">
            <v>11.068</v>
          </cell>
          <cell r="AE2699">
            <v>28</v>
          </cell>
          <cell r="AF2699">
            <v>4.513687</v>
          </cell>
          <cell r="AG2699">
            <v>28</v>
          </cell>
          <cell r="AH2699">
            <v>9.2291070000000008</v>
          </cell>
          <cell r="AI2699">
            <v>28</v>
          </cell>
          <cell r="AJ2699">
            <v>22.702159999999999</v>
          </cell>
          <cell r="AK2699">
            <v>28</v>
          </cell>
          <cell r="AL2699">
            <v>9.2361850000000008</v>
          </cell>
          <cell r="AM2699">
            <v>28</v>
          </cell>
          <cell r="AN2699">
            <v>13.73052</v>
          </cell>
          <cell r="AO2699">
            <v>28</v>
          </cell>
          <cell r="AP2699">
            <v>33.770159999999997</v>
          </cell>
          <cell r="AQ2699">
            <v>28</v>
          </cell>
          <cell r="AR2699">
            <v>13.74987</v>
          </cell>
          <cell r="AS2699">
            <v>28</v>
          </cell>
          <cell r="AT2699">
            <v>6.9178569999999997</v>
          </cell>
          <cell r="AU2699">
            <v>28</v>
          </cell>
          <cell r="AV2699">
            <v>16.97035</v>
          </cell>
          <cell r="AW2699">
            <v>28</v>
          </cell>
          <cell r="AX2699">
            <v>6.9223350000000003</v>
          </cell>
          <cell r="AY2699">
            <v>28</v>
          </cell>
          <cell r="AZ2699">
            <v>4.9404199999999996</v>
          </cell>
          <cell r="BA2699">
            <v>20</v>
          </cell>
          <cell r="BB2699">
            <v>11.44886</v>
          </cell>
          <cell r="BC2699">
            <v>20</v>
          </cell>
          <cell r="BD2699">
            <v>4.9513980000000002</v>
          </cell>
          <cell r="BE2699">
            <v>20</v>
          </cell>
          <cell r="BF2699">
            <v>10.30226</v>
          </cell>
          <cell r="BG2699">
            <v>20</v>
          </cell>
          <cell r="BH2699">
            <v>24.009329999999999</v>
          </cell>
          <cell r="BI2699">
            <v>20</v>
          </cell>
          <cell r="BJ2699">
            <v>10.30701</v>
          </cell>
          <cell r="BK2699">
            <v>20</v>
          </cell>
          <cell r="BL2699">
            <v>15.24268</v>
          </cell>
          <cell r="BM2699">
            <v>20</v>
          </cell>
          <cell r="BN2699">
            <v>35.458199999999998</v>
          </cell>
          <cell r="BO2699">
            <v>20</v>
          </cell>
          <cell r="BP2699">
            <v>15.25841</v>
          </cell>
          <cell r="BQ2699">
            <v>20</v>
          </cell>
          <cell r="BR2699">
            <v>7.8250000000000002</v>
          </cell>
          <cell r="BS2699">
            <v>20</v>
          </cell>
          <cell r="BT2699">
            <v>18.194949999999999</v>
          </cell>
          <cell r="BU2699">
            <v>20</v>
          </cell>
          <cell r="BV2699">
            <v>7.8283509999999996</v>
          </cell>
          <cell r="BW2699">
            <v>20</v>
          </cell>
        </row>
        <row r="2700">
          <cell r="A2700" t="str">
            <v>1442006</v>
          </cell>
          <cell r="B2700" t="str">
            <v>Advanced2006</v>
          </cell>
          <cell r="C2700" t="str">
            <v>Advanced Europe2006</v>
          </cell>
          <cell r="D2700" t="str">
            <v>EUR2006</v>
          </cell>
          <cell r="E2700" t="str">
            <v>OECD2006</v>
          </cell>
          <cell r="F2700">
            <v>144</v>
          </cell>
          <cell r="G2700" t="str">
            <v>Sweden</v>
          </cell>
          <cell r="H2700">
            <v>2006</v>
          </cell>
          <cell r="I2700" t="str">
            <v>Advanced</v>
          </cell>
          <cell r="J2700" t="str">
            <v>Advanced Europe</v>
          </cell>
          <cell r="K2700" t="str">
            <v>EUR</v>
          </cell>
          <cell r="L2700" t="str">
            <v>OECD</v>
          </cell>
          <cell r="M2700">
            <v>2944.48</v>
          </cell>
          <cell r="N2700">
            <v>399076</v>
          </cell>
          <cell r="O2700">
            <v>10.762499999999999</v>
          </cell>
          <cell r="P2700">
            <v>7.3</v>
          </cell>
          <cell r="Q2700">
            <v>-0.34999940000000002</v>
          </cell>
          <cell r="R2700">
            <v>6.8008360000000003</v>
          </cell>
          <cell r="S2700">
            <v>17.563310000000001</v>
          </cell>
          <cell r="T2700">
            <v>13.86787</v>
          </cell>
          <cell r="U2700">
            <v>21.94622</v>
          </cell>
          <cell r="V2700">
            <v>35.81409</v>
          </cell>
          <cell r="W2700">
            <v>14.88574</v>
          </cell>
          <cell r="X2700">
            <v>6.9699609999999996</v>
          </cell>
          <cell r="Y2700">
            <v>11.03012</v>
          </cell>
          <cell r="Z2700">
            <v>18.000080000000001</v>
          </cell>
          <cell r="AA2700">
            <v>7.4815389999999997</v>
          </cell>
          <cell r="AB2700">
            <v>4.3945879999999997</v>
          </cell>
          <cell r="AC2700">
            <v>28</v>
          </cell>
          <cell r="AD2700">
            <v>11.005990000000001</v>
          </cell>
          <cell r="AE2700">
            <v>28</v>
          </cell>
          <cell r="AF2700">
            <v>4.4589100000000004</v>
          </cell>
          <cell r="AG2700">
            <v>28</v>
          </cell>
          <cell r="AH2700">
            <v>9.0895109999999999</v>
          </cell>
          <cell r="AI2700">
            <v>28</v>
          </cell>
          <cell r="AJ2700">
            <v>22.638500000000001</v>
          </cell>
          <cell r="AK2700">
            <v>28</v>
          </cell>
          <cell r="AL2700">
            <v>9.2145290000000006</v>
          </cell>
          <cell r="AM2700">
            <v>28</v>
          </cell>
          <cell r="AN2700">
            <v>13.4841</v>
          </cell>
          <cell r="AO2700">
            <v>28</v>
          </cell>
          <cell r="AP2700">
            <v>33.644489999999998</v>
          </cell>
          <cell r="AQ2700">
            <v>28</v>
          </cell>
          <cell r="AR2700">
            <v>13.673439999999999</v>
          </cell>
          <cell r="AS2700">
            <v>28</v>
          </cell>
          <cell r="AT2700">
            <v>6.8321430000000003</v>
          </cell>
          <cell r="AU2700">
            <v>28</v>
          </cell>
          <cell r="AV2700">
            <v>16.96332</v>
          </cell>
          <cell r="AW2700">
            <v>28</v>
          </cell>
          <cell r="AX2700">
            <v>6.9283289999999997</v>
          </cell>
          <cell r="AY2700">
            <v>28</v>
          </cell>
          <cell r="AZ2700">
            <v>4.7988650000000002</v>
          </cell>
          <cell r="BA2700">
            <v>20</v>
          </cell>
          <cell r="BB2700">
            <v>11.333769999999999</v>
          </cell>
          <cell r="BC2700">
            <v>20</v>
          </cell>
          <cell r="BD2700">
            <v>4.87948</v>
          </cell>
          <cell r="BE2700">
            <v>20</v>
          </cell>
          <cell r="BF2700">
            <v>10.14045</v>
          </cell>
          <cell r="BG2700">
            <v>20</v>
          </cell>
          <cell r="BH2700">
            <v>23.997800000000002</v>
          </cell>
          <cell r="BI2700">
            <v>20</v>
          </cell>
          <cell r="BJ2700">
            <v>10.30176</v>
          </cell>
          <cell r="BK2700">
            <v>20</v>
          </cell>
          <cell r="BL2700">
            <v>14.939310000000001</v>
          </cell>
          <cell r="BM2700">
            <v>20</v>
          </cell>
          <cell r="BN2700">
            <v>35.331560000000003</v>
          </cell>
          <cell r="BO2700">
            <v>20</v>
          </cell>
          <cell r="BP2700">
            <v>15.181240000000001</v>
          </cell>
          <cell r="BQ2700">
            <v>20</v>
          </cell>
          <cell r="BR2700">
            <v>7.73</v>
          </cell>
          <cell r="BS2700">
            <v>20</v>
          </cell>
          <cell r="BT2700">
            <v>18.235009999999999</v>
          </cell>
          <cell r="BU2700">
            <v>20</v>
          </cell>
          <cell r="BV2700">
            <v>7.8553699999999997</v>
          </cell>
          <cell r="BW2700">
            <v>20</v>
          </cell>
        </row>
        <row r="2701">
          <cell r="A2701" t="str">
            <v>1442007</v>
          </cell>
          <cell r="B2701" t="str">
            <v>Advanced2007</v>
          </cell>
          <cell r="C2701" t="str">
            <v>Advanced Europe2007</v>
          </cell>
          <cell r="D2701" t="str">
            <v>EUR2007</v>
          </cell>
          <cell r="E2701" t="str">
            <v>OECD2007</v>
          </cell>
          <cell r="F2701">
            <v>144</v>
          </cell>
          <cell r="G2701" t="str">
            <v>Sweden</v>
          </cell>
          <cell r="H2701">
            <v>2007</v>
          </cell>
          <cell r="I2701" t="str">
            <v>Advanced</v>
          </cell>
          <cell r="J2701" t="str">
            <v>Advanced Europe</v>
          </cell>
          <cell r="K2701" t="str">
            <v>EUR</v>
          </cell>
          <cell r="L2701" t="str">
            <v>OECD</v>
          </cell>
          <cell r="M2701">
            <v>3126.02</v>
          </cell>
          <cell r="N2701">
            <v>462513</v>
          </cell>
          <cell r="O2701">
            <v>10.290699999999999</v>
          </cell>
          <cell r="P2701">
            <v>7.1</v>
          </cell>
          <cell r="Q2701">
            <v>-0.25</v>
          </cell>
          <cell r="R2701">
            <v>6.1813859999999998</v>
          </cell>
          <cell r="S2701">
            <v>16.472079999999998</v>
          </cell>
          <cell r="T2701">
            <v>13.09357</v>
          </cell>
          <cell r="U2701">
            <v>21.798010000000001</v>
          </cell>
          <cell r="V2701">
            <v>34.891579999999998</v>
          </cell>
          <cell r="W2701">
            <v>15.039400000000001</v>
          </cell>
          <cell r="X2701">
            <v>6.4310359999999998</v>
          </cell>
          <cell r="Y2701">
            <v>10.70631</v>
          </cell>
          <cell r="Z2701">
            <v>17.137339999999998</v>
          </cell>
          <cell r="AA2701">
            <v>7.3867500000000001</v>
          </cell>
          <cell r="AB2701">
            <v>4.225193</v>
          </cell>
          <cell r="AC2701">
            <v>28</v>
          </cell>
          <cell r="AD2701">
            <v>10.708460000000001</v>
          </cell>
          <cell r="AE2701">
            <v>28</v>
          </cell>
          <cell r="AF2701">
            <v>4.3507170000000004</v>
          </cell>
          <cell r="AG2701">
            <v>28</v>
          </cell>
          <cell r="AH2701">
            <v>9.0061180000000007</v>
          </cell>
          <cell r="AI2701">
            <v>28</v>
          </cell>
          <cell r="AJ2701">
            <v>22.76651</v>
          </cell>
          <cell r="AK2701">
            <v>28</v>
          </cell>
          <cell r="AL2701">
            <v>9.2730270000000008</v>
          </cell>
          <cell r="AM2701">
            <v>28</v>
          </cell>
          <cell r="AN2701">
            <v>13.231310000000001</v>
          </cell>
          <cell r="AO2701">
            <v>28</v>
          </cell>
          <cell r="AP2701">
            <v>33.474969999999999</v>
          </cell>
          <cell r="AQ2701">
            <v>28</v>
          </cell>
          <cell r="AR2701">
            <v>13.62374</v>
          </cell>
          <cell r="AS2701">
            <v>28</v>
          </cell>
          <cell r="AT2701">
            <v>6.7964289999999998</v>
          </cell>
          <cell r="AU2701">
            <v>28</v>
          </cell>
          <cell r="AV2701">
            <v>17.141629999999999</v>
          </cell>
          <cell r="AW2701">
            <v>28</v>
          </cell>
          <cell r="AX2701">
            <v>7.0013529999999999</v>
          </cell>
          <cell r="AY2701">
            <v>28</v>
          </cell>
          <cell r="AZ2701">
            <v>4.6185369999999999</v>
          </cell>
          <cell r="BA2701">
            <v>20</v>
          </cell>
          <cell r="BB2701">
            <v>11.02923</v>
          </cell>
          <cell r="BC2701">
            <v>20</v>
          </cell>
          <cell r="BD2701">
            <v>4.7696160000000001</v>
          </cell>
          <cell r="BE2701">
            <v>20</v>
          </cell>
          <cell r="BF2701">
            <v>10.0624</v>
          </cell>
          <cell r="BG2701">
            <v>20</v>
          </cell>
          <cell r="BH2701">
            <v>24.15118</v>
          </cell>
          <cell r="BI2701">
            <v>20</v>
          </cell>
          <cell r="BJ2701">
            <v>10.394690000000001</v>
          </cell>
          <cell r="BK2701">
            <v>20</v>
          </cell>
          <cell r="BL2701">
            <v>14.68094</v>
          </cell>
          <cell r="BM2701">
            <v>20</v>
          </cell>
          <cell r="BN2701">
            <v>35.180410000000002</v>
          </cell>
          <cell r="BO2701">
            <v>20</v>
          </cell>
          <cell r="BP2701">
            <v>15.164300000000001</v>
          </cell>
          <cell r="BQ2701">
            <v>20</v>
          </cell>
          <cell r="BR2701">
            <v>7.69</v>
          </cell>
          <cell r="BS2701">
            <v>20</v>
          </cell>
          <cell r="BT2701">
            <v>18.407340000000001</v>
          </cell>
          <cell r="BU2701">
            <v>20</v>
          </cell>
          <cell r="BV2701">
            <v>7.9478780000000002</v>
          </cell>
          <cell r="BW2701">
            <v>20</v>
          </cell>
        </row>
        <row r="2702">
          <cell r="A2702" t="str">
            <v>1442008</v>
          </cell>
          <cell r="B2702" t="str">
            <v>Advanced2008</v>
          </cell>
          <cell r="C2702" t="str">
            <v>Advanced Europe2008</v>
          </cell>
          <cell r="D2702" t="str">
            <v>EUR2008</v>
          </cell>
          <cell r="E2702" t="str">
            <v>OECD2008</v>
          </cell>
          <cell r="F2702">
            <v>144</v>
          </cell>
          <cell r="G2702" t="str">
            <v>Sweden</v>
          </cell>
          <cell r="H2702">
            <v>2008</v>
          </cell>
          <cell r="I2702" t="str">
            <v>Advanced</v>
          </cell>
          <cell r="J2702" t="str">
            <v>Advanced Europe</v>
          </cell>
          <cell r="K2702" t="str">
            <v>EUR</v>
          </cell>
          <cell r="L2702" t="str">
            <v>OECD</v>
          </cell>
          <cell r="M2702">
            <v>3204.32</v>
          </cell>
          <cell r="N2702">
            <v>486159</v>
          </cell>
          <cell r="O2702">
            <v>10.4207</v>
          </cell>
          <cell r="P2702">
            <v>7.1813039999999999</v>
          </cell>
          <cell r="Q2702">
            <v>0.12999920000000001</v>
          </cell>
          <cell r="R2702">
            <v>6.0835879999999998</v>
          </cell>
          <cell r="S2702">
            <v>16.504280000000001</v>
          </cell>
          <cell r="T2702">
            <v>12.681430000000001</v>
          </cell>
          <cell r="U2702">
            <v>21.722259999999999</v>
          </cell>
          <cell r="V2702">
            <v>34.403689999999997</v>
          </cell>
          <cell r="W2702">
            <v>14.96965</v>
          </cell>
          <cell r="X2702">
            <v>6.1832380000000002</v>
          </cell>
          <cell r="Y2702">
            <v>10.591379999999999</v>
          </cell>
          <cell r="Z2702">
            <v>16.774619999999999</v>
          </cell>
          <cell r="AA2702">
            <v>7.2989350000000002</v>
          </cell>
          <cell r="AB2702">
            <v>4.4155540000000002</v>
          </cell>
          <cell r="AC2702">
            <v>28</v>
          </cell>
          <cell r="AD2702">
            <v>11.032080000000001</v>
          </cell>
          <cell r="AE2702">
            <v>27</v>
          </cell>
          <cell r="AF2702">
            <v>4.5356170000000002</v>
          </cell>
          <cell r="AG2702">
            <v>27</v>
          </cell>
          <cell r="AH2702">
            <v>9.1727290000000004</v>
          </cell>
          <cell r="AI2702">
            <v>27</v>
          </cell>
          <cell r="AJ2702">
            <v>22.54365</v>
          </cell>
          <cell r="AK2702">
            <v>27</v>
          </cell>
          <cell r="AL2702">
            <v>9.3588430000000002</v>
          </cell>
          <cell r="AM2702">
            <v>27</v>
          </cell>
          <cell r="AN2702">
            <v>13.50596</v>
          </cell>
          <cell r="AO2702">
            <v>28</v>
          </cell>
          <cell r="AP2702">
            <v>33.57573</v>
          </cell>
          <cell r="AQ2702">
            <v>27</v>
          </cell>
          <cell r="AR2702">
            <v>13.89446</v>
          </cell>
          <cell r="AS2702">
            <v>27</v>
          </cell>
          <cell r="AT2702">
            <v>7.0294439999999998</v>
          </cell>
          <cell r="AU2702">
            <v>27</v>
          </cell>
          <cell r="AV2702">
            <v>17.23394</v>
          </cell>
          <cell r="AW2702">
            <v>27</v>
          </cell>
          <cell r="AX2702">
            <v>7.1763599999999999</v>
          </cell>
          <cell r="AY2702">
            <v>27</v>
          </cell>
          <cell r="AZ2702">
            <v>4.7004279999999996</v>
          </cell>
          <cell r="BA2702">
            <v>20</v>
          </cell>
          <cell r="BB2702">
            <v>10.87031</v>
          </cell>
          <cell r="BC2702">
            <v>20</v>
          </cell>
          <cell r="BD2702">
            <v>4.795547</v>
          </cell>
          <cell r="BE2702">
            <v>20</v>
          </cell>
          <cell r="BF2702">
            <v>10.154400000000001</v>
          </cell>
          <cell r="BG2702">
            <v>20</v>
          </cell>
          <cell r="BH2702">
            <v>23.773759999999999</v>
          </cell>
          <cell r="BI2702">
            <v>20</v>
          </cell>
          <cell r="BJ2702">
            <v>10.3996</v>
          </cell>
          <cell r="BK2702">
            <v>20</v>
          </cell>
          <cell r="BL2702">
            <v>14.85483</v>
          </cell>
          <cell r="BM2702">
            <v>20</v>
          </cell>
          <cell r="BN2702">
            <v>34.644069999999999</v>
          </cell>
          <cell r="BO2702">
            <v>20</v>
          </cell>
          <cell r="BP2702">
            <v>15.19515</v>
          </cell>
          <cell r="BQ2702">
            <v>20</v>
          </cell>
          <cell r="BR2702">
            <v>7.7539429999999996</v>
          </cell>
          <cell r="BS2702">
            <v>20</v>
          </cell>
          <cell r="BT2702">
            <v>18.110209999999999</v>
          </cell>
          <cell r="BU2702">
            <v>20</v>
          </cell>
          <cell r="BV2702">
            <v>7.9491300000000003</v>
          </cell>
          <cell r="BW2702">
            <v>20</v>
          </cell>
        </row>
        <row r="2703">
          <cell r="A2703" t="str">
            <v>1442009</v>
          </cell>
          <cell r="B2703" t="str">
            <v>Advanced2009</v>
          </cell>
          <cell r="C2703" t="str">
            <v>Advanced Europe2009</v>
          </cell>
          <cell r="D2703" t="str">
            <v>EUR2009</v>
          </cell>
          <cell r="E2703" t="str">
            <v>OECD2009</v>
          </cell>
          <cell r="F2703">
            <v>144</v>
          </cell>
          <cell r="G2703" t="str">
            <v>Sweden</v>
          </cell>
          <cell r="H2703">
            <v>2009</v>
          </cell>
          <cell r="I2703" t="str">
            <v>Advanced</v>
          </cell>
          <cell r="J2703" t="str">
            <v>Advanced Europe</v>
          </cell>
          <cell r="K2703" t="str">
            <v>EUR</v>
          </cell>
          <cell r="L2703" t="str">
            <v>OECD</v>
          </cell>
          <cell r="M2703">
            <v>3089.18</v>
          </cell>
          <cell r="N2703">
            <v>403613</v>
          </cell>
          <cell r="O2703">
            <v>10.5907</v>
          </cell>
          <cell r="P2703">
            <v>7.3135709999999996</v>
          </cell>
          <cell r="Q2703">
            <v>0.17000009999999999</v>
          </cell>
          <cell r="R2703">
            <v>6.821231</v>
          </cell>
          <cell r="S2703">
            <v>17.411919999999999</v>
          </cell>
          <cell r="T2703">
            <v>13.14303</v>
          </cell>
          <cell r="U2703">
            <v>20.40597</v>
          </cell>
          <cell r="V2703">
            <v>33.548999999999999</v>
          </cell>
          <cell r="W2703">
            <v>14.091670000000001</v>
          </cell>
          <cell r="X2703">
            <v>6.4515849999999997</v>
          </cell>
          <cell r="Y2703">
            <v>10.016780000000001</v>
          </cell>
          <cell r="Z2703">
            <v>16.468360000000001</v>
          </cell>
          <cell r="AA2703">
            <v>6.9172450000000003</v>
          </cell>
          <cell r="AB2703">
            <v>5.2327539999999999</v>
          </cell>
          <cell r="AC2703">
            <v>28</v>
          </cell>
          <cell r="AD2703">
            <v>12.30931</v>
          </cell>
          <cell r="AE2703">
            <v>25</v>
          </cell>
          <cell r="AF2703">
            <v>5.3521530000000004</v>
          </cell>
          <cell r="AG2703">
            <v>25</v>
          </cell>
          <cell r="AH2703">
            <v>9.2805060000000008</v>
          </cell>
          <cell r="AI2703">
            <v>27</v>
          </cell>
          <cell r="AJ2703">
            <v>20.681229999999999</v>
          </cell>
          <cell r="AK2703">
            <v>27</v>
          </cell>
          <cell r="AL2703">
            <v>9.0065000000000008</v>
          </cell>
          <cell r="AM2703">
            <v>27</v>
          </cell>
          <cell r="AN2703">
            <v>14.411009999999999</v>
          </cell>
          <cell r="AO2703">
            <v>28</v>
          </cell>
          <cell r="AP2703">
            <v>32.522590000000001</v>
          </cell>
          <cell r="AQ2703">
            <v>25</v>
          </cell>
          <cell r="AR2703">
            <v>14.35571</v>
          </cell>
          <cell r="AS2703">
            <v>25</v>
          </cell>
          <cell r="AT2703">
            <v>7.1221589999999999</v>
          </cell>
          <cell r="AU2703">
            <v>27</v>
          </cell>
          <cell r="AV2703">
            <v>15.83745</v>
          </cell>
          <cell r="AW2703">
            <v>27</v>
          </cell>
          <cell r="AX2703">
            <v>6.9146530000000004</v>
          </cell>
          <cell r="AY2703">
            <v>27</v>
          </cell>
          <cell r="AZ2703">
            <v>5.5723919999999998</v>
          </cell>
          <cell r="BA2703">
            <v>20</v>
          </cell>
          <cell r="BB2703">
            <v>11.847939999999999</v>
          </cell>
          <cell r="BC2703">
            <v>19</v>
          </cell>
          <cell r="BD2703">
            <v>5.5298369999999997</v>
          </cell>
          <cell r="BE2703">
            <v>19</v>
          </cell>
          <cell r="BF2703">
            <v>10.267899999999999</v>
          </cell>
          <cell r="BG2703">
            <v>20</v>
          </cell>
          <cell r="BH2703">
            <v>21.818449999999999</v>
          </cell>
          <cell r="BI2703">
            <v>20</v>
          </cell>
          <cell r="BJ2703">
            <v>9.9910239999999995</v>
          </cell>
          <cell r="BK2703">
            <v>20</v>
          </cell>
          <cell r="BL2703">
            <v>15.832789999999999</v>
          </cell>
          <cell r="BM2703">
            <v>20</v>
          </cell>
          <cell r="BN2703">
            <v>33.399149999999999</v>
          </cell>
          <cell r="BO2703">
            <v>19</v>
          </cell>
          <cell r="BP2703">
            <v>15.578939999999999</v>
          </cell>
          <cell r="BQ2703">
            <v>19</v>
          </cell>
          <cell r="BR2703">
            <v>7.850212</v>
          </cell>
          <cell r="BS2703">
            <v>20</v>
          </cell>
          <cell r="BT2703">
            <v>16.661300000000001</v>
          </cell>
          <cell r="BU2703">
            <v>20</v>
          </cell>
          <cell r="BV2703">
            <v>7.6475679999999997</v>
          </cell>
          <cell r="BW2703">
            <v>20</v>
          </cell>
        </row>
        <row r="2704">
          <cell r="A2704" t="str">
            <v>1442010</v>
          </cell>
          <cell r="B2704" t="str">
            <v>Advanced2010</v>
          </cell>
          <cell r="C2704" t="str">
            <v>Advanced Europe2010</v>
          </cell>
          <cell r="D2704" t="str">
            <v>EUR2010</v>
          </cell>
          <cell r="E2704" t="str">
            <v>2010</v>
          </cell>
          <cell r="F2704">
            <v>144</v>
          </cell>
          <cell r="G2704" t="str">
            <v>Sweden</v>
          </cell>
          <cell r="H2704">
            <v>2010</v>
          </cell>
          <cell r="I2704" t="str">
            <v>Advanced</v>
          </cell>
          <cell r="J2704" t="str">
            <v>Advanced Europe</v>
          </cell>
          <cell r="K2704" t="str">
            <v>EUR</v>
          </cell>
          <cell r="M2704">
            <v>3306.27</v>
          </cell>
          <cell r="N2704">
            <v>458004</v>
          </cell>
          <cell r="O2704">
            <v>10.7807</v>
          </cell>
          <cell r="P2704">
            <v>7.4613990000000001</v>
          </cell>
          <cell r="Q2704">
            <v>0.19000049999999999</v>
          </cell>
          <cell r="R2704">
            <v>6.821231</v>
          </cell>
          <cell r="S2704">
            <v>17.411919999999999</v>
          </cell>
          <cell r="U2704">
            <v>21.560569999999998</v>
          </cell>
          <cell r="W2704">
            <v>14.922230000000001</v>
          </cell>
          <cell r="Y2704">
            <v>10.594659999999999</v>
          </cell>
          <cell r="AA2704">
            <v>7.3326440000000002</v>
          </cell>
          <cell r="AB2704">
            <v>5.1852539999999996</v>
          </cell>
          <cell r="AC2704">
            <v>28</v>
          </cell>
          <cell r="AD2704">
            <v>13.02721</v>
          </cell>
          <cell r="AE2704">
            <v>5</v>
          </cell>
          <cell r="AF2704">
            <v>4.2347440000000001</v>
          </cell>
          <cell r="AG2704">
            <v>5</v>
          </cell>
          <cell r="AH2704">
            <v>9.4160609999999991</v>
          </cell>
          <cell r="AI2704">
            <v>27</v>
          </cell>
          <cell r="AJ2704">
            <v>21.225809999999999</v>
          </cell>
          <cell r="AK2704">
            <v>27</v>
          </cell>
          <cell r="AL2704">
            <v>9.2385169999999999</v>
          </cell>
          <cell r="AM2704">
            <v>27</v>
          </cell>
          <cell r="AN2704">
            <v>14.378869999999999</v>
          </cell>
          <cell r="AO2704">
            <v>28</v>
          </cell>
          <cell r="AP2704">
            <v>28.90278</v>
          </cell>
          <cell r="AQ2704">
            <v>5</v>
          </cell>
          <cell r="AR2704">
            <v>9.5523000000000007</v>
          </cell>
          <cell r="AS2704">
            <v>5</v>
          </cell>
          <cell r="AT2704">
            <v>7.2381719999999996</v>
          </cell>
          <cell r="AU2704">
            <v>27</v>
          </cell>
          <cell r="AV2704">
            <v>16.289210000000001</v>
          </cell>
          <cell r="AW2704">
            <v>27</v>
          </cell>
          <cell r="AX2704">
            <v>7.105823</v>
          </cell>
          <cell r="AY2704">
            <v>27</v>
          </cell>
          <cell r="AZ2704">
            <v>5.5723919999999998</v>
          </cell>
          <cell r="BA2704">
            <v>20</v>
          </cell>
          <cell r="BC2704">
            <v>0</v>
          </cell>
          <cell r="BE2704">
            <v>0</v>
          </cell>
          <cell r="BF2704">
            <v>10.4124</v>
          </cell>
          <cell r="BG2704">
            <v>20</v>
          </cell>
          <cell r="BH2704">
            <v>22.309069999999998</v>
          </cell>
          <cell r="BI2704">
            <v>20</v>
          </cell>
          <cell r="BJ2704">
            <v>10.222630000000001</v>
          </cell>
          <cell r="BK2704">
            <v>20</v>
          </cell>
          <cell r="BL2704">
            <v>15.832789999999999</v>
          </cell>
          <cell r="BM2704">
            <v>20</v>
          </cell>
          <cell r="BO2704">
            <v>0</v>
          </cell>
          <cell r="BQ2704">
            <v>0</v>
          </cell>
          <cell r="BR2704">
            <v>7.9720880000000003</v>
          </cell>
          <cell r="BS2704">
            <v>20</v>
          </cell>
          <cell r="BT2704">
            <v>17.072089999999999</v>
          </cell>
          <cell r="BU2704">
            <v>20</v>
          </cell>
          <cell r="BV2704">
            <v>7.8350270000000002</v>
          </cell>
          <cell r="BW2704">
            <v>20</v>
          </cell>
        </row>
        <row r="2705">
          <cell r="A2705" t="str">
            <v>1461960</v>
          </cell>
          <cell r="B2705" t="str">
            <v>Advanced1960</v>
          </cell>
          <cell r="C2705" t="str">
            <v>Advanced Europe1960</v>
          </cell>
          <cell r="D2705" t="str">
            <v>EUR1960</v>
          </cell>
          <cell r="E2705" t="str">
            <v>1960</v>
          </cell>
          <cell r="F2705">
            <v>146</v>
          </cell>
          <cell r="G2705" t="str">
            <v>Switzerland</v>
          </cell>
          <cell r="H2705">
            <v>1960</v>
          </cell>
          <cell r="I2705" t="str">
            <v>Advanced</v>
          </cell>
          <cell r="J2705" t="str">
            <v>Advanced Europe</v>
          </cell>
          <cell r="K2705" t="str">
            <v>EUR</v>
          </cell>
          <cell r="O2705">
            <v>1.87</v>
          </cell>
          <cell r="AC2705">
            <v>0</v>
          </cell>
          <cell r="AE2705">
            <v>0</v>
          </cell>
          <cell r="AG2705">
            <v>0</v>
          </cell>
          <cell r="AH2705">
            <v>3.6714289999999998</v>
          </cell>
          <cell r="AI2705">
            <v>21</v>
          </cell>
          <cell r="AK2705">
            <v>0</v>
          </cell>
          <cell r="AM2705">
            <v>0</v>
          </cell>
          <cell r="AO2705">
            <v>0</v>
          </cell>
          <cell r="AQ2705">
            <v>0</v>
          </cell>
          <cell r="AS2705">
            <v>0</v>
          </cell>
          <cell r="AU2705">
            <v>0</v>
          </cell>
          <cell r="AW2705">
            <v>0</v>
          </cell>
          <cell r="AY2705">
            <v>0</v>
          </cell>
          <cell r="BA2705">
            <v>0</v>
          </cell>
          <cell r="BC2705">
            <v>0</v>
          </cell>
          <cell r="BE2705">
            <v>0</v>
          </cell>
          <cell r="BF2705">
            <v>4.2242860000000002</v>
          </cell>
          <cell r="BG2705">
            <v>14</v>
          </cell>
          <cell r="BI2705">
            <v>0</v>
          </cell>
          <cell r="BK2705">
            <v>0</v>
          </cell>
          <cell r="BM2705">
            <v>0</v>
          </cell>
          <cell r="BO2705">
            <v>0</v>
          </cell>
          <cell r="BQ2705">
            <v>0</v>
          </cell>
          <cell r="BS2705">
            <v>0</v>
          </cell>
          <cell r="BU2705">
            <v>0</v>
          </cell>
          <cell r="BW2705">
            <v>0</v>
          </cell>
        </row>
        <row r="2706">
          <cell r="A2706" t="str">
            <v>1461961</v>
          </cell>
          <cell r="B2706" t="str">
            <v>Advanced1961</v>
          </cell>
          <cell r="C2706" t="str">
            <v>Advanced Europe1961</v>
          </cell>
          <cell r="D2706" t="str">
            <v>EUR1961</v>
          </cell>
          <cell r="E2706" t="str">
            <v>1961</v>
          </cell>
          <cell r="F2706">
            <v>146</v>
          </cell>
          <cell r="G2706" t="str">
            <v>Switzerland</v>
          </cell>
          <cell r="H2706">
            <v>1961</v>
          </cell>
          <cell r="I2706" t="str">
            <v>Advanced</v>
          </cell>
          <cell r="J2706" t="str">
            <v>Advanced Europe</v>
          </cell>
          <cell r="K2706" t="str">
            <v>EUR</v>
          </cell>
          <cell r="O2706">
            <v>2.12</v>
          </cell>
          <cell r="Q2706">
            <v>0.2499999</v>
          </cell>
          <cell r="AC2706">
            <v>0</v>
          </cell>
          <cell r="AE2706">
            <v>0</v>
          </cell>
          <cell r="AG2706">
            <v>0</v>
          </cell>
          <cell r="AH2706">
            <v>3.7771430000000001</v>
          </cell>
          <cell r="AI2706">
            <v>21</v>
          </cell>
          <cell r="AK2706">
            <v>0</v>
          </cell>
          <cell r="AM2706">
            <v>0</v>
          </cell>
          <cell r="AO2706">
            <v>0</v>
          </cell>
          <cell r="AQ2706">
            <v>0</v>
          </cell>
          <cell r="AS2706">
            <v>0</v>
          </cell>
          <cell r="AU2706">
            <v>0</v>
          </cell>
          <cell r="AW2706">
            <v>0</v>
          </cell>
          <cell r="AY2706">
            <v>0</v>
          </cell>
          <cell r="BA2706">
            <v>0</v>
          </cell>
          <cell r="BC2706">
            <v>0</v>
          </cell>
          <cell r="BE2706">
            <v>0</v>
          </cell>
          <cell r="BF2706">
            <v>4.3742859999999997</v>
          </cell>
          <cell r="BG2706">
            <v>14</v>
          </cell>
          <cell r="BI2706">
            <v>0</v>
          </cell>
          <cell r="BK2706">
            <v>0</v>
          </cell>
          <cell r="BM2706">
            <v>0</v>
          </cell>
          <cell r="BO2706">
            <v>0</v>
          </cell>
          <cell r="BQ2706">
            <v>0</v>
          </cell>
          <cell r="BS2706">
            <v>0</v>
          </cell>
          <cell r="BU2706">
            <v>0</v>
          </cell>
          <cell r="BW2706">
            <v>0</v>
          </cell>
        </row>
        <row r="2707">
          <cell r="A2707" t="str">
            <v>1461962</v>
          </cell>
          <cell r="B2707" t="str">
            <v>Advanced1962</v>
          </cell>
          <cell r="C2707" t="str">
            <v>Advanced Europe1962</v>
          </cell>
          <cell r="D2707" t="str">
            <v>EUR1962</v>
          </cell>
          <cell r="E2707" t="str">
            <v>1962</v>
          </cell>
          <cell r="F2707">
            <v>146</v>
          </cell>
          <cell r="G2707" t="str">
            <v>Switzerland</v>
          </cell>
          <cell r="H2707">
            <v>1962</v>
          </cell>
          <cell r="I2707" t="str">
            <v>Advanced</v>
          </cell>
          <cell r="J2707" t="str">
            <v>Advanced Europe</v>
          </cell>
          <cell r="K2707" t="str">
            <v>EUR</v>
          </cell>
          <cell r="O2707">
            <v>2.2000000000000002</v>
          </cell>
          <cell r="Q2707">
            <v>8.0000199999999994E-2</v>
          </cell>
          <cell r="AC2707">
            <v>0</v>
          </cell>
          <cell r="AE2707">
            <v>0</v>
          </cell>
          <cell r="AG2707">
            <v>0</v>
          </cell>
          <cell r="AH2707">
            <v>3.8030439999999999</v>
          </cell>
          <cell r="AI2707">
            <v>23</v>
          </cell>
          <cell r="AK2707">
            <v>0</v>
          </cell>
          <cell r="AM2707">
            <v>0</v>
          </cell>
          <cell r="AO2707">
            <v>0</v>
          </cell>
          <cell r="AQ2707">
            <v>0</v>
          </cell>
          <cell r="AS2707">
            <v>0</v>
          </cell>
          <cell r="AU2707">
            <v>0</v>
          </cell>
          <cell r="AW2707">
            <v>0</v>
          </cell>
          <cell r="AY2707">
            <v>0</v>
          </cell>
          <cell r="BA2707">
            <v>0</v>
          </cell>
          <cell r="BC2707">
            <v>0</v>
          </cell>
          <cell r="BE2707">
            <v>0</v>
          </cell>
          <cell r="BF2707">
            <v>4.2850000000000001</v>
          </cell>
          <cell r="BG2707">
            <v>16</v>
          </cell>
          <cell r="BI2707">
            <v>0</v>
          </cell>
          <cell r="BK2707">
            <v>0</v>
          </cell>
          <cell r="BM2707">
            <v>0</v>
          </cell>
          <cell r="BO2707">
            <v>0</v>
          </cell>
          <cell r="BQ2707">
            <v>0</v>
          </cell>
          <cell r="BS2707">
            <v>0</v>
          </cell>
          <cell r="BU2707">
            <v>0</v>
          </cell>
          <cell r="BW2707">
            <v>0</v>
          </cell>
        </row>
        <row r="2708">
          <cell r="A2708" t="str">
            <v>1461963</v>
          </cell>
          <cell r="B2708" t="str">
            <v>Advanced1963</v>
          </cell>
          <cell r="C2708" t="str">
            <v>Advanced Europe1963</v>
          </cell>
          <cell r="D2708" t="str">
            <v>EUR1963</v>
          </cell>
          <cell r="E2708" t="str">
            <v>1963</v>
          </cell>
          <cell r="F2708">
            <v>146</v>
          </cell>
          <cell r="G2708" t="str">
            <v>Switzerland</v>
          </cell>
          <cell r="H2708">
            <v>1963</v>
          </cell>
          <cell r="I2708" t="str">
            <v>Advanced</v>
          </cell>
          <cell r="J2708" t="str">
            <v>Advanced Europe</v>
          </cell>
          <cell r="K2708" t="str">
            <v>EUR</v>
          </cell>
          <cell r="O2708">
            <v>2.12</v>
          </cell>
          <cell r="Q2708">
            <v>-8.0000199999999994E-2</v>
          </cell>
          <cell r="AC2708">
            <v>0</v>
          </cell>
          <cell r="AE2708">
            <v>0</v>
          </cell>
          <cell r="AG2708">
            <v>0</v>
          </cell>
          <cell r="AH2708">
            <v>3.919565</v>
          </cell>
          <cell r="AI2708">
            <v>23</v>
          </cell>
          <cell r="AK2708">
            <v>0</v>
          </cell>
          <cell r="AM2708">
            <v>0</v>
          </cell>
          <cell r="AO2708">
            <v>0</v>
          </cell>
          <cell r="AQ2708">
            <v>0</v>
          </cell>
          <cell r="AS2708">
            <v>0</v>
          </cell>
          <cell r="AU2708">
            <v>0</v>
          </cell>
          <cell r="AW2708">
            <v>0</v>
          </cell>
          <cell r="AY2708">
            <v>0</v>
          </cell>
          <cell r="BA2708">
            <v>0</v>
          </cell>
          <cell r="BC2708">
            <v>0</v>
          </cell>
          <cell r="BE2708">
            <v>0</v>
          </cell>
          <cell r="BF2708">
            <v>4.461875</v>
          </cell>
          <cell r="BG2708">
            <v>16</v>
          </cell>
          <cell r="BI2708">
            <v>0</v>
          </cell>
          <cell r="BK2708">
            <v>0</v>
          </cell>
          <cell r="BM2708">
            <v>0</v>
          </cell>
          <cell r="BO2708">
            <v>0</v>
          </cell>
          <cell r="BQ2708">
            <v>0</v>
          </cell>
          <cell r="BS2708">
            <v>0</v>
          </cell>
          <cell r="BU2708">
            <v>0</v>
          </cell>
          <cell r="BW2708">
            <v>0</v>
          </cell>
        </row>
        <row r="2709">
          <cell r="A2709" t="str">
            <v>1461964</v>
          </cell>
          <cell r="B2709" t="str">
            <v>Advanced1964</v>
          </cell>
          <cell r="C2709" t="str">
            <v>Advanced Europe1964</v>
          </cell>
          <cell r="D2709" t="str">
            <v>EUR1964</v>
          </cell>
          <cell r="E2709" t="str">
            <v>1964</v>
          </cell>
          <cell r="F2709">
            <v>146</v>
          </cell>
          <cell r="G2709" t="str">
            <v>Switzerland</v>
          </cell>
          <cell r="H2709">
            <v>1964</v>
          </cell>
          <cell r="I2709" t="str">
            <v>Advanced</v>
          </cell>
          <cell r="J2709" t="str">
            <v>Advanced Europe</v>
          </cell>
          <cell r="K2709" t="str">
            <v>EUR</v>
          </cell>
          <cell r="O2709">
            <v>2.85</v>
          </cell>
          <cell r="Q2709">
            <v>0.73</v>
          </cell>
          <cell r="AC2709">
            <v>0</v>
          </cell>
          <cell r="AE2709">
            <v>0</v>
          </cell>
          <cell r="AG2709">
            <v>0</v>
          </cell>
          <cell r="AH2709">
            <v>3.994348</v>
          </cell>
          <cell r="AI2709">
            <v>23</v>
          </cell>
          <cell r="AK2709">
            <v>0</v>
          </cell>
          <cell r="AM2709">
            <v>0</v>
          </cell>
          <cell r="AO2709">
            <v>0</v>
          </cell>
          <cell r="AQ2709">
            <v>0</v>
          </cell>
          <cell r="AS2709">
            <v>0</v>
          </cell>
          <cell r="AU2709">
            <v>0</v>
          </cell>
          <cell r="AW2709">
            <v>0</v>
          </cell>
          <cell r="AY2709">
            <v>0</v>
          </cell>
          <cell r="BA2709">
            <v>0</v>
          </cell>
          <cell r="BC2709">
            <v>0</v>
          </cell>
          <cell r="BE2709">
            <v>0</v>
          </cell>
          <cell r="BF2709">
            <v>4.5612500000000002</v>
          </cell>
          <cell r="BG2709">
            <v>16</v>
          </cell>
          <cell r="BI2709">
            <v>0</v>
          </cell>
          <cell r="BK2709">
            <v>0</v>
          </cell>
          <cell r="BM2709">
            <v>0</v>
          </cell>
          <cell r="BO2709">
            <v>0</v>
          </cell>
          <cell r="BQ2709">
            <v>0</v>
          </cell>
          <cell r="BS2709">
            <v>0</v>
          </cell>
          <cell r="BU2709">
            <v>0</v>
          </cell>
          <cell r="BW2709">
            <v>0</v>
          </cell>
        </row>
        <row r="2710">
          <cell r="A2710" t="str">
            <v>1461965</v>
          </cell>
          <cell r="B2710" t="str">
            <v>Advanced1965</v>
          </cell>
          <cell r="C2710" t="str">
            <v>Advanced Europe1965</v>
          </cell>
          <cell r="D2710" t="str">
            <v>EUR1965</v>
          </cell>
          <cell r="E2710" t="str">
            <v>1965</v>
          </cell>
          <cell r="F2710">
            <v>146</v>
          </cell>
          <cell r="G2710" t="str">
            <v>Switzerland</v>
          </cell>
          <cell r="H2710">
            <v>1965</v>
          </cell>
          <cell r="I2710" t="str">
            <v>Advanced</v>
          </cell>
          <cell r="J2710" t="str">
            <v>Advanced Europe</v>
          </cell>
          <cell r="K2710" t="str">
            <v>EUR</v>
          </cell>
          <cell r="O2710">
            <v>2.77</v>
          </cell>
          <cell r="Q2710">
            <v>-7.9999899999999999E-2</v>
          </cell>
          <cell r="AC2710">
            <v>0</v>
          </cell>
          <cell r="AE2710">
            <v>0</v>
          </cell>
          <cell r="AG2710">
            <v>0</v>
          </cell>
          <cell r="AH2710">
            <v>4.1447830000000003</v>
          </cell>
          <cell r="AI2710">
            <v>23</v>
          </cell>
          <cell r="AK2710">
            <v>0</v>
          </cell>
          <cell r="AM2710">
            <v>0</v>
          </cell>
          <cell r="AO2710">
            <v>0</v>
          </cell>
          <cell r="AQ2710">
            <v>0</v>
          </cell>
          <cell r="AS2710">
            <v>0</v>
          </cell>
          <cell r="AU2710">
            <v>0</v>
          </cell>
          <cell r="AW2710">
            <v>0</v>
          </cell>
          <cell r="AY2710">
            <v>0</v>
          </cell>
          <cell r="BA2710">
            <v>0</v>
          </cell>
          <cell r="BC2710">
            <v>0</v>
          </cell>
          <cell r="BE2710">
            <v>0</v>
          </cell>
          <cell r="BF2710">
            <v>4.7712500000000002</v>
          </cell>
          <cell r="BG2710">
            <v>16</v>
          </cell>
          <cell r="BI2710">
            <v>0</v>
          </cell>
          <cell r="BK2710">
            <v>0</v>
          </cell>
          <cell r="BM2710">
            <v>0</v>
          </cell>
          <cell r="BO2710">
            <v>0</v>
          </cell>
          <cell r="BQ2710">
            <v>0</v>
          </cell>
          <cell r="BS2710">
            <v>0</v>
          </cell>
          <cell r="BU2710">
            <v>0</v>
          </cell>
          <cell r="BW2710">
            <v>0</v>
          </cell>
        </row>
        <row r="2711">
          <cell r="A2711" t="str">
            <v>1461966</v>
          </cell>
          <cell r="B2711" t="str">
            <v>Advanced1966</v>
          </cell>
          <cell r="C2711" t="str">
            <v>Advanced Europe1966</v>
          </cell>
          <cell r="D2711" t="str">
            <v>EUR1966</v>
          </cell>
          <cell r="E2711" t="str">
            <v>1966</v>
          </cell>
          <cell r="F2711">
            <v>146</v>
          </cell>
          <cell r="G2711" t="str">
            <v>Switzerland</v>
          </cell>
          <cell r="H2711">
            <v>1966</v>
          </cell>
          <cell r="I2711" t="str">
            <v>Advanced</v>
          </cell>
          <cell r="J2711" t="str">
            <v>Advanced Europe</v>
          </cell>
          <cell r="K2711" t="str">
            <v>EUR</v>
          </cell>
          <cell r="O2711">
            <v>2.69</v>
          </cell>
          <cell r="Q2711">
            <v>-7.9999899999999999E-2</v>
          </cell>
          <cell r="AC2711">
            <v>0</v>
          </cell>
          <cell r="AE2711">
            <v>0</v>
          </cell>
          <cell r="AG2711">
            <v>0</v>
          </cell>
          <cell r="AH2711">
            <v>4.3486960000000003</v>
          </cell>
          <cell r="AI2711">
            <v>23</v>
          </cell>
          <cell r="AK2711">
            <v>0</v>
          </cell>
          <cell r="AM2711">
            <v>0</v>
          </cell>
          <cell r="AO2711">
            <v>0</v>
          </cell>
          <cell r="AQ2711">
            <v>0</v>
          </cell>
          <cell r="AS2711">
            <v>0</v>
          </cell>
          <cell r="AU2711">
            <v>0</v>
          </cell>
          <cell r="AW2711">
            <v>0</v>
          </cell>
          <cell r="AY2711">
            <v>0</v>
          </cell>
          <cell r="BA2711">
            <v>0</v>
          </cell>
          <cell r="BC2711">
            <v>0</v>
          </cell>
          <cell r="BE2711">
            <v>0</v>
          </cell>
          <cell r="BF2711">
            <v>5.0612500000000002</v>
          </cell>
          <cell r="BG2711">
            <v>16</v>
          </cell>
          <cell r="BI2711">
            <v>0</v>
          </cell>
          <cell r="BK2711">
            <v>0</v>
          </cell>
          <cell r="BM2711">
            <v>0</v>
          </cell>
          <cell r="BO2711">
            <v>0</v>
          </cell>
          <cell r="BQ2711">
            <v>0</v>
          </cell>
          <cell r="BS2711">
            <v>0</v>
          </cell>
          <cell r="BU2711">
            <v>0</v>
          </cell>
          <cell r="BW2711">
            <v>0</v>
          </cell>
        </row>
        <row r="2712">
          <cell r="A2712" t="str">
            <v>1461967</v>
          </cell>
          <cell r="B2712" t="str">
            <v>Advanced1967</v>
          </cell>
          <cell r="C2712" t="str">
            <v>Advanced Europe1967</v>
          </cell>
          <cell r="D2712" t="str">
            <v>EUR1967</v>
          </cell>
          <cell r="E2712" t="str">
            <v>1967</v>
          </cell>
          <cell r="F2712">
            <v>146</v>
          </cell>
          <cell r="G2712" t="str">
            <v>Switzerland</v>
          </cell>
          <cell r="H2712">
            <v>1967</v>
          </cell>
          <cell r="I2712" t="str">
            <v>Advanced</v>
          </cell>
          <cell r="J2712" t="str">
            <v>Advanced Europe</v>
          </cell>
          <cell r="K2712" t="str">
            <v>EUR</v>
          </cell>
          <cell r="O2712">
            <v>2.85</v>
          </cell>
          <cell r="Q2712">
            <v>0.1599998</v>
          </cell>
          <cell r="AC2712">
            <v>0</v>
          </cell>
          <cell r="AE2712">
            <v>0</v>
          </cell>
          <cell r="AG2712">
            <v>0</v>
          </cell>
          <cell r="AH2712">
            <v>4.4258329999999999</v>
          </cell>
          <cell r="AI2712">
            <v>24</v>
          </cell>
          <cell r="AK2712">
            <v>0</v>
          </cell>
          <cell r="AM2712">
            <v>0</v>
          </cell>
          <cell r="AO2712">
            <v>0</v>
          </cell>
          <cell r="AQ2712">
            <v>0</v>
          </cell>
          <cell r="AS2712">
            <v>0</v>
          </cell>
          <cell r="AU2712">
            <v>0</v>
          </cell>
          <cell r="AW2712">
            <v>0</v>
          </cell>
          <cell r="AY2712">
            <v>0</v>
          </cell>
          <cell r="BA2712">
            <v>0</v>
          </cell>
          <cell r="BC2712">
            <v>0</v>
          </cell>
          <cell r="BE2712">
            <v>0</v>
          </cell>
          <cell r="BF2712">
            <v>5.09</v>
          </cell>
          <cell r="BG2712">
            <v>17</v>
          </cell>
          <cell r="BI2712">
            <v>0</v>
          </cell>
          <cell r="BK2712">
            <v>0</v>
          </cell>
          <cell r="BM2712">
            <v>0</v>
          </cell>
          <cell r="BO2712">
            <v>0</v>
          </cell>
          <cell r="BQ2712">
            <v>0</v>
          </cell>
          <cell r="BS2712">
            <v>0</v>
          </cell>
          <cell r="BU2712">
            <v>0</v>
          </cell>
          <cell r="BW2712">
            <v>0</v>
          </cell>
        </row>
        <row r="2713">
          <cell r="A2713" t="str">
            <v>1461968</v>
          </cell>
          <cell r="B2713" t="str">
            <v>Advanced1968</v>
          </cell>
          <cell r="C2713" t="str">
            <v>Advanced Europe1968</v>
          </cell>
          <cell r="D2713" t="str">
            <v>EUR1968</v>
          </cell>
          <cell r="E2713" t="str">
            <v>1968</v>
          </cell>
          <cell r="F2713">
            <v>146</v>
          </cell>
          <cell r="G2713" t="str">
            <v>Switzerland</v>
          </cell>
          <cell r="H2713">
            <v>1968</v>
          </cell>
          <cell r="I2713" t="str">
            <v>Advanced</v>
          </cell>
          <cell r="J2713" t="str">
            <v>Advanced Europe</v>
          </cell>
          <cell r="K2713" t="str">
            <v>EUR</v>
          </cell>
          <cell r="O2713">
            <v>2.85</v>
          </cell>
          <cell r="Q2713">
            <v>0</v>
          </cell>
          <cell r="AC2713">
            <v>0</v>
          </cell>
          <cell r="AE2713">
            <v>0</v>
          </cell>
          <cell r="AG2713">
            <v>0</v>
          </cell>
          <cell r="AH2713">
            <v>4.5308330000000003</v>
          </cell>
          <cell r="AI2713">
            <v>24</v>
          </cell>
          <cell r="AK2713">
            <v>0</v>
          </cell>
          <cell r="AM2713">
            <v>0</v>
          </cell>
          <cell r="AO2713">
            <v>0</v>
          </cell>
          <cell r="AQ2713">
            <v>0</v>
          </cell>
          <cell r="AS2713">
            <v>0</v>
          </cell>
          <cell r="AU2713">
            <v>0</v>
          </cell>
          <cell r="AW2713">
            <v>0</v>
          </cell>
          <cell r="AY2713">
            <v>0</v>
          </cell>
          <cell r="BA2713">
            <v>0</v>
          </cell>
          <cell r="BC2713">
            <v>0</v>
          </cell>
          <cell r="BE2713">
            <v>0</v>
          </cell>
          <cell r="BF2713">
            <v>5.2194120000000002</v>
          </cell>
          <cell r="BG2713">
            <v>17</v>
          </cell>
          <cell r="BI2713">
            <v>0</v>
          </cell>
          <cell r="BK2713">
            <v>0</v>
          </cell>
          <cell r="BM2713">
            <v>0</v>
          </cell>
          <cell r="BO2713">
            <v>0</v>
          </cell>
          <cell r="BQ2713">
            <v>0</v>
          </cell>
          <cell r="BS2713">
            <v>0</v>
          </cell>
          <cell r="BU2713">
            <v>0</v>
          </cell>
          <cell r="BW2713">
            <v>0</v>
          </cell>
        </row>
        <row r="2714">
          <cell r="A2714" t="str">
            <v>1461969</v>
          </cell>
          <cell r="B2714" t="str">
            <v>Advanced1969</v>
          </cell>
          <cell r="C2714" t="str">
            <v>Advanced Europe1969</v>
          </cell>
          <cell r="D2714" t="str">
            <v>EUR1969</v>
          </cell>
          <cell r="E2714" t="str">
            <v>1969</v>
          </cell>
          <cell r="F2714">
            <v>146</v>
          </cell>
          <cell r="G2714" t="str">
            <v>Switzerland</v>
          </cell>
          <cell r="H2714">
            <v>1969</v>
          </cell>
          <cell r="I2714" t="str">
            <v>Advanced</v>
          </cell>
          <cell r="J2714" t="str">
            <v>Advanced Europe</v>
          </cell>
          <cell r="K2714" t="str">
            <v>EUR</v>
          </cell>
          <cell r="O2714">
            <v>3.83</v>
          </cell>
          <cell r="Q2714">
            <v>0.98</v>
          </cell>
          <cell r="AC2714">
            <v>0</v>
          </cell>
          <cell r="AE2714">
            <v>0</v>
          </cell>
          <cell r="AG2714">
            <v>0</v>
          </cell>
          <cell r="AH2714">
            <v>4.579167</v>
          </cell>
          <cell r="AI2714">
            <v>24</v>
          </cell>
          <cell r="AK2714">
            <v>0</v>
          </cell>
          <cell r="AM2714">
            <v>0</v>
          </cell>
          <cell r="AO2714">
            <v>0</v>
          </cell>
          <cell r="AQ2714">
            <v>0</v>
          </cell>
          <cell r="AS2714">
            <v>0</v>
          </cell>
          <cell r="AU2714">
            <v>0</v>
          </cell>
          <cell r="AW2714">
            <v>0</v>
          </cell>
          <cell r="AY2714">
            <v>0</v>
          </cell>
          <cell r="BA2714">
            <v>0</v>
          </cell>
          <cell r="BC2714">
            <v>0</v>
          </cell>
          <cell r="BE2714">
            <v>0</v>
          </cell>
          <cell r="BF2714">
            <v>5.2864699999999996</v>
          </cell>
          <cell r="BG2714">
            <v>17</v>
          </cell>
          <cell r="BI2714">
            <v>0</v>
          </cell>
          <cell r="BK2714">
            <v>0</v>
          </cell>
          <cell r="BM2714">
            <v>0</v>
          </cell>
          <cell r="BO2714">
            <v>0</v>
          </cell>
          <cell r="BQ2714">
            <v>0</v>
          </cell>
          <cell r="BS2714">
            <v>0</v>
          </cell>
          <cell r="BU2714">
            <v>0</v>
          </cell>
          <cell r="BW2714">
            <v>0</v>
          </cell>
        </row>
        <row r="2715">
          <cell r="A2715" t="str">
            <v>1461970</v>
          </cell>
          <cell r="B2715" t="str">
            <v>Advanced1970</v>
          </cell>
          <cell r="C2715" t="str">
            <v>Advanced Europe1970</v>
          </cell>
          <cell r="D2715" t="str">
            <v>EUR1970</v>
          </cell>
          <cell r="E2715" t="str">
            <v>1970</v>
          </cell>
          <cell r="F2715">
            <v>146</v>
          </cell>
          <cell r="G2715" t="str">
            <v>Switzerland</v>
          </cell>
          <cell r="H2715">
            <v>1970</v>
          </cell>
          <cell r="I2715" t="str">
            <v>Advanced</v>
          </cell>
          <cell r="J2715" t="str">
            <v>Advanced Europe</v>
          </cell>
          <cell r="K2715" t="str">
            <v>EUR</v>
          </cell>
          <cell r="O2715">
            <v>3.58</v>
          </cell>
          <cell r="Q2715">
            <v>-0.25</v>
          </cell>
          <cell r="AC2715">
            <v>0</v>
          </cell>
          <cell r="AE2715">
            <v>0</v>
          </cell>
          <cell r="AG2715">
            <v>0</v>
          </cell>
          <cell r="AH2715">
            <v>4.6974999999999998</v>
          </cell>
          <cell r="AI2715">
            <v>24</v>
          </cell>
          <cell r="AK2715">
            <v>0</v>
          </cell>
          <cell r="AM2715">
            <v>0</v>
          </cell>
          <cell r="AO2715">
            <v>0</v>
          </cell>
          <cell r="AQ2715">
            <v>0</v>
          </cell>
          <cell r="AS2715">
            <v>0</v>
          </cell>
          <cell r="AU2715">
            <v>0</v>
          </cell>
          <cell r="AW2715">
            <v>0</v>
          </cell>
          <cell r="AY2715">
            <v>0</v>
          </cell>
          <cell r="BA2715">
            <v>0</v>
          </cell>
          <cell r="BC2715">
            <v>0</v>
          </cell>
          <cell r="BE2715">
            <v>0</v>
          </cell>
          <cell r="BF2715">
            <v>5.3970589999999996</v>
          </cell>
          <cell r="BG2715">
            <v>17</v>
          </cell>
          <cell r="BI2715">
            <v>0</v>
          </cell>
          <cell r="BK2715">
            <v>0</v>
          </cell>
          <cell r="BM2715">
            <v>0</v>
          </cell>
          <cell r="BO2715">
            <v>0</v>
          </cell>
          <cell r="BQ2715">
            <v>0</v>
          </cell>
          <cell r="BS2715">
            <v>0</v>
          </cell>
          <cell r="BU2715">
            <v>0</v>
          </cell>
          <cell r="BW2715">
            <v>0</v>
          </cell>
        </row>
        <row r="2716">
          <cell r="A2716" t="str">
            <v>1461971</v>
          </cell>
          <cell r="B2716" t="str">
            <v>Advanced1971</v>
          </cell>
          <cell r="C2716" t="str">
            <v>Advanced Europe1971</v>
          </cell>
          <cell r="D2716" t="str">
            <v>EUR1971</v>
          </cell>
          <cell r="E2716" t="str">
            <v>1971</v>
          </cell>
          <cell r="F2716">
            <v>146</v>
          </cell>
          <cell r="G2716" t="str">
            <v>Switzerland</v>
          </cell>
          <cell r="H2716">
            <v>1971</v>
          </cell>
          <cell r="I2716" t="str">
            <v>Advanced</v>
          </cell>
          <cell r="J2716" t="str">
            <v>Advanced Europe</v>
          </cell>
          <cell r="K2716" t="str">
            <v>EUR</v>
          </cell>
          <cell r="O2716">
            <v>3.66</v>
          </cell>
          <cell r="Q2716">
            <v>8.0000199999999994E-2</v>
          </cell>
          <cell r="AC2716">
            <v>0</v>
          </cell>
          <cell r="AE2716">
            <v>0</v>
          </cell>
          <cell r="AG2716">
            <v>0</v>
          </cell>
          <cell r="AH2716">
            <v>4.9041670000000002</v>
          </cell>
          <cell r="AI2716">
            <v>24</v>
          </cell>
          <cell r="AK2716">
            <v>0</v>
          </cell>
          <cell r="AM2716">
            <v>0</v>
          </cell>
          <cell r="AO2716">
            <v>0</v>
          </cell>
          <cell r="AQ2716">
            <v>0</v>
          </cell>
          <cell r="AS2716">
            <v>0</v>
          </cell>
          <cell r="AU2716">
            <v>0</v>
          </cell>
          <cell r="AW2716">
            <v>0</v>
          </cell>
          <cell r="AY2716">
            <v>0</v>
          </cell>
          <cell r="BA2716">
            <v>0</v>
          </cell>
          <cell r="BC2716">
            <v>0</v>
          </cell>
          <cell r="BE2716">
            <v>0</v>
          </cell>
          <cell r="BF2716">
            <v>5.6476470000000001</v>
          </cell>
          <cell r="BG2716">
            <v>17</v>
          </cell>
          <cell r="BI2716">
            <v>0</v>
          </cell>
          <cell r="BK2716">
            <v>0</v>
          </cell>
          <cell r="BM2716">
            <v>0</v>
          </cell>
          <cell r="BO2716">
            <v>0</v>
          </cell>
          <cell r="BQ2716">
            <v>0</v>
          </cell>
          <cell r="BS2716">
            <v>0</v>
          </cell>
          <cell r="BU2716">
            <v>0</v>
          </cell>
          <cell r="BW2716">
            <v>0</v>
          </cell>
        </row>
        <row r="2717">
          <cell r="A2717" t="str">
            <v>1461972</v>
          </cell>
          <cell r="B2717" t="str">
            <v>Advanced1972</v>
          </cell>
          <cell r="C2717" t="str">
            <v>Advanced Europe1972</v>
          </cell>
          <cell r="D2717" t="str">
            <v>EUR1972</v>
          </cell>
          <cell r="E2717" t="str">
            <v>1972</v>
          </cell>
          <cell r="F2717">
            <v>146</v>
          </cell>
          <cell r="G2717" t="str">
            <v>Switzerland</v>
          </cell>
          <cell r="H2717">
            <v>1972</v>
          </cell>
          <cell r="I2717" t="str">
            <v>Advanced</v>
          </cell>
          <cell r="J2717" t="str">
            <v>Advanced Europe</v>
          </cell>
          <cell r="K2717" t="str">
            <v>EUR</v>
          </cell>
          <cell r="O2717">
            <v>3.58</v>
          </cell>
          <cell r="Q2717">
            <v>-8.0000199999999994E-2</v>
          </cell>
          <cell r="AC2717">
            <v>0</v>
          </cell>
          <cell r="AE2717">
            <v>0</v>
          </cell>
          <cell r="AG2717">
            <v>0</v>
          </cell>
          <cell r="AH2717">
            <v>5.0195829999999999</v>
          </cell>
          <cell r="AI2717">
            <v>24</v>
          </cell>
          <cell r="AK2717">
            <v>0</v>
          </cell>
          <cell r="AM2717">
            <v>0</v>
          </cell>
          <cell r="AO2717">
            <v>0</v>
          </cell>
          <cell r="AQ2717">
            <v>0</v>
          </cell>
          <cell r="AS2717">
            <v>0</v>
          </cell>
          <cell r="AU2717">
            <v>0</v>
          </cell>
          <cell r="AW2717">
            <v>0</v>
          </cell>
          <cell r="AY2717">
            <v>0</v>
          </cell>
          <cell r="BA2717">
            <v>0</v>
          </cell>
          <cell r="BC2717">
            <v>0</v>
          </cell>
          <cell r="BE2717">
            <v>0</v>
          </cell>
          <cell r="BF2717">
            <v>5.7429410000000001</v>
          </cell>
          <cell r="BG2717">
            <v>17</v>
          </cell>
          <cell r="BI2717">
            <v>0</v>
          </cell>
          <cell r="BK2717">
            <v>0</v>
          </cell>
          <cell r="BM2717">
            <v>0</v>
          </cell>
          <cell r="BO2717">
            <v>0</v>
          </cell>
          <cell r="BQ2717">
            <v>0</v>
          </cell>
          <cell r="BS2717">
            <v>0</v>
          </cell>
          <cell r="BU2717">
            <v>0</v>
          </cell>
          <cell r="BW2717">
            <v>0</v>
          </cell>
        </row>
        <row r="2718">
          <cell r="A2718" t="str">
            <v>1461973</v>
          </cell>
          <cell r="B2718" t="str">
            <v>Advanced1973</v>
          </cell>
          <cell r="C2718" t="str">
            <v>Advanced Europe1973</v>
          </cell>
          <cell r="D2718" t="str">
            <v>EUR1973</v>
          </cell>
          <cell r="E2718" t="str">
            <v>1973</v>
          </cell>
          <cell r="F2718">
            <v>146</v>
          </cell>
          <cell r="G2718" t="str">
            <v>Switzerland</v>
          </cell>
          <cell r="H2718">
            <v>1973</v>
          </cell>
          <cell r="I2718" t="str">
            <v>Advanced</v>
          </cell>
          <cell r="J2718" t="str">
            <v>Advanced Europe</v>
          </cell>
          <cell r="K2718" t="str">
            <v>EUR</v>
          </cell>
          <cell r="O2718">
            <v>5.13</v>
          </cell>
          <cell r="Q2718">
            <v>1.55</v>
          </cell>
          <cell r="AC2718">
            <v>0</v>
          </cell>
          <cell r="AE2718">
            <v>0</v>
          </cell>
          <cell r="AG2718">
            <v>0</v>
          </cell>
          <cell r="AH2718">
            <v>5.1979170000000003</v>
          </cell>
          <cell r="AI2718">
            <v>24</v>
          </cell>
          <cell r="AK2718">
            <v>0</v>
          </cell>
          <cell r="AM2718">
            <v>0</v>
          </cell>
          <cell r="AO2718">
            <v>0</v>
          </cell>
          <cell r="AQ2718">
            <v>0</v>
          </cell>
          <cell r="AS2718">
            <v>0</v>
          </cell>
          <cell r="AU2718">
            <v>0</v>
          </cell>
          <cell r="AW2718">
            <v>0</v>
          </cell>
          <cell r="AY2718">
            <v>0</v>
          </cell>
          <cell r="BA2718">
            <v>0</v>
          </cell>
          <cell r="BC2718">
            <v>0</v>
          </cell>
          <cell r="BE2718">
            <v>0</v>
          </cell>
          <cell r="BF2718">
            <v>5.9029410000000002</v>
          </cell>
          <cell r="BG2718">
            <v>17</v>
          </cell>
          <cell r="BI2718">
            <v>0</v>
          </cell>
          <cell r="BK2718">
            <v>0</v>
          </cell>
          <cell r="BM2718">
            <v>0</v>
          </cell>
          <cell r="BO2718">
            <v>0</v>
          </cell>
          <cell r="BQ2718">
            <v>0</v>
          </cell>
          <cell r="BS2718">
            <v>0</v>
          </cell>
          <cell r="BU2718">
            <v>0</v>
          </cell>
          <cell r="BW2718">
            <v>0</v>
          </cell>
        </row>
        <row r="2719">
          <cell r="A2719" t="str">
            <v>1461974</v>
          </cell>
          <cell r="B2719" t="str">
            <v>Advanced1974</v>
          </cell>
          <cell r="C2719" t="str">
            <v>Advanced Europe1974</v>
          </cell>
          <cell r="D2719" t="str">
            <v>EUR1974</v>
          </cell>
          <cell r="E2719" t="str">
            <v>1974</v>
          </cell>
          <cell r="F2719">
            <v>146</v>
          </cell>
          <cell r="G2719" t="str">
            <v>Switzerland</v>
          </cell>
          <cell r="H2719">
            <v>1974</v>
          </cell>
          <cell r="I2719" t="str">
            <v>Advanced</v>
          </cell>
          <cell r="J2719" t="str">
            <v>Advanced Europe</v>
          </cell>
          <cell r="K2719" t="str">
            <v>EUR</v>
          </cell>
          <cell r="O2719">
            <v>5.29</v>
          </cell>
          <cell r="Q2719">
            <v>0.1599998</v>
          </cell>
          <cell r="AC2719">
            <v>0</v>
          </cell>
          <cell r="AE2719">
            <v>0</v>
          </cell>
          <cell r="AG2719">
            <v>0</v>
          </cell>
          <cell r="AH2719">
            <v>5.4591669999999999</v>
          </cell>
          <cell r="AI2719">
            <v>24</v>
          </cell>
          <cell r="AK2719">
            <v>0</v>
          </cell>
          <cell r="AM2719">
            <v>0</v>
          </cell>
          <cell r="AO2719">
            <v>0</v>
          </cell>
          <cell r="AQ2719">
            <v>0</v>
          </cell>
          <cell r="AS2719">
            <v>0</v>
          </cell>
          <cell r="AU2719">
            <v>0</v>
          </cell>
          <cell r="AW2719">
            <v>0</v>
          </cell>
          <cell r="AY2719">
            <v>0</v>
          </cell>
          <cell r="BA2719">
            <v>0</v>
          </cell>
          <cell r="BC2719">
            <v>0</v>
          </cell>
          <cell r="BE2719">
            <v>0</v>
          </cell>
          <cell r="BF2719">
            <v>6.1582350000000003</v>
          </cell>
          <cell r="BG2719">
            <v>17</v>
          </cell>
          <cell r="BI2719">
            <v>0</v>
          </cell>
          <cell r="BK2719">
            <v>0</v>
          </cell>
          <cell r="BM2719">
            <v>0</v>
          </cell>
          <cell r="BO2719">
            <v>0</v>
          </cell>
          <cell r="BQ2719">
            <v>0</v>
          </cell>
          <cell r="BS2719">
            <v>0</v>
          </cell>
          <cell r="BU2719">
            <v>0</v>
          </cell>
          <cell r="BW2719">
            <v>0</v>
          </cell>
        </row>
        <row r="2720">
          <cell r="A2720" t="str">
            <v>1461975</v>
          </cell>
          <cell r="B2720" t="str">
            <v>Advanced1975</v>
          </cell>
          <cell r="C2720" t="str">
            <v>Advanced Europe1975</v>
          </cell>
          <cell r="D2720" t="str">
            <v>EUR1975</v>
          </cell>
          <cell r="E2720" t="str">
            <v>1975</v>
          </cell>
          <cell r="F2720">
            <v>146</v>
          </cell>
          <cell r="G2720" t="str">
            <v>Switzerland</v>
          </cell>
          <cell r="H2720">
            <v>1975</v>
          </cell>
          <cell r="I2720" t="str">
            <v>Advanced</v>
          </cell>
          <cell r="J2720" t="str">
            <v>Advanced Europe</v>
          </cell>
          <cell r="K2720" t="str">
            <v>EUR</v>
          </cell>
          <cell r="O2720">
            <v>6.27</v>
          </cell>
          <cell r="Q2720">
            <v>0.98</v>
          </cell>
          <cell r="AC2720">
            <v>0</v>
          </cell>
          <cell r="AE2720">
            <v>0</v>
          </cell>
          <cell r="AG2720">
            <v>0</v>
          </cell>
          <cell r="AH2720">
            <v>5.9154169999999997</v>
          </cell>
          <cell r="AI2720">
            <v>24</v>
          </cell>
          <cell r="AK2720">
            <v>0</v>
          </cell>
          <cell r="AM2720">
            <v>0</v>
          </cell>
          <cell r="AO2720">
            <v>0</v>
          </cell>
          <cell r="AQ2720">
            <v>0</v>
          </cell>
          <cell r="AS2720">
            <v>0</v>
          </cell>
          <cell r="AU2720">
            <v>0</v>
          </cell>
          <cell r="AW2720">
            <v>0</v>
          </cell>
          <cell r="AY2720">
            <v>0</v>
          </cell>
          <cell r="BA2720">
            <v>0</v>
          </cell>
          <cell r="BC2720">
            <v>0</v>
          </cell>
          <cell r="BE2720">
            <v>0</v>
          </cell>
          <cell r="BF2720">
            <v>6.65</v>
          </cell>
          <cell r="BG2720">
            <v>17</v>
          </cell>
          <cell r="BI2720">
            <v>0</v>
          </cell>
          <cell r="BK2720">
            <v>0</v>
          </cell>
          <cell r="BM2720">
            <v>0</v>
          </cell>
          <cell r="BO2720">
            <v>0</v>
          </cell>
          <cell r="BQ2720">
            <v>0</v>
          </cell>
          <cell r="BS2720">
            <v>0</v>
          </cell>
          <cell r="BU2720">
            <v>0</v>
          </cell>
          <cell r="BW2720">
            <v>0</v>
          </cell>
        </row>
        <row r="2721">
          <cell r="A2721" t="str">
            <v>1461976</v>
          </cell>
          <cell r="B2721" t="str">
            <v>Advanced1976</v>
          </cell>
          <cell r="C2721" t="str">
            <v>Advanced Europe1976</v>
          </cell>
          <cell r="D2721" t="str">
            <v>EUR1976</v>
          </cell>
          <cell r="E2721" t="str">
            <v>1976</v>
          </cell>
          <cell r="F2721">
            <v>146</v>
          </cell>
          <cell r="G2721" t="str">
            <v>Switzerland</v>
          </cell>
          <cell r="H2721">
            <v>1976</v>
          </cell>
          <cell r="I2721" t="str">
            <v>Advanced</v>
          </cell>
          <cell r="J2721" t="str">
            <v>Advanced Europe</v>
          </cell>
          <cell r="K2721" t="str">
            <v>EUR</v>
          </cell>
          <cell r="O2721">
            <v>6.51</v>
          </cell>
          <cell r="Q2721">
            <v>0.2400002</v>
          </cell>
          <cell r="AC2721">
            <v>0</v>
          </cell>
          <cell r="AE2721">
            <v>0</v>
          </cell>
          <cell r="AG2721">
            <v>0</v>
          </cell>
          <cell r="AH2721">
            <v>6.1349999999999998</v>
          </cell>
          <cell r="AI2721">
            <v>24</v>
          </cell>
          <cell r="AK2721">
            <v>0</v>
          </cell>
          <cell r="AM2721">
            <v>0</v>
          </cell>
          <cell r="AO2721">
            <v>0</v>
          </cell>
          <cell r="AQ2721">
            <v>0</v>
          </cell>
          <cell r="AS2721">
            <v>0</v>
          </cell>
          <cell r="AU2721">
            <v>0</v>
          </cell>
          <cell r="AW2721">
            <v>0</v>
          </cell>
          <cell r="AY2721">
            <v>0</v>
          </cell>
          <cell r="BA2721">
            <v>0</v>
          </cell>
          <cell r="BC2721">
            <v>0</v>
          </cell>
          <cell r="BE2721">
            <v>0</v>
          </cell>
          <cell r="BF2721">
            <v>6.8611760000000004</v>
          </cell>
          <cell r="BG2721">
            <v>17</v>
          </cell>
          <cell r="BI2721">
            <v>0</v>
          </cell>
          <cell r="BK2721">
            <v>0</v>
          </cell>
          <cell r="BM2721">
            <v>0</v>
          </cell>
          <cell r="BO2721">
            <v>0</v>
          </cell>
          <cell r="BQ2721">
            <v>0</v>
          </cell>
          <cell r="BS2721">
            <v>0</v>
          </cell>
          <cell r="BU2721">
            <v>0</v>
          </cell>
          <cell r="BW2721">
            <v>0</v>
          </cell>
        </row>
        <row r="2722">
          <cell r="A2722" t="str">
            <v>1461977</v>
          </cell>
          <cell r="B2722" t="str">
            <v>Advanced1977</v>
          </cell>
          <cell r="C2722" t="str">
            <v>Advanced Europe1977</v>
          </cell>
          <cell r="D2722" t="str">
            <v>EUR1977</v>
          </cell>
          <cell r="E2722" t="str">
            <v>1977</v>
          </cell>
          <cell r="F2722">
            <v>146</v>
          </cell>
          <cell r="G2722" t="str">
            <v>Switzerland</v>
          </cell>
          <cell r="H2722">
            <v>1977</v>
          </cell>
          <cell r="I2722" t="str">
            <v>Advanced</v>
          </cell>
          <cell r="J2722" t="str">
            <v>Advanced Europe</v>
          </cell>
          <cell r="K2722" t="str">
            <v>EUR</v>
          </cell>
          <cell r="O2722">
            <v>6.84</v>
          </cell>
          <cell r="Q2722">
            <v>0.32999990000000001</v>
          </cell>
          <cell r="AC2722">
            <v>0</v>
          </cell>
          <cell r="AE2722">
            <v>0</v>
          </cell>
          <cell r="AG2722">
            <v>0</v>
          </cell>
          <cell r="AH2722">
            <v>6.4570829999999999</v>
          </cell>
          <cell r="AI2722">
            <v>24</v>
          </cell>
          <cell r="AK2722">
            <v>0</v>
          </cell>
          <cell r="AM2722">
            <v>0</v>
          </cell>
          <cell r="AO2722">
            <v>0</v>
          </cell>
          <cell r="AQ2722">
            <v>0</v>
          </cell>
          <cell r="AS2722">
            <v>0</v>
          </cell>
          <cell r="AU2722">
            <v>0</v>
          </cell>
          <cell r="AW2722">
            <v>0</v>
          </cell>
          <cell r="AY2722">
            <v>0</v>
          </cell>
          <cell r="BA2722">
            <v>0</v>
          </cell>
          <cell r="BC2722">
            <v>0</v>
          </cell>
          <cell r="BE2722">
            <v>0</v>
          </cell>
          <cell r="BF2722">
            <v>7.1417650000000004</v>
          </cell>
          <cell r="BG2722">
            <v>17</v>
          </cell>
          <cell r="BI2722">
            <v>0</v>
          </cell>
          <cell r="BK2722">
            <v>0</v>
          </cell>
          <cell r="BM2722">
            <v>0</v>
          </cell>
          <cell r="BO2722">
            <v>0</v>
          </cell>
          <cell r="BQ2722">
            <v>0</v>
          </cell>
          <cell r="BS2722">
            <v>0</v>
          </cell>
          <cell r="BU2722">
            <v>0</v>
          </cell>
          <cell r="BW2722">
            <v>0</v>
          </cell>
        </row>
        <row r="2723">
          <cell r="A2723" t="str">
            <v>1461978</v>
          </cell>
          <cell r="B2723" t="str">
            <v>Advanced1978</v>
          </cell>
          <cell r="C2723" t="str">
            <v>Advanced Europe1978</v>
          </cell>
          <cell r="D2723" t="str">
            <v>EUR1978</v>
          </cell>
          <cell r="E2723" t="str">
            <v>1978</v>
          </cell>
          <cell r="F2723">
            <v>146</v>
          </cell>
          <cell r="G2723" t="str">
            <v>Switzerland</v>
          </cell>
          <cell r="H2723">
            <v>1978</v>
          </cell>
          <cell r="I2723" t="str">
            <v>Advanced</v>
          </cell>
          <cell r="J2723" t="str">
            <v>Advanced Europe</v>
          </cell>
          <cell r="K2723" t="str">
            <v>EUR</v>
          </cell>
          <cell r="O2723">
            <v>6.68</v>
          </cell>
          <cell r="Q2723">
            <v>-0.16000030000000001</v>
          </cell>
          <cell r="AC2723">
            <v>0</v>
          </cell>
          <cell r="AE2723">
            <v>0</v>
          </cell>
          <cell r="AG2723">
            <v>0</v>
          </cell>
          <cell r="AH2723">
            <v>6.7024999999999997</v>
          </cell>
          <cell r="AI2723">
            <v>24</v>
          </cell>
          <cell r="AK2723">
            <v>0</v>
          </cell>
          <cell r="AM2723">
            <v>0</v>
          </cell>
          <cell r="AO2723">
            <v>0</v>
          </cell>
          <cell r="AQ2723">
            <v>0</v>
          </cell>
          <cell r="AS2723">
            <v>0</v>
          </cell>
          <cell r="AU2723">
            <v>0</v>
          </cell>
          <cell r="AW2723">
            <v>0</v>
          </cell>
          <cell r="AY2723">
            <v>0</v>
          </cell>
          <cell r="BA2723">
            <v>0</v>
          </cell>
          <cell r="BC2723">
            <v>0</v>
          </cell>
          <cell r="BE2723">
            <v>0</v>
          </cell>
          <cell r="BF2723">
            <v>7.4205880000000004</v>
          </cell>
          <cell r="BG2723">
            <v>17</v>
          </cell>
          <cell r="BI2723">
            <v>0</v>
          </cell>
          <cell r="BK2723">
            <v>0</v>
          </cell>
          <cell r="BM2723">
            <v>0</v>
          </cell>
          <cell r="BO2723">
            <v>0</v>
          </cell>
          <cell r="BQ2723">
            <v>0</v>
          </cell>
          <cell r="BS2723">
            <v>0</v>
          </cell>
          <cell r="BU2723">
            <v>0</v>
          </cell>
          <cell r="BW2723">
            <v>0</v>
          </cell>
        </row>
        <row r="2724">
          <cell r="A2724" t="str">
            <v>1461979</v>
          </cell>
          <cell r="B2724" t="str">
            <v>Advanced1979</v>
          </cell>
          <cell r="C2724" t="str">
            <v>Advanced Europe1979</v>
          </cell>
          <cell r="D2724" t="str">
            <v>EUR1979</v>
          </cell>
          <cell r="E2724" t="str">
            <v>1979</v>
          </cell>
          <cell r="F2724">
            <v>146</v>
          </cell>
          <cell r="G2724" t="str">
            <v>Switzerland</v>
          </cell>
          <cell r="H2724">
            <v>1979</v>
          </cell>
          <cell r="I2724" t="str">
            <v>Advanced</v>
          </cell>
          <cell r="J2724" t="str">
            <v>Advanced Europe</v>
          </cell>
          <cell r="K2724" t="str">
            <v>EUR</v>
          </cell>
          <cell r="O2724">
            <v>6.6</v>
          </cell>
          <cell r="Q2724">
            <v>-7.9999899999999999E-2</v>
          </cell>
          <cell r="AC2724">
            <v>0</v>
          </cell>
          <cell r="AE2724">
            <v>0</v>
          </cell>
          <cell r="AG2724">
            <v>0</v>
          </cell>
          <cell r="AH2724">
            <v>6.7408330000000003</v>
          </cell>
          <cell r="AI2724">
            <v>24</v>
          </cell>
          <cell r="AK2724">
            <v>0</v>
          </cell>
          <cell r="AM2724">
            <v>0</v>
          </cell>
          <cell r="AO2724">
            <v>0</v>
          </cell>
          <cell r="AQ2724">
            <v>0</v>
          </cell>
          <cell r="AS2724">
            <v>0</v>
          </cell>
          <cell r="AU2724">
            <v>0</v>
          </cell>
          <cell r="AW2724">
            <v>0</v>
          </cell>
          <cell r="AY2724">
            <v>0</v>
          </cell>
          <cell r="BA2724">
            <v>0</v>
          </cell>
          <cell r="BC2724">
            <v>0</v>
          </cell>
          <cell r="BE2724">
            <v>0</v>
          </cell>
          <cell r="BF2724">
            <v>7.432353</v>
          </cell>
          <cell r="BG2724">
            <v>17</v>
          </cell>
          <cell r="BI2724">
            <v>0</v>
          </cell>
          <cell r="BK2724">
            <v>0</v>
          </cell>
          <cell r="BM2724">
            <v>0</v>
          </cell>
          <cell r="BO2724">
            <v>0</v>
          </cell>
          <cell r="BQ2724">
            <v>0</v>
          </cell>
          <cell r="BS2724">
            <v>0</v>
          </cell>
          <cell r="BU2724">
            <v>0</v>
          </cell>
          <cell r="BW2724">
            <v>0</v>
          </cell>
        </row>
        <row r="2725">
          <cell r="A2725" t="str">
            <v>1461980</v>
          </cell>
          <cell r="B2725" t="str">
            <v>Advanced1980</v>
          </cell>
          <cell r="C2725" t="str">
            <v>Advanced Europe1980</v>
          </cell>
          <cell r="D2725" t="str">
            <v>EUR1980</v>
          </cell>
          <cell r="E2725" t="str">
            <v>OECD1980</v>
          </cell>
          <cell r="F2725">
            <v>146</v>
          </cell>
          <cell r="G2725" t="str">
            <v>Switzerland</v>
          </cell>
          <cell r="H2725">
            <v>1980</v>
          </cell>
          <cell r="I2725" t="str">
            <v>Advanced</v>
          </cell>
          <cell r="J2725" t="str">
            <v>Advanced Europe</v>
          </cell>
          <cell r="K2725" t="str">
            <v>EUR</v>
          </cell>
          <cell r="L2725" t="str">
            <v>OECD</v>
          </cell>
          <cell r="M2725">
            <v>184.08</v>
          </cell>
          <cell r="N2725">
            <v>109853</v>
          </cell>
          <cell r="O2725">
            <v>8.0479099999999999</v>
          </cell>
          <cell r="P2725">
            <v>5.7</v>
          </cell>
          <cell r="Q2725">
            <v>-8.9999700000000002E-2</v>
          </cell>
          <cell r="R2725">
            <v>2.0311750000000002</v>
          </cell>
          <cell r="S2725">
            <v>10.079090000000001</v>
          </cell>
          <cell r="X2725">
            <v>2.0612189999999999</v>
          </cell>
          <cell r="Y2725">
            <v>8.1669560000000008</v>
          </cell>
          <cell r="Z2725">
            <v>10.22818</v>
          </cell>
          <cell r="AA2725">
            <v>5.784313</v>
          </cell>
          <cell r="AB2725">
            <v>3.2967930000000001</v>
          </cell>
          <cell r="AC2725">
            <v>22</v>
          </cell>
          <cell r="AD2725">
            <v>8.742286</v>
          </cell>
          <cell r="AE2725">
            <v>10</v>
          </cell>
          <cell r="AF2725">
            <v>3.26681</v>
          </cell>
          <cell r="AG2725">
            <v>19</v>
          </cell>
          <cell r="AH2725">
            <v>8.2933409999999999</v>
          </cell>
          <cell r="AI2725">
            <v>24</v>
          </cell>
          <cell r="AJ2725">
            <v>19.102129999999999</v>
          </cell>
          <cell r="AK2725">
            <v>11</v>
          </cell>
          <cell r="AL2725">
            <v>8.2480740000000008</v>
          </cell>
          <cell r="AM2725">
            <v>21</v>
          </cell>
          <cell r="AN2725">
            <v>12.094530000000001</v>
          </cell>
          <cell r="AO2725">
            <v>22</v>
          </cell>
          <cell r="AP2725">
            <v>28.950859999999999</v>
          </cell>
          <cell r="AQ2725">
            <v>10</v>
          </cell>
          <cell r="AR2725">
            <v>12.09576</v>
          </cell>
          <cell r="AS2725">
            <v>19</v>
          </cell>
          <cell r="AT2725">
            <v>6.0772729999999999</v>
          </cell>
          <cell r="AU2725">
            <v>22</v>
          </cell>
          <cell r="AV2725">
            <v>14.262180000000001</v>
          </cell>
          <cell r="AW2725">
            <v>10</v>
          </cell>
          <cell r="AX2725">
            <v>6.2960779999999996</v>
          </cell>
          <cell r="AY2725">
            <v>19</v>
          </cell>
          <cell r="AZ2725">
            <v>3.5264920000000002</v>
          </cell>
          <cell r="BA2725">
            <v>16</v>
          </cell>
          <cell r="BB2725">
            <v>8.7875730000000001</v>
          </cell>
          <cell r="BC2725">
            <v>8</v>
          </cell>
          <cell r="BD2725">
            <v>3.4650089999999998</v>
          </cell>
          <cell r="BE2725">
            <v>14</v>
          </cell>
          <cell r="BF2725">
            <v>9.106541</v>
          </cell>
          <cell r="BG2725">
            <v>17</v>
          </cell>
          <cell r="BH2725">
            <v>20.431750000000001</v>
          </cell>
          <cell r="BI2725">
            <v>9</v>
          </cell>
          <cell r="BJ2725">
            <v>9.4872259999999997</v>
          </cell>
          <cell r="BK2725">
            <v>15</v>
          </cell>
          <cell r="BL2725">
            <v>13.03594</v>
          </cell>
          <cell r="BM2725">
            <v>16</v>
          </cell>
          <cell r="BN2725">
            <v>30.76857</v>
          </cell>
          <cell r="BO2725">
            <v>8</v>
          </cell>
          <cell r="BP2725">
            <v>13.440110000000001</v>
          </cell>
          <cell r="BQ2725">
            <v>14</v>
          </cell>
          <cell r="BR2725">
            <v>6.5250000000000004</v>
          </cell>
          <cell r="BS2725">
            <v>16</v>
          </cell>
          <cell r="BT2725">
            <v>15.069319999999999</v>
          </cell>
          <cell r="BU2725">
            <v>8</v>
          </cell>
          <cell r="BV2725">
            <v>6.878082</v>
          </cell>
          <cell r="BW2725">
            <v>14</v>
          </cell>
        </row>
        <row r="2726">
          <cell r="A2726" t="str">
            <v>1461981</v>
          </cell>
          <cell r="B2726" t="str">
            <v>Advanced1981</v>
          </cell>
          <cell r="C2726" t="str">
            <v>Advanced Europe1981</v>
          </cell>
          <cell r="D2726" t="str">
            <v>EUR1981</v>
          </cell>
          <cell r="E2726" t="str">
            <v>OECD1981</v>
          </cell>
          <cell r="F2726">
            <v>146</v>
          </cell>
          <cell r="G2726" t="str">
            <v>Switzerland</v>
          </cell>
          <cell r="H2726">
            <v>1981</v>
          </cell>
          <cell r="I2726" t="str">
            <v>Advanced</v>
          </cell>
          <cell r="J2726" t="str">
            <v>Advanced Europe</v>
          </cell>
          <cell r="K2726" t="str">
            <v>EUR</v>
          </cell>
          <cell r="L2726" t="str">
            <v>OECD</v>
          </cell>
          <cell r="M2726">
            <v>197.61600000000001</v>
          </cell>
          <cell r="N2726">
            <v>100609</v>
          </cell>
          <cell r="O2726">
            <v>7.6292099999999996</v>
          </cell>
          <cell r="P2726">
            <v>5.4</v>
          </cell>
          <cell r="Q2726">
            <v>-0.38000010000000001</v>
          </cell>
          <cell r="R2726">
            <v>2.0317210000000001</v>
          </cell>
          <cell r="S2726">
            <v>9.660933</v>
          </cell>
          <cell r="X2726">
            <v>2.0605989999999998</v>
          </cell>
          <cell r="Y2726">
            <v>7.7376509999999996</v>
          </cell>
          <cell r="Z2726">
            <v>9.7982510000000005</v>
          </cell>
          <cell r="AA2726">
            <v>5.4767539999999997</v>
          </cell>
          <cell r="AB2726">
            <v>3.5460980000000002</v>
          </cell>
          <cell r="AC2726">
            <v>20</v>
          </cell>
          <cell r="AD2726">
            <v>9.3120829999999994</v>
          </cell>
          <cell r="AE2726">
            <v>9</v>
          </cell>
          <cell r="AF2726">
            <v>3.4527920000000001</v>
          </cell>
          <cell r="AG2726">
            <v>17</v>
          </cell>
          <cell r="AH2726">
            <v>8.3547969999999996</v>
          </cell>
          <cell r="AI2726">
            <v>22</v>
          </cell>
          <cell r="AJ2726">
            <v>19.226330000000001</v>
          </cell>
          <cell r="AK2726">
            <v>10</v>
          </cell>
          <cell r="AL2726">
            <v>8.1364579999999993</v>
          </cell>
          <cell r="AM2726">
            <v>19</v>
          </cell>
          <cell r="AN2726">
            <v>12.455870000000001</v>
          </cell>
          <cell r="AO2726">
            <v>20</v>
          </cell>
          <cell r="AP2726">
            <v>29.81109</v>
          </cell>
          <cell r="AQ2726">
            <v>9</v>
          </cell>
          <cell r="AR2726">
            <v>12.21387</v>
          </cell>
          <cell r="AS2726">
            <v>17</v>
          </cell>
          <cell r="AT2726">
            <v>6.26</v>
          </cell>
          <cell r="AU2726">
            <v>20</v>
          </cell>
          <cell r="AV2726">
            <v>15.05363</v>
          </cell>
          <cell r="AW2726">
            <v>9</v>
          </cell>
          <cell r="AX2726">
            <v>6.3756149999999998</v>
          </cell>
          <cell r="AY2726">
            <v>17</v>
          </cell>
          <cell r="AZ2726">
            <v>3.8910330000000002</v>
          </cell>
          <cell r="BA2726">
            <v>14</v>
          </cell>
          <cell r="BB2726">
            <v>9.5506209999999996</v>
          </cell>
          <cell r="BC2726">
            <v>7</v>
          </cell>
          <cell r="BD2726">
            <v>3.7768830000000002</v>
          </cell>
          <cell r="BE2726">
            <v>12</v>
          </cell>
          <cell r="BF2726">
            <v>9.2216079999999998</v>
          </cell>
          <cell r="BG2726">
            <v>15</v>
          </cell>
          <cell r="BH2726">
            <v>20.615739999999999</v>
          </cell>
          <cell r="BI2726">
            <v>8</v>
          </cell>
          <cell r="BJ2726">
            <v>9.4362329999999996</v>
          </cell>
          <cell r="BK2726">
            <v>13</v>
          </cell>
          <cell r="BL2726">
            <v>13.581329999999999</v>
          </cell>
          <cell r="BM2726">
            <v>14</v>
          </cell>
          <cell r="BN2726">
            <v>32.001150000000003</v>
          </cell>
          <cell r="BO2726">
            <v>7</v>
          </cell>
          <cell r="BP2726">
            <v>13.775790000000001</v>
          </cell>
          <cell r="BQ2726">
            <v>12</v>
          </cell>
          <cell r="BR2726">
            <v>6.7714290000000004</v>
          </cell>
          <cell r="BS2726">
            <v>14</v>
          </cell>
          <cell r="BT2726">
            <v>16.036999999999999</v>
          </cell>
          <cell r="BU2726">
            <v>7</v>
          </cell>
          <cell r="BV2726">
            <v>7.0075120000000002</v>
          </cell>
          <cell r="BW2726">
            <v>12</v>
          </cell>
        </row>
        <row r="2727">
          <cell r="A2727" t="str">
            <v>1461982</v>
          </cell>
          <cell r="B2727" t="str">
            <v>Advanced1982</v>
          </cell>
          <cell r="C2727" t="str">
            <v>Advanced Europe1982</v>
          </cell>
          <cell r="D2727" t="str">
            <v>EUR1982</v>
          </cell>
          <cell r="E2727" t="str">
            <v>OECD1982</v>
          </cell>
          <cell r="F2727">
            <v>146</v>
          </cell>
          <cell r="G2727" t="str">
            <v>Switzerland</v>
          </cell>
          <cell r="H2727">
            <v>1982</v>
          </cell>
          <cell r="I2727" t="str">
            <v>Advanced</v>
          </cell>
          <cell r="J2727" t="str">
            <v>Advanced Europe</v>
          </cell>
          <cell r="K2727" t="str">
            <v>EUR</v>
          </cell>
          <cell r="L2727" t="str">
            <v>OECD</v>
          </cell>
          <cell r="M2727">
            <v>209.35900000000001</v>
          </cell>
          <cell r="N2727">
            <v>103117</v>
          </cell>
          <cell r="O2727">
            <v>8.1830400000000001</v>
          </cell>
          <cell r="P2727">
            <v>5.8</v>
          </cell>
          <cell r="Q2727">
            <v>0.44999980000000001</v>
          </cell>
          <cell r="R2727">
            <v>2.162115</v>
          </cell>
          <cell r="S2727">
            <v>10.34516</v>
          </cell>
          <cell r="X2727">
            <v>2.130233</v>
          </cell>
          <cell r="Y2727">
            <v>8.0623769999999997</v>
          </cell>
          <cell r="Z2727">
            <v>10.19261</v>
          </cell>
          <cell r="AA2727">
            <v>5.7144750000000002</v>
          </cell>
          <cell r="AB2727">
            <v>3.8125469999999999</v>
          </cell>
          <cell r="AC2727">
            <v>20</v>
          </cell>
          <cell r="AD2727">
            <v>10.01543</v>
          </cell>
          <cell r="AE2727">
            <v>9</v>
          </cell>
          <cell r="AF2727">
            <v>3.5437379999999998</v>
          </cell>
          <cell r="AG2727">
            <v>18</v>
          </cell>
          <cell r="AH2727">
            <v>8.6354039999999994</v>
          </cell>
          <cell r="AI2727">
            <v>22</v>
          </cell>
          <cell r="AJ2727">
            <v>19.606719999999999</v>
          </cell>
          <cell r="AK2727">
            <v>10</v>
          </cell>
          <cell r="AL2727">
            <v>8.3170819999999992</v>
          </cell>
          <cell r="AM2727">
            <v>20</v>
          </cell>
          <cell r="AN2727">
            <v>13.024990000000001</v>
          </cell>
          <cell r="AO2727">
            <v>20</v>
          </cell>
          <cell r="AP2727">
            <v>30.949480000000001</v>
          </cell>
          <cell r="AQ2727">
            <v>9</v>
          </cell>
          <cell r="AR2727">
            <v>12.468059999999999</v>
          </cell>
          <cell r="AS2727">
            <v>18</v>
          </cell>
          <cell r="AT2727">
            <v>6.49</v>
          </cell>
          <cell r="AU2727">
            <v>20</v>
          </cell>
          <cell r="AV2727">
            <v>15.31831</v>
          </cell>
          <cell r="AW2727">
            <v>9</v>
          </cell>
          <cell r="AX2727">
            <v>6.5274229999999998</v>
          </cell>
          <cell r="AY2727">
            <v>18</v>
          </cell>
          <cell r="AZ2727">
            <v>4.1081830000000004</v>
          </cell>
          <cell r="BA2727">
            <v>14</v>
          </cell>
          <cell r="BB2727">
            <v>10.0829</v>
          </cell>
          <cell r="BC2727">
            <v>7</v>
          </cell>
          <cell r="BD2727">
            <v>3.7242679999999999</v>
          </cell>
          <cell r="BE2727">
            <v>13</v>
          </cell>
          <cell r="BF2727">
            <v>9.5062390000000008</v>
          </cell>
          <cell r="BG2727">
            <v>15</v>
          </cell>
          <cell r="BH2727">
            <v>20.968029999999999</v>
          </cell>
          <cell r="BI2727">
            <v>8</v>
          </cell>
          <cell r="BJ2727">
            <v>9.4752880000000008</v>
          </cell>
          <cell r="BK2727">
            <v>14</v>
          </cell>
          <cell r="BL2727">
            <v>14.103440000000001</v>
          </cell>
          <cell r="BM2727">
            <v>14</v>
          </cell>
          <cell r="BN2727">
            <v>32.951990000000002</v>
          </cell>
          <cell r="BO2727">
            <v>7</v>
          </cell>
          <cell r="BP2727">
            <v>13.72378</v>
          </cell>
          <cell r="BQ2727">
            <v>13</v>
          </cell>
          <cell r="BR2727">
            <v>7</v>
          </cell>
          <cell r="BS2727">
            <v>14</v>
          </cell>
          <cell r="BT2727">
            <v>16.302790000000002</v>
          </cell>
          <cell r="BU2727">
            <v>7</v>
          </cell>
          <cell r="BV2727">
            <v>7.0749209999999998</v>
          </cell>
          <cell r="BW2727">
            <v>13</v>
          </cell>
        </row>
        <row r="2728">
          <cell r="A2728" t="str">
            <v>1461983</v>
          </cell>
          <cell r="B2728" t="str">
            <v>Advanced1983</v>
          </cell>
          <cell r="C2728" t="str">
            <v>Advanced Europe1983</v>
          </cell>
          <cell r="D2728" t="str">
            <v>EUR1983</v>
          </cell>
          <cell r="E2728" t="str">
            <v>OECD1983</v>
          </cell>
          <cell r="F2728">
            <v>146</v>
          </cell>
          <cell r="G2728" t="str">
            <v>Switzerland</v>
          </cell>
          <cell r="H2728">
            <v>1983</v>
          </cell>
          <cell r="I2728" t="str">
            <v>Advanced</v>
          </cell>
          <cell r="J2728" t="str">
            <v>Advanced Europe</v>
          </cell>
          <cell r="K2728" t="str">
            <v>EUR</v>
          </cell>
          <cell r="L2728" t="str">
            <v>OECD</v>
          </cell>
          <cell r="M2728">
            <v>215.684</v>
          </cell>
          <cell r="N2728">
            <v>102751</v>
          </cell>
          <cell r="O2728">
            <v>8.1108799999999999</v>
          </cell>
          <cell r="P2728">
            <v>5.7</v>
          </cell>
          <cell r="Q2728">
            <v>-9.9999900000000003E-2</v>
          </cell>
          <cell r="R2728">
            <v>2.4110960000000001</v>
          </cell>
          <cell r="S2728">
            <v>10.521979999999999</v>
          </cell>
          <cell r="T2728">
            <v>7.7054650000000002</v>
          </cell>
          <cell r="U2728">
            <v>25.921050000000001</v>
          </cell>
          <cell r="V2728">
            <v>33.626510000000003</v>
          </cell>
          <cell r="W2728">
            <v>18.216259999999998</v>
          </cell>
          <cell r="X2728">
            <v>2.3477519999999998</v>
          </cell>
          <cell r="Y2728">
            <v>7.8977969999999997</v>
          </cell>
          <cell r="Z2728">
            <v>10.24555</v>
          </cell>
          <cell r="AA2728">
            <v>5.5502500000000001</v>
          </cell>
          <cell r="AB2728">
            <v>4.0538210000000001</v>
          </cell>
          <cell r="AC2728">
            <v>20</v>
          </cell>
          <cell r="AD2728">
            <v>10.01789</v>
          </cell>
          <cell r="AE2728">
            <v>10</v>
          </cell>
          <cell r="AF2728">
            <v>3.7145920000000001</v>
          </cell>
          <cell r="AG2728">
            <v>18</v>
          </cell>
          <cell r="AH2728">
            <v>8.7016270000000002</v>
          </cell>
          <cell r="AI2728">
            <v>22</v>
          </cell>
          <cell r="AJ2728">
            <v>20.3843</v>
          </cell>
          <cell r="AK2728">
            <v>11</v>
          </cell>
          <cell r="AL2728">
            <v>8.3537149999999993</v>
          </cell>
          <cell r="AM2728">
            <v>20</v>
          </cell>
          <cell r="AN2728">
            <v>13.332610000000001</v>
          </cell>
          <cell r="AO2728">
            <v>20</v>
          </cell>
          <cell r="AP2728">
            <v>31.689969999999999</v>
          </cell>
          <cell r="AQ2728">
            <v>10</v>
          </cell>
          <cell r="AR2728">
            <v>12.68064</v>
          </cell>
          <cell r="AS2728">
            <v>18</v>
          </cell>
          <cell r="AT2728">
            <v>6.6</v>
          </cell>
          <cell r="AU2728">
            <v>20</v>
          </cell>
          <cell r="AV2728">
            <v>15.884819999999999</v>
          </cell>
          <cell r="AW2728">
            <v>10</v>
          </cell>
          <cell r="AX2728">
            <v>6.6027699999999996</v>
          </cell>
          <cell r="AY2728">
            <v>18</v>
          </cell>
          <cell r="AZ2728">
            <v>4.3530959999999999</v>
          </cell>
          <cell r="BA2728">
            <v>14</v>
          </cell>
          <cell r="BB2728">
            <v>10.09723</v>
          </cell>
          <cell r="BC2728">
            <v>8</v>
          </cell>
          <cell r="BD2728">
            <v>3.91127</v>
          </cell>
          <cell r="BE2728">
            <v>13</v>
          </cell>
          <cell r="BF2728">
            <v>9.6305209999999999</v>
          </cell>
          <cell r="BG2728">
            <v>15</v>
          </cell>
          <cell r="BH2728">
            <v>21.663650000000001</v>
          </cell>
          <cell r="BI2728">
            <v>9</v>
          </cell>
          <cell r="BJ2728">
            <v>9.5743659999999995</v>
          </cell>
          <cell r="BK2728">
            <v>14</v>
          </cell>
          <cell r="BL2728">
            <v>14.48151</v>
          </cell>
          <cell r="BM2728">
            <v>14</v>
          </cell>
          <cell r="BN2728">
            <v>33.530529999999999</v>
          </cell>
          <cell r="BO2728">
            <v>8</v>
          </cell>
          <cell r="BP2728">
            <v>14.027609999999999</v>
          </cell>
          <cell r="BQ2728">
            <v>13</v>
          </cell>
          <cell r="BR2728">
            <v>7.1785709999999998</v>
          </cell>
          <cell r="BS2728">
            <v>14</v>
          </cell>
          <cell r="BT2728">
            <v>16.768650000000001</v>
          </cell>
          <cell r="BU2728">
            <v>8</v>
          </cell>
          <cell r="BV2728">
            <v>7.2239380000000004</v>
          </cell>
          <cell r="BW2728">
            <v>13</v>
          </cell>
        </row>
        <row r="2729">
          <cell r="A2729" t="str">
            <v>1461984</v>
          </cell>
          <cell r="B2729" t="str">
            <v>Advanced1984</v>
          </cell>
          <cell r="C2729" t="str">
            <v>Advanced Europe1984</v>
          </cell>
          <cell r="D2729" t="str">
            <v>EUR1984</v>
          </cell>
          <cell r="E2729" t="str">
            <v>OECD1984</v>
          </cell>
          <cell r="F2729">
            <v>146</v>
          </cell>
          <cell r="G2729" t="str">
            <v>Switzerland</v>
          </cell>
          <cell r="H2729">
            <v>1984</v>
          </cell>
          <cell r="I2729" t="str">
            <v>Advanced</v>
          </cell>
          <cell r="J2729" t="str">
            <v>Advanced Europe</v>
          </cell>
          <cell r="K2729" t="str">
            <v>EUR</v>
          </cell>
          <cell r="L2729" t="str">
            <v>OECD</v>
          </cell>
          <cell r="M2729">
            <v>230.52500000000001</v>
          </cell>
          <cell r="N2729">
            <v>98108.4</v>
          </cell>
          <cell r="O2729">
            <v>8.4856599999999993</v>
          </cell>
          <cell r="P2729">
            <v>6</v>
          </cell>
          <cell r="Q2729">
            <v>0.36999989999999999</v>
          </cell>
          <cell r="R2729">
            <v>2.3084750000000001</v>
          </cell>
          <cell r="S2729">
            <v>10.794129999999999</v>
          </cell>
          <cell r="T2729">
            <v>7.4715590000000001</v>
          </cell>
          <cell r="U2729">
            <v>27.464500000000001</v>
          </cell>
          <cell r="V2729">
            <v>34.936059999999998</v>
          </cell>
          <cell r="W2729">
            <v>19.41947</v>
          </cell>
          <cell r="X2729">
            <v>2.2674690000000002</v>
          </cell>
          <cell r="Y2729">
            <v>8.3349290000000007</v>
          </cell>
          <cell r="Z2729">
            <v>10.602399999999999</v>
          </cell>
          <cell r="AA2729">
            <v>5.8934220000000002</v>
          </cell>
          <cell r="AB2729">
            <v>3.8842639999999999</v>
          </cell>
          <cell r="AC2729">
            <v>20</v>
          </cell>
          <cell r="AD2729">
            <v>10.04651</v>
          </cell>
          <cell r="AE2729">
            <v>10</v>
          </cell>
          <cell r="AF2729">
            <v>3.6235279999999999</v>
          </cell>
          <cell r="AG2729">
            <v>18</v>
          </cell>
          <cell r="AH2729">
            <v>8.6558069999999994</v>
          </cell>
          <cell r="AI2729">
            <v>22</v>
          </cell>
          <cell r="AJ2729">
            <v>21.094280000000001</v>
          </cell>
          <cell r="AK2729">
            <v>11</v>
          </cell>
          <cell r="AL2729">
            <v>8.4101250000000007</v>
          </cell>
          <cell r="AM2729">
            <v>20</v>
          </cell>
          <cell r="AN2729">
            <v>13.10615</v>
          </cell>
          <cell r="AO2729">
            <v>20</v>
          </cell>
          <cell r="AP2729">
            <v>32.42662</v>
          </cell>
          <cell r="AQ2729">
            <v>10</v>
          </cell>
          <cell r="AR2729">
            <v>12.643409999999999</v>
          </cell>
          <cell r="AS2729">
            <v>18</v>
          </cell>
          <cell r="AT2729">
            <v>6.57</v>
          </cell>
          <cell r="AU2729">
            <v>20</v>
          </cell>
          <cell r="AV2729">
            <v>16.427399999999999</v>
          </cell>
          <cell r="AW2729">
            <v>10</v>
          </cell>
          <cell r="AX2729">
            <v>6.6480459999999999</v>
          </cell>
          <cell r="AY2729">
            <v>18</v>
          </cell>
          <cell r="AZ2729">
            <v>4.2188020000000002</v>
          </cell>
          <cell r="BA2729">
            <v>14</v>
          </cell>
          <cell r="BB2729">
            <v>10.19195</v>
          </cell>
          <cell r="BC2729">
            <v>8</v>
          </cell>
          <cell r="BD2729">
            <v>3.830009</v>
          </cell>
          <cell r="BE2729">
            <v>13</v>
          </cell>
          <cell r="BF2729">
            <v>9.6316249999999997</v>
          </cell>
          <cell r="BG2729">
            <v>15</v>
          </cell>
          <cell r="BH2729">
            <v>22.387840000000001</v>
          </cell>
          <cell r="BI2729">
            <v>9</v>
          </cell>
          <cell r="BJ2729">
            <v>9.6232159999999993</v>
          </cell>
          <cell r="BK2729">
            <v>14</v>
          </cell>
          <cell r="BL2729">
            <v>14.34769</v>
          </cell>
          <cell r="BM2729">
            <v>14</v>
          </cell>
          <cell r="BN2729">
            <v>34.348770000000002</v>
          </cell>
          <cell r="BO2729">
            <v>8</v>
          </cell>
          <cell r="BP2729">
            <v>13.995760000000001</v>
          </cell>
          <cell r="BQ2729">
            <v>13</v>
          </cell>
          <cell r="BR2729">
            <v>7.2</v>
          </cell>
          <cell r="BS2729">
            <v>14</v>
          </cell>
          <cell r="BT2729">
            <v>17.325189999999999</v>
          </cell>
          <cell r="BU2729">
            <v>8</v>
          </cell>
          <cell r="BV2729">
            <v>7.2716019999999997</v>
          </cell>
          <cell r="BW2729">
            <v>13</v>
          </cell>
        </row>
        <row r="2730">
          <cell r="A2730" t="str">
            <v>1461985</v>
          </cell>
          <cell r="B2730" t="str">
            <v>Advanced1985</v>
          </cell>
          <cell r="C2730" t="str">
            <v>Advanced Europe1985</v>
          </cell>
          <cell r="D2730" t="str">
            <v>EUR1985</v>
          </cell>
          <cell r="E2730" t="str">
            <v>OECD1985</v>
          </cell>
          <cell r="F2730">
            <v>146</v>
          </cell>
          <cell r="G2730" t="str">
            <v>Switzerland</v>
          </cell>
          <cell r="H2730">
            <v>1985</v>
          </cell>
          <cell r="I2730" t="str">
            <v>Advanced</v>
          </cell>
          <cell r="J2730" t="str">
            <v>Advanced Europe</v>
          </cell>
          <cell r="K2730" t="str">
            <v>EUR</v>
          </cell>
          <cell r="L2730" t="str">
            <v>OECD</v>
          </cell>
          <cell r="M2730">
            <v>244.42099999999999</v>
          </cell>
          <cell r="N2730">
            <v>99475.3</v>
          </cell>
          <cell r="O2730">
            <v>8.1638900000000003</v>
          </cell>
          <cell r="P2730">
            <v>5.8</v>
          </cell>
          <cell r="Q2730">
            <v>-0.27</v>
          </cell>
          <cell r="R2730">
            <v>2.4464130000000002</v>
          </cell>
          <cell r="S2730">
            <v>10.610300000000001</v>
          </cell>
          <cell r="T2730">
            <v>8.0335629999999991</v>
          </cell>
          <cell r="U2730">
            <v>26.808700000000002</v>
          </cell>
          <cell r="V2730">
            <v>34.842260000000003</v>
          </cell>
          <cell r="W2730">
            <v>19.046119999999998</v>
          </cell>
          <cell r="X2730">
            <v>2.442367</v>
          </cell>
          <cell r="Y2730">
            <v>8.1503920000000001</v>
          </cell>
          <cell r="Z2730">
            <v>10.59276</v>
          </cell>
          <cell r="AA2730">
            <v>5.7904090000000004</v>
          </cell>
          <cell r="AB2730">
            <v>4.4677740000000004</v>
          </cell>
          <cell r="AC2730">
            <v>22</v>
          </cell>
          <cell r="AD2730">
            <v>12.545400000000001</v>
          </cell>
          <cell r="AE2730">
            <v>12</v>
          </cell>
          <cell r="AF2730">
            <v>4.2686029999999997</v>
          </cell>
          <cell r="AG2730">
            <v>21</v>
          </cell>
          <cell r="AH2730">
            <v>8.9071669999999994</v>
          </cell>
          <cell r="AI2730">
            <v>24</v>
          </cell>
          <cell r="AJ2730">
            <v>21.562650000000001</v>
          </cell>
          <cell r="AK2730">
            <v>13</v>
          </cell>
          <cell r="AL2730">
            <v>8.8801880000000004</v>
          </cell>
          <cell r="AM2730">
            <v>23</v>
          </cell>
          <cell r="AN2730">
            <v>13.90696</v>
          </cell>
          <cell r="AO2730">
            <v>22</v>
          </cell>
          <cell r="AP2730">
            <v>35.261670000000002</v>
          </cell>
          <cell r="AQ2730">
            <v>12</v>
          </cell>
          <cell r="AR2730">
            <v>13.71072</v>
          </cell>
          <cell r="AS2730">
            <v>21</v>
          </cell>
          <cell r="AT2730">
            <v>6.7409090000000003</v>
          </cell>
          <cell r="AU2730">
            <v>22</v>
          </cell>
          <cell r="AV2730">
            <v>16.707599999999999</v>
          </cell>
          <cell r="AW2730">
            <v>12</v>
          </cell>
          <cell r="AX2730">
            <v>6.7645960000000001</v>
          </cell>
          <cell r="AY2730">
            <v>21</v>
          </cell>
          <cell r="AZ2730">
            <v>4.9335209999999998</v>
          </cell>
          <cell r="BA2730">
            <v>16</v>
          </cell>
          <cell r="BB2730">
            <v>13.162419999999999</v>
          </cell>
          <cell r="BC2730">
            <v>9</v>
          </cell>
          <cell r="BD2730">
            <v>4.6793129999999996</v>
          </cell>
          <cell r="BE2730">
            <v>15</v>
          </cell>
          <cell r="BF2730">
            <v>9.8374159999999993</v>
          </cell>
          <cell r="BG2730">
            <v>17</v>
          </cell>
          <cell r="BH2730">
            <v>22.094110000000001</v>
          </cell>
          <cell r="BI2730">
            <v>10</v>
          </cell>
          <cell r="BJ2730">
            <v>9.8550360000000001</v>
          </cell>
          <cell r="BK2730">
            <v>16</v>
          </cell>
          <cell r="BL2730">
            <v>15.2189</v>
          </cell>
          <cell r="BM2730">
            <v>16</v>
          </cell>
          <cell r="BN2730">
            <v>36.853740000000002</v>
          </cell>
          <cell r="BO2730">
            <v>9</v>
          </cell>
          <cell r="BP2730">
            <v>15.019019999999999</v>
          </cell>
          <cell r="BQ2730">
            <v>15</v>
          </cell>
          <cell r="BR2730">
            <v>7.3312499999999998</v>
          </cell>
          <cell r="BS2730">
            <v>16</v>
          </cell>
          <cell r="BT2730">
            <v>16.694929999999999</v>
          </cell>
          <cell r="BU2730">
            <v>9</v>
          </cell>
          <cell r="BV2730">
            <v>7.4029119999999997</v>
          </cell>
          <cell r="BW2730">
            <v>15</v>
          </cell>
        </row>
        <row r="2731">
          <cell r="A2731" t="str">
            <v>1461986</v>
          </cell>
          <cell r="B2731" t="str">
            <v>Advanced1986</v>
          </cell>
          <cell r="C2731" t="str">
            <v>Advanced Europe1986</v>
          </cell>
          <cell r="D2731" t="str">
            <v>EUR1986</v>
          </cell>
          <cell r="E2731" t="str">
            <v>OECD1986</v>
          </cell>
          <cell r="F2731">
            <v>146</v>
          </cell>
          <cell r="G2731" t="str">
            <v>Switzerland</v>
          </cell>
          <cell r="H2731">
            <v>1986</v>
          </cell>
          <cell r="I2731" t="str">
            <v>Advanced</v>
          </cell>
          <cell r="J2731" t="str">
            <v>Advanced Europe</v>
          </cell>
          <cell r="K2731" t="str">
            <v>EUR</v>
          </cell>
          <cell r="L2731" t="str">
            <v>OECD</v>
          </cell>
          <cell r="M2731">
            <v>256.51900000000001</v>
          </cell>
          <cell r="N2731">
            <v>142598</v>
          </cell>
          <cell r="O2731">
            <v>8.2513299999999994</v>
          </cell>
          <cell r="P2731">
            <v>5.9</v>
          </cell>
          <cell r="Q2731">
            <v>7.9999899999999999E-2</v>
          </cell>
          <cell r="R2731">
            <v>2.4001610000000002</v>
          </cell>
          <cell r="S2731">
            <v>10.651490000000001</v>
          </cell>
          <cell r="T2731">
            <v>7.8979699999999999</v>
          </cell>
          <cell r="U2731">
            <v>27.151810000000001</v>
          </cell>
          <cell r="V2731">
            <v>35.049779999999998</v>
          </cell>
          <cell r="W2731">
            <v>19.414539999999999</v>
          </cell>
          <cell r="X2731">
            <v>2.3886129999999999</v>
          </cell>
          <cell r="Y2731">
            <v>8.211627</v>
          </cell>
          <cell r="Z2731">
            <v>10.600239999999999</v>
          </cell>
          <cell r="AA2731">
            <v>5.8716140000000001</v>
          </cell>
          <cell r="AB2731">
            <v>4.1576089999999999</v>
          </cell>
          <cell r="AC2731">
            <v>22</v>
          </cell>
          <cell r="AD2731">
            <v>11.276529999999999</v>
          </cell>
          <cell r="AE2731">
            <v>13</v>
          </cell>
          <cell r="AF2731">
            <v>4.1480750000000004</v>
          </cell>
          <cell r="AG2731">
            <v>22</v>
          </cell>
          <cell r="AH2731">
            <v>8.6773249999999997</v>
          </cell>
          <cell r="AI2731">
            <v>22</v>
          </cell>
          <cell r="AJ2731">
            <v>21.066569999999999</v>
          </cell>
          <cell r="AK2731">
            <v>13</v>
          </cell>
          <cell r="AL2731">
            <v>8.6228700000000007</v>
          </cell>
          <cell r="AM2731">
            <v>22</v>
          </cell>
          <cell r="AN2731">
            <v>13.77614</v>
          </cell>
          <cell r="AO2731">
            <v>20</v>
          </cell>
          <cell r="AP2731">
            <v>34.282780000000002</v>
          </cell>
          <cell r="AQ2731">
            <v>12</v>
          </cell>
          <cell r="AR2731">
            <v>13.708320000000001</v>
          </cell>
          <cell r="AS2731">
            <v>20</v>
          </cell>
          <cell r="AT2731">
            <v>6.625</v>
          </cell>
          <cell r="AU2731">
            <v>20</v>
          </cell>
          <cell r="AV2731">
            <v>16.46762</v>
          </cell>
          <cell r="AW2731">
            <v>12</v>
          </cell>
          <cell r="AX2731">
            <v>6.5711820000000003</v>
          </cell>
          <cell r="AY2731">
            <v>20</v>
          </cell>
          <cell r="AZ2731">
            <v>4.5137520000000002</v>
          </cell>
          <cell r="BA2731">
            <v>16</v>
          </cell>
          <cell r="BB2731">
            <v>11.4063</v>
          </cell>
          <cell r="BC2731">
            <v>10</v>
          </cell>
          <cell r="BD2731">
            <v>4.4923520000000003</v>
          </cell>
          <cell r="BE2731">
            <v>16</v>
          </cell>
          <cell r="BF2731">
            <v>9.6939919999999997</v>
          </cell>
          <cell r="BG2731">
            <v>15</v>
          </cell>
          <cell r="BH2731">
            <v>21.543340000000001</v>
          </cell>
          <cell r="BI2731">
            <v>10</v>
          </cell>
          <cell r="BJ2731">
            <v>9.5940189999999994</v>
          </cell>
          <cell r="BK2731">
            <v>15</v>
          </cell>
          <cell r="BL2731">
            <v>15.27529</v>
          </cell>
          <cell r="BM2731">
            <v>14</v>
          </cell>
          <cell r="BN2731">
            <v>35.603290000000001</v>
          </cell>
          <cell r="BO2731">
            <v>9</v>
          </cell>
          <cell r="BP2731">
            <v>15.140269999999999</v>
          </cell>
          <cell r="BQ2731">
            <v>14</v>
          </cell>
          <cell r="BR2731">
            <v>7.2857139999999996</v>
          </cell>
          <cell r="BS2731">
            <v>14</v>
          </cell>
          <cell r="BT2731">
            <v>16.526979999999998</v>
          </cell>
          <cell r="BU2731">
            <v>9</v>
          </cell>
          <cell r="BV2731">
            <v>7.1999190000000004</v>
          </cell>
          <cell r="BW2731">
            <v>14</v>
          </cell>
        </row>
        <row r="2732">
          <cell r="A2732" t="str">
            <v>1461987</v>
          </cell>
          <cell r="B2732" t="str">
            <v>Advanced1987</v>
          </cell>
          <cell r="C2732" t="str">
            <v>Advanced Europe1987</v>
          </cell>
          <cell r="D2732" t="str">
            <v>EUR1987</v>
          </cell>
          <cell r="E2732" t="str">
            <v>OECD1987</v>
          </cell>
          <cell r="F2732">
            <v>146</v>
          </cell>
          <cell r="G2732" t="str">
            <v>Switzerland</v>
          </cell>
          <cell r="H2732">
            <v>1987</v>
          </cell>
          <cell r="I2732" t="str">
            <v>Advanced</v>
          </cell>
          <cell r="J2732" t="str">
            <v>Advanced Europe</v>
          </cell>
          <cell r="K2732" t="str">
            <v>EUR</v>
          </cell>
          <cell r="L2732" t="str">
            <v>OECD</v>
          </cell>
          <cell r="M2732">
            <v>266.30200000000002</v>
          </cell>
          <cell r="N2732">
            <v>178582</v>
          </cell>
          <cell r="O2732">
            <v>8.24404</v>
          </cell>
          <cell r="P2732">
            <v>5.8</v>
          </cell>
          <cell r="Q2732">
            <v>-0.11999990000000001</v>
          </cell>
          <cell r="R2732">
            <v>2.4226160000000001</v>
          </cell>
          <cell r="S2732">
            <v>10.66666</v>
          </cell>
          <cell r="T2732">
            <v>8.0118550000000006</v>
          </cell>
          <cell r="U2732">
            <v>27.263950000000001</v>
          </cell>
          <cell r="V2732">
            <v>35.27581</v>
          </cell>
          <cell r="W2732">
            <v>19.181239999999999</v>
          </cell>
          <cell r="X2732">
            <v>2.3922180000000002</v>
          </cell>
          <cell r="Y2732">
            <v>8.1405999999999992</v>
          </cell>
          <cell r="Z2732">
            <v>10.532819999999999</v>
          </cell>
          <cell r="AA2732">
            <v>5.7272249999999998</v>
          </cell>
          <cell r="AB2732">
            <v>4.1166640000000001</v>
          </cell>
          <cell r="AC2732">
            <v>22</v>
          </cell>
          <cell r="AD2732">
            <v>11.33273</v>
          </cell>
          <cell r="AE2732">
            <v>13</v>
          </cell>
          <cell r="AF2732">
            <v>4.117362</v>
          </cell>
          <cell r="AG2732">
            <v>22</v>
          </cell>
          <cell r="AH2732">
            <v>8.7224039999999992</v>
          </cell>
          <cell r="AI2732">
            <v>22</v>
          </cell>
          <cell r="AJ2732">
            <v>21.608280000000001</v>
          </cell>
          <cell r="AK2732">
            <v>13</v>
          </cell>
          <cell r="AL2732">
            <v>8.6885499999999993</v>
          </cell>
          <cell r="AM2732">
            <v>22</v>
          </cell>
          <cell r="AN2732">
            <v>13.7796</v>
          </cell>
          <cell r="AO2732">
            <v>20</v>
          </cell>
          <cell r="AP2732">
            <v>34.872199999999999</v>
          </cell>
          <cell r="AQ2732">
            <v>12</v>
          </cell>
          <cell r="AR2732">
            <v>13.73371</v>
          </cell>
          <cell r="AS2732">
            <v>20</v>
          </cell>
          <cell r="AT2732">
            <v>6.65</v>
          </cell>
          <cell r="AU2732">
            <v>20</v>
          </cell>
          <cell r="AV2732">
            <v>16.773980000000002</v>
          </cell>
          <cell r="AW2732">
            <v>12</v>
          </cell>
          <cell r="AX2732">
            <v>6.6065290000000001</v>
          </cell>
          <cell r="AY2732">
            <v>20</v>
          </cell>
          <cell r="AZ2732">
            <v>4.4592450000000001</v>
          </cell>
          <cell r="BA2732">
            <v>16</v>
          </cell>
          <cell r="BB2732">
            <v>11.436249999999999</v>
          </cell>
          <cell r="BC2732">
            <v>10</v>
          </cell>
          <cell r="BD2732">
            <v>4.4467140000000001</v>
          </cell>
          <cell r="BE2732">
            <v>16</v>
          </cell>
          <cell r="BF2732">
            <v>9.7508540000000004</v>
          </cell>
          <cell r="BG2732">
            <v>15</v>
          </cell>
          <cell r="BH2732">
            <v>22.138839999999998</v>
          </cell>
          <cell r="BI2732">
            <v>10</v>
          </cell>
          <cell r="BJ2732">
            <v>9.6795609999999996</v>
          </cell>
          <cell r="BK2732">
            <v>15</v>
          </cell>
          <cell r="BL2732">
            <v>15.26666</v>
          </cell>
          <cell r="BM2732">
            <v>14</v>
          </cell>
          <cell r="BN2732">
            <v>36.220469999999999</v>
          </cell>
          <cell r="BO2732">
            <v>9</v>
          </cell>
          <cell r="BP2732">
            <v>15.16047</v>
          </cell>
          <cell r="BQ2732">
            <v>14</v>
          </cell>
          <cell r="BR2732">
            <v>7.3214290000000002</v>
          </cell>
          <cell r="BS2732">
            <v>14</v>
          </cell>
          <cell r="BT2732">
            <v>16.896319999999999</v>
          </cell>
          <cell r="BU2732">
            <v>9</v>
          </cell>
          <cell r="BV2732">
            <v>7.2477859999999996</v>
          </cell>
          <cell r="BW2732">
            <v>14</v>
          </cell>
        </row>
        <row r="2733">
          <cell r="A2733" t="str">
            <v>1461988</v>
          </cell>
          <cell r="B2733" t="str">
            <v>Advanced1988</v>
          </cell>
          <cell r="C2733" t="str">
            <v>Advanced Europe1988</v>
          </cell>
          <cell r="D2733" t="str">
            <v>EUR1988</v>
          </cell>
          <cell r="E2733" t="str">
            <v>OECD1988</v>
          </cell>
          <cell r="F2733">
            <v>146</v>
          </cell>
          <cell r="G2733" t="str">
            <v>Switzerland</v>
          </cell>
          <cell r="H2733">
            <v>1988</v>
          </cell>
          <cell r="I2733" t="str">
            <v>Advanced</v>
          </cell>
          <cell r="J2733" t="str">
            <v>Advanced Europe</v>
          </cell>
          <cell r="K2733" t="str">
            <v>EUR</v>
          </cell>
          <cell r="L2733" t="str">
            <v>OECD</v>
          </cell>
          <cell r="M2733">
            <v>282.70400000000001</v>
          </cell>
          <cell r="N2733">
            <v>193196</v>
          </cell>
          <cell r="O2733">
            <v>8.2242700000000006</v>
          </cell>
          <cell r="P2733">
            <v>5.7</v>
          </cell>
          <cell r="Q2733">
            <v>-0.02</v>
          </cell>
          <cell r="R2733">
            <v>2.4303400000000002</v>
          </cell>
          <cell r="S2733">
            <v>10.65461</v>
          </cell>
          <cell r="T2733">
            <v>7.8776700000000002</v>
          </cell>
          <cell r="U2733">
            <v>26.65803</v>
          </cell>
          <cell r="V2733">
            <v>34.535699999999999</v>
          </cell>
          <cell r="W2733">
            <v>18.475899999999999</v>
          </cell>
          <cell r="X2733">
            <v>2.4166460000000001</v>
          </cell>
          <cell r="Y2733">
            <v>8.1779279999999996</v>
          </cell>
          <cell r="Z2733">
            <v>10.594569999999999</v>
          </cell>
          <cell r="AA2733">
            <v>5.6678829999999998</v>
          </cell>
          <cell r="AB2733">
            <v>4.1989109999999998</v>
          </cell>
          <cell r="AC2733">
            <v>22</v>
          </cell>
          <cell r="AD2733">
            <v>10.166510000000001</v>
          </cell>
          <cell r="AE2733">
            <v>16</v>
          </cell>
          <cell r="AF2733">
            <v>4.2356610000000003</v>
          </cell>
          <cell r="AG2733">
            <v>22</v>
          </cell>
          <cell r="AH2733">
            <v>8.6895600000000002</v>
          </cell>
          <cell r="AI2733">
            <v>23</v>
          </cell>
          <cell r="AJ2733">
            <v>23.128340000000001</v>
          </cell>
          <cell r="AK2733">
            <v>16</v>
          </cell>
          <cell r="AL2733">
            <v>8.7665539999999993</v>
          </cell>
          <cell r="AM2733">
            <v>23</v>
          </cell>
          <cell r="AN2733">
            <v>13.61079</v>
          </cell>
          <cell r="AO2733">
            <v>21</v>
          </cell>
          <cell r="AP2733">
            <v>34.962200000000003</v>
          </cell>
          <cell r="AQ2733">
            <v>15</v>
          </cell>
          <cell r="AR2733">
            <v>13.73057</v>
          </cell>
          <cell r="AS2733">
            <v>21</v>
          </cell>
          <cell r="AT2733">
            <v>6.5142860000000002</v>
          </cell>
          <cell r="AU2733">
            <v>21</v>
          </cell>
          <cell r="AV2733">
            <v>17.906949999999998</v>
          </cell>
          <cell r="AW2733">
            <v>15</v>
          </cell>
          <cell r="AX2733">
            <v>6.5613289999999997</v>
          </cell>
          <cell r="AY2733">
            <v>21</v>
          </cell>
          <cell r="AZ2733">
            <v>4.5665940000000003</v>
          </cell>
          <cell r="BA2733">
            <v>16</v>
          </cell>
          <cell r="BB2733">
            <v>9.8331130000000009</v>
          </cell>
          <cell r="BC2733">
            <v>13</v>
          </cell>
          <cell r="BD2733">
            <v>4.5941890000000001</v>
          </cell>
          <cell r="BE2733">
            <v>16</v>
          </cell>
          <cell r="BF2733">
            <v>9.6923809999999992</v>
          </cell>
          <cell r="BG2733">
            <v>16</v>
          </cell>
          <cell r="BH2733">
            <v>23.810140000000001</v>
          </cell>
          <cell r="BI2733">
            <v>13</v>
          </cell>
          <cell r="BJ2733">
            <v>9.7542159999999996</v>
          </cell>
          <cell r="BK2733">
            <v>16</v>
          </cell>
          <cell r="BL2733">
            <v>14.992279999999999</v>
          </cell>
          <cell r="BM2733">
            <v>15</v>
          </cell>
          <cell r="BN2733">
            <v>35.75647</v>
          </cell>
          <cell r="BO2733">
            <v>12</v>
          </cell>
          <cell r="BP2733">
            <v>15.07954</v>
          </cell>
          <cell r="BQ2733">
            <v>15</v>
          </cell>
          <cell r="BR2733">
            <v>7.1533329999999999</v>
          </cell>
          <cell r="BS2733">
            <v>15</v>
          </cell>
          <cell r="BT2733">
            <v>18.278220000000001</v>
          </cell>
          <cell r="BU2733">
            <v>12</v>
          </cell>
          <cell r="BV2733">
            <v>7.1880220000000001</v>
          </cell>
          <cell r="BW2733">
            <v>15</v>
          </cell>
        </row>
        <row r="2734">
          <cell r="A2734" t="str">
            <v>1461989</v>
          </cell>
          <cell r="B2734" t="str">
            <v>Advanced1989</v>
          </cell>
          <cell r="C2734" t="str">
            <v>Advanced Europe1989</v>
          </cell>
          <cell r="D2734" t="str">
            <v>EUR1989</v>
          </cell>
          <cell r="E2734" t="str">
            <v>OECD1989</v>
          </cell>
          <cell r="F2734">
            <v>146</v>
          </cell>
          <cell r="G2734" t="str">
            <v>Switzerland</v>
          </cell>
          <cell r="H2734">
            <v>1989</v>
          </cell>
          <cell r="I2734" t="str">
            <v>Advanced</v>
          </cell>
          <cell r="J2734" t="str">
            <v>Advanced Europe</v>
          </cell>
          <cell r="K2734" t="str">
            <v>EUR</v>
          </cell>
          <cell r="L2734" t="str">
            <v>OECD</v>
          </cell>
          <cell r="M2734">
            <v>305.14800000000002</v>
          </cell>
          <cell r="N2734">
            <v>186532</v>
          </cell>
          <cell r="O2734">
            <v>7.8397800000000002</v>
          </cell>
          <cell r="P2734">
            <v>5.4</v>
          </cell>
          <cell r="Q2734">
            <v>-0.36999989999999999</v>
          </cell>
          <cell r="R2734">
            <v>2.3408820000000001</v>
          </cell>
          <cell r="S2734">
            <v>10.18066</v>
          </cell>
          <cell r="T2734">
            <v>7.7380550000000001</v>
          </cell>
          <cell r="U2734">
            <v>25.915289999999999</v>
          </cell>
          <cell r="V2734">
            <v>33.65334</v>
          </cell>
          <cell r="W2734">
            <v>17.85032</v>
          </cell>
          <cell r="X2734">
            <v>2.3763299999999998</v>
          </cell>
          <cell r="Y2734">
            <v>7.958494</v>
          </cell>
          <cell r="Z2734">
            <v>10.334820000000001</v>
          </cell>
          <cell r="AA2734">
            <v>5.4817710000000002</v>
          </cell>
          <cell r="AB2734">
            <v>4.1367079999999996</v>
          </cell>
          <cell r="AC2734">
            <v>22</v>
          </cell>
          <cell r="AD2734">
            <v>10.296749999999999</v>
          </cell>
          <cell r="AE2734">
            <v>16</v>
          </cell>
          <cell r="AF2734">
            <v>4.2032870000000004</v>
          </cell>
          <cell r="AG2734">
            <v>22</v>
          </cell>
          <cell r="AH2734">
            <v>8.6076099999999993</v>
          </cell>
          <cell r="AI2734">
            <v>23</v>
          </cell>
          <cell r="AJ2734">
            <v>23.326540000000001</v>
          </cell>
          <cell r="AK2734">
            <v>16</v>
          </cell>
          <cell r="AL2734">
            <v>8.7742349999999991</v>
          </cell>
          <cell r="AM2734">
            <v>23</v>
          </cell>
          <cell r="AN2734">
            <v>13.45393</v>
          </cell>
          <cell r="AO2734">
            <v>21</v>
          </cell>
          <cell r="AP2734">
            <v>35.340119999999999</v>
          </cell>
          <cell r="AQ2734">
            <v>15</v>
          </cell>
          <cell r="AR2734">
            <v>13.71069</v>
          </cell>
          <cell r="AS2734">
            <v>21</v>
          </cell>
          <cell r="AT2734">
            <v>6.4666670000000002</v>
          </cell>
          <cell r="AU2734">
            <v>21</v>
          </cell>
          <cell r="AV2734">
            <v>18.027149999999999</v>
          </cell>
          <cell r="AW2734">
            <v>15</v>
          </cell>
          <cell r="AX2734">
            <v>6.5879750000000001</v>
          </cell>
          <cell r="AY2734">
            <v>21</v>
          </cell>
          <cell r="AZ2734">
            <v>4.4542229999999998</v>
          </cell>
          <cell r="BA2734">
            <v>16</v>
          </cell>
          <cell r="BB2734">
            <v>9.8491429999999998</v>
          </cell>
          <cell r="BC2734">
            <v>13</v>
          </cell>
          <cell r="BD2734">
            <v>4.5088619999999997</v>
          </cell>
          <cell r="BE2734">
            <v>16</v>
          </cell>
          <cell r="BF2734">
            <v>9.5598220000000005</v>
          </cell>
          <cell r="BG2734">
            <v>16</v>
          </cell>
          <cell r="BH2734">
            <v>23.930879999999998</v>
          </cell>
          <cell r="BI2734">
            <v>13</v>
          </cell>
          <cell r="BJ2734">
            <v>9.717784</v>
          </cell>
          <cell r="BK2734">
            <v>16</v>
          </cell>
          <cell r="BL2734">
            <v>14.73631</v>
          </cell>
          <cell r="BM2734">
            <v>15</v>
          </cell>
          <cell r="BN2734">
            <v>35.939129999999999</v>
          </cell>
          <cell r="BO2734">
            <v>12</v>
          </cell>
          <cell r="BP2734">
            <v>14.9581</v>
          </cell>
          <cell r="BQ2734">
            <v>15</v>
          </cell>
          <cell r="BR2734">
            <v>7.0666669999999998</v>
          </cell>
          <cell r="BS2734">
            <v>15</v>
          </cell>
          <cell r="BT2734">
            <v>18.33623</v>
          </cell>
          <cell r="BU2734">
            <v>12</v>
          </cell>
          <cell r="BV2734">
            <v>7.1804110000000003</v>
          </cell>
          <cell r="BW2734">
            <v>15</v>
          </cell>
        </row>
        <row r="2735">
          <cell r="A2735" t="str">
            <v>1461990</v>
          </cell>
          <cell r="B2735" t="str">
            <v>Advanced1990</v>
          </cell>
          <cell r="C2735" t="str">
            <v>Advanced Europe1990</v>
          </cell>
          <cell r="D2735" t="str">
            <v>EUR1990</v>
          </cell>
          <cell r="E2735" t="str">
            <v>OECD1990</v>
          </cell>
          <cell r="F2735">
            <v>146</v>
          </cell>
          <cell r="G2735" t="str">
            <v>Switzerland</v>
          </cell>
          <cell r="H2735">
            <v>1990</v>
          </cell>
          <cell r="I2735" t="str">
            <v>Advanced</v>
          </cell>
          <cell r="J2735" t="str">
            <v>Advanced Europe</v>
          </cell>
          <cell r="K2735" t="str">
            <v>EUR</v>
          </cell>
          <cell r="L2735" t="str">
            <v>OECD</v>
          </cell>
          <cell r="M2735">
            <v>330.92500000000001</v>
          </cell>
          <cell r="N2735">
            <v>238220</v>
          </cell>
          <cell r="O2735">
            <v>7.1073599999999999</v>
          </cell>
          <cell r="P2735">
            <v>5.6</v>
          </cell>
          <cell r="Q2735">
            <v>0.25</v>
          </cell>
          <cell r="R2735">
            <v>1.823464</v>
          </cell>
          <cell r="S2735">
            <v>8.9308259999999997</v>
          </cell>
          <cell r="T2735">
            <v>6.0620329999999996</v>
          </cell>
          <cell r="U2735">
            <v>23.628139999999998</v>
          </cell>
          <cell r="V2735">
            <v>29.690169999999998</v>
          </cell>
          <cell r="W2735">
            <v>18.616969999999998</v>
          </cell>
          <cell r="X2735">
            <v>1.889097</v>
          </cell>
          <cell r="Y2735">
            <v>7.3631799999999998</v>
          </cell>
          <cell r="Z2735">
            <v>9.2522760000000002</v>
          </cell>
          <cell r="AA2735">
            <v>5.8015629999999998</v>
          </cell>
          <cell r="AB2735">
            <v>4.1769040000000004</v>
          </cell>
          <cell r="AC2735">
            <v>25</v>
          </cell>
          <cell r="AD2735">
            <v>10.81115</v>
          </cell>
          <cell r="AE2735">
            <v>18</v>
          </cell>
          <cell r="AF2735">
            <v>4.2978899999999998</v>
          </cell>
          <cell r="AG2735">
            <v>24</v>
          </cell>
          <cell r="AH2735">
            <v>8.5433299999999992</v>
          </cell>
          <cell r="AI2735">
            <v>26</v>
          </cell>
          <cell r="AJ2735">
            <v>22.861940000000001</v>
          </cell>
          <cell r="AK2735">
            <v>18</v>
          </cell>
          <cell r="AL2735">
            <v>8.7279230000000005</v>
          </cell>
          <cell r="AM2735">
            <v>25</v>
          </cell>
          <cell r="AN2735">
            <v>12.93317</v>
          </cell>
          <cell r="AO2735">
            <v>25</v>
          </cell>
          <cell r="AP2735">
            <v>33.673090000000002</v>
          </cell>
          <cell r="AQ2735">
            <v>18</v>
          </cell>
          <cell r="AR2735">
            <v>13.260289999999999</v>
          </cell>
          <cell r="AS2735">
            <v>24</v>
          </cell>
          <cell r="AT2735">
            <v>6.3440000000000003</v>
          </cell>
          <cell r="AU2735">
            <v>25</v>
          </cell>
          <cell r="AV2735">
            <v>16.871600000000001</v>
          </cell>
          <cell r="AW2735">
            <v>18</v>
          </cell>
          <cell r="AX2735">
            <v>6.4941940000000002</v>
          </cell>
          <cell r="AY2735">
            <v>24</v>
          </cell>
          <cell r="AZ2735">
            <v>4.6440390000000003</v>
          </cell>
          <cell r="BA2735">
            <v>18</v>
          </cell>
          <cell r="BB2735">
            <v>10.435510000000001</v>
          </cell>
          <cell r="BC2735">
            <v>14</v>
          </cell>
          <cell r="BD2735">
            <v>4.8135130000000004</v>
          </cell>
          <cell r="BE2735">
            <v>17</v>
          </cell>
          <cell r="BF2735">
            <v>9.6821750000000009</v>
          </cell>
          <cell r="BG2735">
            <v>18</v>
          </cell>
          <cell r="BH2735">
            <v>23.620740000000001</v>
          </cell>
          <cell r="BI2735">
            <v>14</v>
          </cell>
          <cell r="BJ2735">
            <v>9.9499569999999995</v>
          </cell>
          <cell r="BK2735">
            <v>17</v>
          </cell>
          <cell r="BL2735">
            <v>14.32621</v>
          </cell>
          <cell r="BM2735">
            <v>18</v>
          </cell>
          <cell r="BN2735">
            <v>34.056260000000002</v>
          </cell>
          <cell r="BO2735">
            <v>14</v>
          </cell>
          <cell r="BP2735">
            <v>14.76347</v>
          </cell>
          <cell r="BQ2735">
            <v>17</v>
          </cell>
          <cell r="BR2735">
            <v>6.9166670000000003</v>
          </cell>
          <cell r="BS2735">
            <v>18</v>
          </cell>
          <cell r="BT2735">
            <v>17.314409999999999</v>
          </cell>
          <cell r="BU2735">
            <v>14</v>
          </cell>
          <cell r="BV2735">
            <v>7.1047209999999996</v>
          </cell>
          <cell r="BW2735">
            <v>17</v>
          </cell>
        </row>
        <row r="2736">
          <cell r="A2736" t="str">
            <v>1461991</v>
          </cell>
          <cell r="B2736" t="str">
            <v>Advanced1991</v>
          </cell>
          <cell r="C2736" t="str">
            <v>Advanced Europe1991</v>
          </cell>
          <cell r="D2736" t="str">
            <v>EUR1991</v>
          </cell>
          <cell r="E2736" t="str">
            <v>OECD1991</v>
          </cell>
          <cell r="F2736">
            <v>146</v>
          </cell>
          <cell r="G2736" t="str">
            <v>Switzerland</v>
          </cell>
          <cell r="H2736">
            <v>1991</v>
          </cell>
          <cell r="I2736" t="str">
            <v>Advanced</v>
          </cell>
          <cell r="J2736" t="str">
            <v>Advanced Europe</v>
          </cell>
          <cell r="K2736" t="str">
            <v>EUR</v>
          </cell>
          <cell r="L2736" t="str">
            <v>OECD</v>
          </cell>
          <cell r="M2736">
            <v>345.59699999999998</v>
          </cell>
          <cell r="N2736">
            <v>241004</v>
          </cell>
          <cell r="O2736">
            <v>7.4360999999999997</v>
          </cell>
          <cell r="P2736">
            <v>5.8</v>
          </cell>
          <cell r="Q2736">
            <v>0.27999970000000002</v>
          </cell>
          <cell r="R2736">
            <v>2.157457</v>
          </cell>
          <cell r="S2736">
            <v>9.5935590000000008</v>
          </cell>
          <cell r="T2736">
            <v>6.7343950000000001</v>
          </cell>
          <cell r="U2736">
            <v>23.21142</v>
          </cell>
          <cell r="V2736">
            <v>29.945810000000002</v>
          </cell>
          <cell r="W2736">
            <v>18.104410000000001</v>
          </cell>
          <cell r="X2736">
            <v>2.191878</v>
          </cell>
          <cell r="Y2736">
            <v>7.5547389999999996</v>
          </cell>
          <cell r="Z2736">
            <v>9.7466159999999995</v>
          </cell>
          <cell r="AA2736">
            <v>5.8925340000000004</v>
          </cell>
          <cell r="AB2736">
            <v>4.6127830000000003</v>
          </cell>
          <cell r="AC2736">
            <v>25</v>
          </cell>
          <cell r="AD2736">
            <v>11.33154</v>
          </cell>
          <cell r="AE2736">
            <v>19</v>
          </cell>
          <cell r="AF2736">
            <v>4.6630710000000004</v>
          </cell>
          <cell r="AG2736">
            <v>24</v>
          </cell>
          <cell r="AH2736">
            <v>8.7972350000000006</v>
          </cell>
          <cell r="AI2736">
            <v>26</v>
          </cell>
          <cell r="AJ2736">
            <v>22.802980000000002</v>
          </cell>
          <cell r="AK2736">
            <v>19</v>
          </cell>
          <cell r="AL2736">
            <v>8.8908179999999994</v>
          </cell>
          <cell r="AM2736">
            <v>25</v>
          </cell>
          <cell r="AN2736">
            <v>13.635109999999999</v>
          </cell>
          <cell r="AO2736">
            <v>25</v>
          </cell>
          <cell r="AP2736">
            <v>34.134520000000002</v>
          </cell>
          <cell r="AQ2736">
            <v>19</v>
          </cell>
          <cell r="AR2736">
            <v>13.79762</v>
          </cell>
          <cell r="AS2736">
            <v>24</v>
          </cell>
          <cell r="AT2736">
            <v>6.5720000000000001</v>
          </cell>
          <cell r="AU2736">
            <v>25</v>
          </cell>
          <cell r="AV2736">
            <v>17.020849999999999</v>
          </cell>
          <cell r="AW2736">
            <v>19</v>
          </cell>
          <cell r="AX2736">
            <v>6.6532340000000003</v>
          </cell>
          <cell r="AY2736">
            <v>24</v>
          </cell>
          <cell r="AZ2736">
            <v>5.1460379999999999</v>
          </cell>
          <cell r="BA2736">
            <v>18</v>
          </cell>
          <cell r="BB2736">
            <v>11.026009999999999</v>
          </cell>
          <cell r="BC2736">
            <v>15</v>
          </cell>
          <cell r="BD2736">
            <v>5.2454029999999996</v>
          </cell>
          <cell r="BE2736">
            <v>17</v>
          </cell>
          <cell r="BF2736">
            <v>9.9436450000000001</v>
          </cell>
          <cell r="BG2736">
            <v>18</v>
          </cell>
          <cell r="BH2736">
            <v>23.62369</v>
          </cell>
          <cell r="BI2736">
            <v>15</v>
          </cell>
          <cell r="BJ2736">
            <v>10.102499999999999</v>
          </cell>
          <cell r="BK2736">
            <v>17</v>
          </cell>
          <cell r="BL2736">
            <v>15.08968</v>
          </cell>
          <cell r="BM2736">
            <v>18</v>
          </cell>
          <cell r="BN2736">
            <v>34.649700000000003</v>
          </cell>
          <cell r="BO2736">
            <v>15</v>
          </cell>
          <cell r="BP2736">
            <v>15.347899999999999</v>
          </cell>
          <cell r="BQ2736">
            <v>17</v>
          </cell>
          <cell r="BR2736">
            <v>7.1333330000000004</v>
          </cell>
          <cell r="BS2736">
            <v>18</v>
          </cell>
          <cell r="BT2736">
            <v>17.515730000000001</v>
          </cell>
          <cell r="BU2736">
            <v>15</v>
          </cell>
          <cell r="BV2736">
            <v>7.2415130000000003</v>
          </cell>
          <cell r="BW2736">
            <v>17</v>
          </cell>
        </row>
        <row r="2737">
          <cell r="A2737" t="str">
            <v>1461992</v>
          </cell>
          <cell r="B2737" t="str">
            <v>Advanced1992</v>
          </cell>
          <cell r="C2737" t="str">
            <v>Advanced Europe1992</v>
          </cell>
          <cell r="D2737" t="str">
            <v>EUR1992</v>
          </cell>
          <cell r="E2737" t="str">
            <v>OECD1992</v>
          </cell>
          <cell r="F2737">
            <v>146</v>
          </cell>
          <cell r="G2737" t="str">
            <v>Switzerland</v>
          </cell>
          <cell r="H2737">
            <v>1992</v>
          </cell>
          <cell r="I2737" t="str">
            <v>Advanced</v>
          </cell>
          <cell r="J2737" t="str">
            <v>Advanced Europe</v>
          </cell>
          <cell r="K2737" t="str">
            <v>EUR</v>
          </cell>
          <cell r="L2737" t="str">
            <v>OECD</v>
          </cell>
          <cell r="M2737">
            <v>352.93099999999998</v>
          </cell>
          <cell r="N2737">
            <v>250979</v>
          </cell>
          <cell r="O2737">
            <v>7.8597599999999996</v>
          </cell>
          <cell r="P2737">
            <v>6.1</v>
          </cell>
          <cell r="Q2737">
            <v>0.38000010000000001</v>
          </cell>
          <cell r="R2737">
            <v>2.8454280000000001</v>
          </cell>
          <cell r="S2737">
            <v>10.70518</v>
          </cell>
          <cell r="T2737">
            <v>8.4007529999999999</v>
          </cell>
          <cell r="U2737">
            <v>23.204899999999999</v>
          </cell>
          <cell r="V2737">
            <v>31.605650000000001</v>
          </cell>
          <cell r="W2737">
            <v>18.009450000000001</v>
          </cell>
          <cell r="X2737">
            <v>2.8819590000000002</v>
          </cell>
          <cell r="Y2737">
            <v>7.9606649999999997</v>
          </cell>
          <cell r="Z2737">
            <v>10.84262</v>
          </cell>
          <cell r="AA2737">
            <v>6.1783149999999996</v>
          </cell>
          <cell r="AB2737">
            <v>5.0720809999999998</v>
          </cell>
          <cell r="AC2737">
            <v>25</v>
          </cell>
          <cell r="AD2737">
            <v>12.128959999999999</v>
          </cell>
          <cell r="AE2737">
            <v>19</v>
          </cell>
          <cell r="AF2737">
            <v>5.078055</v>
          </cell>
          <cell r="AG2737">
            <v>24</v>
          </cell>
          <cell r="AH2737">
            <v>9.0002279999999999</v>
          </cell>
          <cell r="AI2737">
            <v>26</v>
          </cell>
          <cell r="AJ2737">
            <v>22.693390000000001</v>
          </cell>
          <cell r="AK2737">
            <v>19</v>
          </cell>
          <cell r="AL2737">
            <v>8.9965700000000002</v>
          </cell>
          <cell r="AM2737">
            <v>25</v>
          </cell>
          <cell r="AN2737">
            <v>14.30752</v>
          </cell>
          <cell r="AO2737">
            <v>25</v>
          </cell>
          <cell r="AP2737">
            <v>34.822360000000003</v>
          </cell>
          <cell r="AQ2737">
            <v>19</v>
          </cell>
          <cell r="AR2737">
            <v>14.3222</v>
          </cell>
          <cell r="AS2737">
            <v>24</v>
          </cell>
          <cell r="AT2737">
            <v>6.74</v>
          </cell>
          <cell r="AU2737">
            <v>25</v>
          </cell>
          <cell r="AV2737">
            <v>16.956320000000002</v>
          </cell>
          <cell r="AW2737">
            <v>19</v>
          </cell>
          <cell r="AX2737">
            <v>6.7486030000000001</v>
          </cell>
          <cell r="AY2737">
            <v>24</v>
          </cell>
          <cell r="AZ2737">
            <v>5.6772099999999996</v>
          </cell>
          <cell r="BA2737">
            <v>18</v>
          </cell>
          <cell r="BB2737">
            <v>11.795820000000001</v>
          </cell>
          <cell r="BC2737">
            <v>15</v>
          </cell>
          <cell r="BD2737">
            <v>5.7312200000000004</v>
          </cell>
          <cell r="BE2737">
            <v>17</v>
          </cell>
          <cell r="BF2737">
            <v>10.214560000000001</v>
          </cell>
          <cell r="BG2737">
            <v>18</v>
          </cell>
          <cell r="BH2737">
            <v>23.52571</v>
          </cell>
          <cell r="BI2737">
            <v>15</v>
          </cell>
          <cell r="BJ2737">
            <v>10.26651</v>
          </cell>
          <cell r="BK2737">
            <v>17</v>
          </cell>
          <cell r="BL2737">
            <v>15.891769999999999</v>
          </cell>
          <cell r="BM2737">
            <v>18</v>
          </cell>
          <cell r="BN2737">
            <v>35.321530000000003</v>
          </cell>
          <cell r="BO2737">
            <v>15</v>
          </cell>
          <cell r="BP2737">
            <v>15.997730000000001</v>
          </cell>
          <cell r="BQ2737">
            <v>17</v>
          </cell>
          <cell r="BR2737">
            <v>7.3722219999999998</v>
          </cell>
          <cell r="BS2737">
            <v>18</v>
          </cell>
          <cell r="BT2737">
            <v>17.531749999999999</v>
          </cell>
          <cell r="BU2737">
            <v>15</v>
          </cell>
          <cell r="BV2737">
            <v>7.4079439999999996</v>
          </cell>
          <cell r="BW2737">
            <v>17</v>
          </cell>
        </row>
        <row r="2738">
          <cell r="A2738" t="str">
            <v>1461993</v>
          </cell>
          <cell r="B2738" t="str">
            <v>Advanced1993</v>
          </cell>
          <cell r="C2738" t="str">
            <v>Advanced Europe1993</v>
          </cell>
          <cell r="D2738" t="str">
            <v>EUR1993</v>
          </cell>
          <cell r="E2738" t="str">
            <v>OECD1993</v>
          </cell>
          <cell r="F2738">
            <v>146</v>
          </cell>
          <cell r="G2738" t="str">
            <v>Switzerland</v>
          </cell>
          <cell r="H2738">
            <v>1993</v>
          </cell>
          <cell r="I2738" t="str">
            <v>Advanced</v>
          </cell>
          <cell r="J2738" t="str">
            <v>Advanced Europe</v>
          </cell>
          <cell r="K2738" t="str">
            <v>EUR</v>
          </cell>
          <cell r="L2738" t="str">
            <v>OECD</v>
          </cell>
          <cell r="M2738">
            <v>360.66699999999997</v>
          </cell>
          <cell r="N2738">
            <v>244087</v>
          </cell>
          <cell r="O2738">
            <v>8.3153900000000007</v>
          </cell>
          <cell r="P2738">
            <v>6.5</v>
          </cell>
          <cell r="Q2738">
            <v>0.44000010000000001</v>
          </cell>
          <cell r="R2738">
            <v>3.688536</v>
          </cell>
          <cell r="S2738">
            <v>12.00393</v>
          </cell>
          <cell r="T2738">
            <v>10.49174</v>
          </cell>
          <cell r="U2738">
            <v>23.652470000000001</v>
          </cell>
          <cell r="V2738">
            <v>34.144210000000001</v>
          </cell>
          <cell r="W2738">
            <v>18.48873</v>
          </cell>
          <cell r="X2738">
            <v>3.7194799999999999</v>
          </cell>
          <cell r="Y2738">
            <v>8.3851549999999992</v>
          </cell>
          <cell r="Z2738">
            <v>12.10464</v>
          </cell>
          <cell r="AA2738">
            <v>6.5545309999999999</v>
          </cell>
          <cell r="AB2738">
            <v>5.3461119999999998</v>
          </cell>
          <cell r="AC2738">
            <v>25</v>
          </cell>
          <cell r="AD2738">
            <v>12.65536</v>
          </cell>
          <cell r="AE2738">
            <v>19</v>
          </cell>
          <cell r="AF2738">
            <v>5.3093389999999996</v>
          </cell>
          <cell r="AG2738">
            <v>24</v>
          </cell>
          <cell r="AH2738">
            <v>9.1306510000000003</v>
          </cell>
          <cell r="AI2738">
            <v>26</v>
          </cell>
          <cell r="AJ2738">
            <v>22.806000000000001</v>
          </cell>
          <cell r="AK2738">
            <v>19</v>
          </cell>
          <cell r="AL2738">
            <v>9.0062999999999995</v>
          </cell>
          <cell r="AM2738">
            <v>25</v>
          </cell>
          <cell r="AN2738">
            <v>14.719189999999999</v>
          </cell>
          <cell r="AO2738">
            <v>25</v>
          </cell>
          <cell r="AP2738">
            <v>35.461359999999999</v>
          </cell>
          <cell r="AQ2738">
            <v>19</v>
          </cell>
          <cell r="AR2738">
            <v>14.567130000000001</v>
          </cell>
          <cell r="AS2738">
            <v>24</v>
          </cell>
          <cell r="AT2738">
            <v>6.8559999999999999</v>
          </cell>
          <cell r="AU2738">
            <v>25</v>
          </cell>
          <cell r="AV2738">
            <v>17.061710000000001</v>
          </cell>
          <cell r="AW2738">
            <v>19</v>
          </cell>
          <cell r="AX2738">
            <v>6.7753189999999996</v>
          </cell>
          <cell r="AY2738">
            <v>24</v>
          </cell>
          <cell r="AZ2738">
            <v>6.0483609999999999</v>
          </cell>
          <cell r="BA2738">
            <v>18</v>
          </cell>
          <cell r="BB2738">
            <v>12.370710000000001</v>
          </cell>
          <cell r="BC2738">
            <v>15</v>
          </cell>
          <cell r="BD2738">
            <v>6.0373419999999998</v>
          </cell>
          <cell r="BE2738">
            <v>17</v>
          </cell>
          <cell r="BF2738">
            <v>10.41343</v>
          </cell>
          <cell r="BG2738">
            <v>18</v>
          </cell>
          <cell r="BH2738">
            <v>23.520569999999999</v>
          </cell>
          <cell r="BI2738">
            <v>15</v>
          </cell>
          <cell r="BJ2738">
            <v>10.29007</v>
          </cell>
          <cell r="BK2738">
            <v>17</v>
          </cell>
          <cell r="BL2738">
            <v>16.461790000000001</v>
          </cell>
          <cell r="BM2738">
            <v>18</v>
          </cell>
          <cell r="BN2738">
            <v>35.891280000000002</v>
          </cell>
          <cell r="BO2738">
            <v>15</v>
          </cell>
          <cell r="BP2738">
            <v>16.32742</v>
          </cell>
          <cell r="BQ2738">
            <v>17</v>
          </cell>
          <cell r="BR2738">
            <v>7.5388890000000002</v>
          </cell>
          <cell r="BS2738">
            <v>18</v>
          </cell>
          <cell r="BT2738">
            <v>17.570340000000002</v>
          </cell>
          <cell r="BU2738">
            <v>15</v>
          </cell>
          <cell r="BV2738">
            <v>7.4498889999999998</v>
          </cell>
          <cell r="BW2738">
            <v>17</v>
          </cell>
        </row>
        <row r="2739">
          <cell r="A2739" t="str">
            <v>1461994</v>
          </cell>
          <cell r="B2739" t="str">
            <v>Advanced1994</v>
          </cell>
          <cell r="C2739" t="str">
            <v>Advanced Europe1994</v>
          </cell>
          <cell r="D2739" t="str">
            <v>EUR1994</v>
          </cell>
          <cell r="E2739" t="str">
            <v>OECD1994</v>
          </cell>
          <cell r="F2739">
            <v>146</v>
          </cell>
          <cell r="G2739" t="str">
            <v>Switzerland</v>
          </cell>
          <cell r="H2739">
            <v>1994</v>
          </cell>
          <cell r="I2739" t="str">
            <v>Advanced</v>
          </cell>
          <cell r="J2739" t="str">
            <v>Advanced Europe</v>
          </cell>
          <cell r="K2739" t="str">
            <v>EUR</v>
          </cell>
          <cell r="L2739" t="str">
            <v>OECD</v>
          </cell>
          <cell r="M2739">
            <v>369.58199999999999</v>
          </cell>
          <cell r="N2739">
            <v>270223</v>
          </cell>
          <cell r="O2739">
            <v>8.2864900000000006</v>
          </cell>
          <cell r="P2739">
            <v>6.4</v>
          </cell>
          <cell r="Q2739">
            <v>-1.0000200000000001E-2</v>
          </cell>
          <cell r="R2739">
            <v>3.602427</v>
          </cell>
          <cell r="S2739">
            <v>11.888920000000001</v>
          </cell>
          <cell r="T2739">
            <v>10.300190000000001</v>
          </cell>
          <cell r="U2739">
            <v>23.69303</v>
          </cell>
          <cell r="V2739">
            <v>33.993220000000001</v>
          </cell>
          <cell r="W2739">
            <v>18.299119999999998</v>
          </cell>
          <cell r="X2739">
            <v>3.654801</v>
          </cell>
          <cell r="Y2739">
            <v>8.406962</v>
          </cell>
          <cell r="Z2739">
            <v>12.06176</v>
          </cell>
          <cell r="AA2739">
            <v>6.4930469999999998</v>
          </cell>
          <cell r="AB2739">
            <v>5.2648760000000001</v>
          </cell>
          <cell r="AC2739">
            <v>25</v>
          </cell>
          <cell r="AD2739">
            <v>12.662599999999999</v>
          </cell>
          <cell r="AE2739">
            <v>19</v>
          </cell>
          <cell r="AF2739">
            <v>5.2963659999999999</v>
          </cell>
          <cell r="AG2739">
            <v>24</v>
          </cell>
          <cell r="AH2739">
            <v>9.0438050000000008</v>
          </cell>
          <cell r="AI2739">
            <v>26</v>
          </cell>
          <cell r="AJ2739">
            <v>23.229179999999999</v>
          </cell>
          <cell r="AK2739">
            <v>19</v>
          </cell>
          <cell r="AL2739">
            <v>8.9918560000000003</v>
          </cell>
          <cell r="AM2739">
            <v>25</v>
          </cell>
          <cell r="AN2739">
            <v>14.549630000000001</v>
          </cell>
          <cell r="AO2739">
            <v>25</v>
          </cell>
          <cell r="AP2739">
            <v>35.89179</v>
          </cell>
          <cell r="AQ2739">
            <v>19</v>
          </cell>
          <cell r="AR2739">
            <v>14.539960000000001</v>
          </cell>
          <cell r="AS2739">
            <v>24</v>
          </cell>
          <cell r="AT2739">
            <v>6.82</v>
          </cell>
          <cell r="AU2739">
            <v>25</v>
          </cell>
          <cell r="AV2739">
            <v>17.38758</v>
          </cell>
          <cell r="AW2739">
            <v>19</v>
          </cell>
          <cell r="AX2739">
            <v>6.7982579999999997</v>
          </cell>
          <cell r="AY2739">
            <v>24</v>
          </cell>
          <cell r="AZ2739">
            <v>5.9964579999999996</v>
          </cell>
          <cell r="BA2739">
            <v>18</v>
          </cell>
          <cell r="BB2739">
            <v>12.375159999999999</v>
          </cell>
          <cell r="BC2739">
            <v>15</v>
          </cell>
          <cell r="BD2739">
            <v>6.0648059999999999</v>
          </cell>
          <cell r="BE2739">
            <v>17</v>
          </cell>
          <cell r="BF2739">
            <v>10.322649999999999</v>
          </cell>
          <cell r="BG2739">
            <v>18</v>
          </cell>
          <cell r="BH2739">
            <v>23.95401</v>
          </cell>
          <cell r="BI2739">
            <v>15</v>
          </cell>
          <cell r="BJ2739">
            <v>10.28448</v>
          </cell>
          <cell r="BK2739">
            <v>17</v>
          </cell>
          <cell r="BL2739">
            <v>16.319109999999998</v>
          </cell>
          <cell r="BM2739">
            <v>18</v>
          </cell>
          <cell r="BN2739">
            <v>36.329160000000002</v>
          </cell>
          <cell r="BO2739">
            <v>15</v>
          </cell>
          <cell r="BP2739">
            <v>16.34929</v>
          </cell>
          <cell r="BQ2739">
            <v>17</v>
          </cell>
          <cell r="BR2739">
            <v>7.5111109999999996</v>
          </cell>
          <cell r="BS2739">
            <v>18</v>
          </cell>
          <cell r="BT2739">
            <v>17.926159999999999</v>
          </cell>
          <cell r="BU2739">
            <v>15</v>
          </cell>
          <cell r="BV2739">
            <v>7.4923209999999996</v>
          </cell>
          <cell r="BW2739">
            <v>17</v>
          </cell>
        </row>
        <row r="2740">
          <cell r="A2740" t="str">
            <v>1461995</v>
          </cell>
          <cell r="B2740" t="str">
            <v>Advanced1995</v>
          </cell>
          <cell r="C2740" t="str">
            <v>Advanced Europe1995</v>
          </cell>
          <cell r="D2740" t="str">
            <v>EUR1995</v>
          </cell>
          <cell r="E2740" t="str">
            <v>OECD1995</v>
          </cell>
          <cell r="F2740">
            <v>146</v>
          </cell>
          <cell r="G2740" t="str">
            <v>Switzerland</v>
          </cell>
          <cell r="H2740">
            <v>1995</v>
          </cell>
          <cell r="I2740" t="str">
            <v>Advanced</v>
          </cell>
          <cell r="J2740" t="str">
            <v>Advanced Europe</v>
          </cell>
          <cell r="K2740" t="str">
            <v>EUR</v>
          </cell>
          <cell r="L2740" t="str">
            <v>OECD</v>
          </cell>
          <cell r="M2740">
            <v>373.59899999999999</v>
          </cell>
          <cell r="N2740">
            <v>315948</v>
          </cell>
          <cell r="O2740">
            <v>8.55776</v>
          </cell>
          <cell r="P2740">
            <v>6.6</v>
          </cell>
          <cell r="Q2740">
            <v>0.26000020000000001</v>
          </cell>
          <cell r="R2740">
            <v>3.4366270000000001</v>
          </cell>
          <cell r="S2740">
            <v>11.99438</v>
          </cell>
          <cell r="T2740">
            <v>9.8411849999999994</v>
          </cell>
          <cell r="U2740">
            <v>24.506150000000002</v>
          </cell>
          <cell r="V2740">
            <v>34.347329999999999</v>
          </cell>
          <cell r="W2740">
            <v>18.89988</v>
          </cell>
          <cell r="X2740">
            <v>3.4579249999999999</v>
          </cell>
          <cell r="Y2740">
            <v>8.6107949999999995</v>
          </cell>
          <cell r="Z2740">
            <v>12.068720000000001</v>
          </cell>
          <cell r="AA2740">
            <v>6.6409029999999998</v>
          </cell>
          <cell r="AB2740">
            <v>5.008991</v>
          </cell>
          <cell r="AC2740">
            <v>27</v>
          </cell>
          <cell r="AD2740">
            <v>11.88313</v>
          </cell>
          <cell r="AE2740">
            <v>24</v>
          </cell>
          <cell r="AF2740">
            <v>4.9647730000000001</v>
          </cell>
          <cell r="AG2740">
            <v>27</v>
          </cell>
          <cell r="AH2740">
            <v>9.1135289999999998</v>
          </cell>
          <cell r="AI2740">
            <v>27</v>
          </cell>
          <cell r="AJ2740">
            <v>22.245190000000001</v>
          </cell>
          <cell r="AK2740">
            <v>24</v>
          </cell>
          <cell r="AL2740">
            <v>9.0322200000000006</v>
          </cell>
          <cell r="AM2740">
            <v>27</v>
          </cell>
          <cell r="AN2740">
            <v>14.12252</v>
          </cell>
          <cell r="AO2740">
            <v>27</v>
          </cell>
          <cell r="AP2740">
            <v>34.128320000000002</v>
          </cell>
          <cell r="AQ2740">
            <v>24</v>
          </cell>
          <cell r="AR2740">
            <v>13.99699</v>
          </cell>
          <cell r="AS2740">
            <v>27</v>
          </cell>
          <cell r="AT2740">
            <v>6.6740740000000001</v>
          </cell>
          <cell r="AU2740">
            <v>27</v>
          </cell>
          <cell r="AV2740">
            <v>16.522320000000001</v>
          </cell>
          <cell r="AW2740">
            <v>24</v>
          </cell>
          <cell r="AX2740">
            <v>6.6125980000000002</v>
          </cell>
          <cell r="AY2740">
            <v>27</v>
          </cell>
          <cell r="AZ2740">
            <v>5.643205</v>
          </cell>
          <cell r="BA2740">
            <v>19</v>
          </cell>
          <cell r="BB2740">
            <v>12.199909999999999</v>
          </cell>
          <cell r="BC2740">
            <v>18</v>
          </cell>
          <cell r="BD2740">
            <v>5.5655109999999999</v>
          </cell>
          <cell r="BE2740">
            <v>19</v>
          </cell>
          <cell r="BF2740">
            <v>10.1434</v>
          </cell>
          <cell r="BG2740">
            <v>19</v>
          </cell>
          <cell r="BH2740">
            <v>22.752890000000001</v>
          </cell>
          <cell r="BI2740">
            <v>18</v>
          </cell>
          <cell r="BJ2740">
            <v>10.00314</v>
          </cell>
          <cell r="BK2740">
            <v>19</v>
          </cell>
          <cell r="BL2740">
            <v>15.7866</v>
          </cell>
          <cell r="BM2740">
            <v>19</v>
          </cell>
          <cell r="BN2740">
            <v>34.952800000000003</v>
          </cell>
          <cell r="BO2740">
            <v>18</v>
          </cell>
          <cell r="BP2740">
            <v>15.56865</v>
          </cell>
          <cell r="BQ2740">
            <v>19</v>
          </cell>
          <cell r="BR2740">
            <v>7.4789469999999998</v>
          </cell>
          <cell r="BS2740">
            <v>19</v>
          </cell>
          <cell r="BT2740">
            <v>16.858339999999998</v>
          </cell>
          <cell r="BU2740">
            <v>18</v>
          </cell>
          <cell r="BV2740">
            <v>7.3773929999999996</v>
          </cell>
          <cell r="BW2740">
            <v>19</v>
          </cell>
        </row>
        <row r="2741">
          <cell r="A2741" t="str">
            <v>1461996</v>
          </cell>
          <cell r="B2741" t="str">
            <v>Advanced1996</v>
          </cell>
          <cell r="C2741" t="str">
            <v>Advanced Europe1996</v>
          </cell>
          <cell r="D2741" t="str">
            <v>EUR1996</v>
          </cell>
          <cell r="E2741" t="str">
            <v>OECD1996</v>
          </cell>
          <cell r="F2741">
            <v>146</v>
          </cell>
          <cell r="G2741" t="str">
            <v>Switzerland</v>
          </cell>
          <cell r="H2741">
            <v>1996</v>
          </cell>
          <cell r="I2741" t="str">
            <v>Advanced</v>
          </cell>
          <cell r="J2741" t="str">
            <v>Advanced Europe</v>
          </cell>
          <cell r="K2741" t="str">
            <v>EUR</v>
          </cell>
          <cell r="L2741" t="str">
            <v>OECD</v>
          </cell>
          <cell r="M2741">
            <v>376.673</v>
          </cell>
          <cell r="N2741">
            <v>304749</v>
          </cell>
          <cell r="O2741">
            <v>8.6045099999999994</v>
          </cell>
          <cell r="P2741">
            <v>6.6</v>
          </cell>
          <cell r="Q2741">
            <v>0.04</v>
          </cell>
          <cell r="R2741">
            <v>3.6630410000000002</v>
          </cell>
          <cell r="S2741">
            <v>12.26755</v>
          </cell>
          <cell r="T2741">
            <v>10.28753</v>
          </cell>
          <cell r="U2741">
            <v>24.165500000000002</v>
          </cell>
          <cell r="V2741">
            <v>34.453029999999998</v>
          </cell>
          <cell r="W2741">
            <v>18.535889999999998</v>
          </cell>
          <cell r="X2741">
            <v>3.6599179999999998</v>
          </cell>
          <cell r="Y2741">
            <v>8.5971779999999995</v>
          </cell>
          <cell r="Z2741">
            <v>12.257099999999999</v>
          </cell>
          <cell r="AA2741">
            <v>6.594373</v>
          </cell>
          <cell r="AB2741">
            <v>4.8394539999999999</v>
          </cell>
          <cell r="AC2741">
            <v>28</v>
          </cell>
          <cell r="AD2741">
            <v>11.85779</v>
          </cell>
          <cell r="AE2741">
            <v>25</v>
          </cell>
          <cell r="AF2741">
            <v>4.7869789999999997</v>
          </cell>
          <cell r="AG2741">
            <v>28</v>
          </cell>
          <cell r="AH2741">
            <v>9.3239579999999993</v>
          </cell>
          <cell r="AI2741">
            <v>28</v>
          </cell>
          <cell r="AJ2741">
            <v>23.40597</v>
          </cell>
          <cell r="AK2741">
            <v>25</v>
          </cell>
          <cell r="AL2741">
            <v>9.2176550000000006</v>
          </cell>
          <cell r="AM2741">
            <v>28</v>
          </cell>
          <cell r="AN2741">
            <v>14.163410000000001</v>
          </cell>
          <cell r="AO2741">
            <v>28</v>
          </cell>
          <cell r="AP2741">
            <v>35.263770000000001</v>
          </cell>
          <cell r="AQ2741">
            <v>25</v>
          </cell>
          <cell r="AR2741">
            <v>14.004630000000001</v>
          </cell>
          <cell r="AS2741">
            <v>28</v>
          </cell>
          <cell r="AT2741">
            <v>6.8678569999999999</v>
          </cell>
          <cell r="AU2741">
            <v>28</v>
          </cell>
          <cell r="AV2741">
            <v>17.43497</v>
          </cell>
          <cell r="AW2741">
            <v>25</v>
          </cell>
          <cell r="AX2741">
            <v>6.7850320000000002</v>
          </cell>
          <cell r="AY2741">
            <v>28</v>
          </cell>
          <cell r="AZ2741">
            <v>5.3915430000000004</v>
          </cell>
          <cell r="BA2741">
            <v>20</v>
          </cell>
          <cell r="BB2741">
            <v>12.16451</v>
          </cell>
          <cell r="BC2741">
            <v>19</v>
          </cell>
          <cell r="BD2741">
            <v>5.3148960000000001</v>
          </cell>
          <cell r="BE2741">
            <v>20</v>
          </cell>
          <cell r="BF2741">
            <v>10.38805</v>
          </cell>
          <cell r="BG2741">
            <v>20</v>
          </cell>
          <cell r="BH2741">
            <v>24.30668</v>
          </cell>
          <cell r="BI2741">
            <v>19</v>
          </cell>
          <cell r="BJ2741">
            <v>10.2379</v>
          </cell>
          <cell r="BK2741">
            <v>20</v>
          </cell>
          <cell r="BL2741">
            <v>15.7796</v>
          </cell>
          <cell r="BM2741">
            <v>20</v>
          </cell>
          <cell r="BN2741">
            <v>36.47119</v>
          </cell>
          <cell r="BO2741">
            <v>19</v>
          </cell>
          <cell r="BP2741">
            <v>15.5528</v>
          </cell>
          <cell r="BQ2741">
            <v>20</v>
          </cell>
          <cell r="BR2741">
            <v>7.7249999999999996</v>
          </cell>
          <cell r="BS2741">
            <v>20</v>
          </cell>
          <cell r="BT2741">
            <v>18.127379999999999</v>
          </cell>
          <cell r="BU2741">
            <v>19</v>
          </cell>
          <cell r="BV2741">
            <v>7.611529</v>
          </cell>
          <cell r="BW2741">
            <v>20</v>
          </cell>
        </row>
        <row r="2742">
          <cell r="A2742" t="str">
            <v>1461997</v>
          </cell>
          <cell r="B2742" t="str">
            <v>Advanced1997</v>
          </cell>
          <cell r="C2742" t="str">
            <v>Advanced Europe1997</v>
          </cell>
          <cell r="D2742" t="str">
            <v>EUR1997</v>
          </cell>
          <cell r="E2742" t="str">
            <v>OECD1997</v>
          </cell>
          <cell r="F2742">
            <v>146</v>
          </cell>
          <cell r="G2742" t="str">
            <v>Switzerland</v>
          </cell>
          <cell r="H2742">
            <v>1997</v>
          </cell>
          <cell r="I2742" t="str">
            <v>Advanced</v>
          </cell>
          <cell r="J2742" t="str">
            <v>Advanced Europe</v>
          </cell>
          <cell r="K2742" t="str">
            <v>EUR</v>
          </cell>
          <cell r="L2742" t="str">
            <v>OECD</v>
          </cell>
          <cell r="M2742">
            <v>383.99099999999999</v>
          </cell>
          <cell r="N2742">
            <v>264582</v>
          </cell>
          <cell r="O2742">
            <v>8.8021499999999993</v>
          </cell>
          <cell r="P2742">
            <v>6.7</v>
          </cell>
          <cell r="Q2742">
            <v>0.17999979999999999</v>
          </cell>
          <cell r="R2742">
            <v>4.0239180000000001</v>
          </cell>
          <cell r="S2742">
            <v>12.82607</v>
          </cell>
          <cell r="T2742">
            <v>11.31536</v>
          </cell>
          <cell r="U2742">
            <v>24.75187</v>
          </cell>
          <cell r="V2742">
            <v>36.067230000000002</v>
          </cell>
          <cell r="W2742">
            <v>18.84056</v>
          </cell>
          <cell r="X2742">
            <v>4.0303589999999998</v>
          </cell>
          <cell r="Y2742">
            <v>8.8162430000000001</v>
          </cell>
          <cell r="Z2742">
            <v>12.8466</v>
          </cell>
          <cell r="AA2742">
            <v>6.7107239999999999</v>
          </cell>
          <cell r="AB2742">
            <v>4.6666369999999997</v>
          </cell>
          <cell r="AC2742">
            <v>28</v>
          </cell>
          <cell r="AD2742">
            <v>11.661210000000001</v>
          </cell>
          <cell r="AE2742">
            <v>26</v>
          </cell>
          <cell r="AF2742">
            <v>4.6474669999999998</v>
          </cell>
          <cell r="AG2742">
            <v>28</v>
          </cell>
          <cell r="AH2742">
            <v>9.2604050000000004</v>
          </cell>
          <cell r="AI2742">
            <v>28</v>
          </cell>
          <cell r="AJ2742">
            <v>23.431699999999999</v>
          </cell>
          <cell r="AK2742">
            <v>26</v>
          </cell>
          <cell r="AL2742">
            <v>9.2049369999999993</v>
          </cell>
          <cell r="AM2742">
            <v>28</v>
          </cell>
          <cell r="AN2742">
            <v>13.92704</v>
          </cell>
          <cell r="AO2742">
            <v>28</v>
          </cell>
          <cell r="AP2742">
            <v>35.092910000000003</v>
          </cell>
          <cell r="AQ2742">
            <v>26</v>
          </cell>
          <cell r="AR2742">
            <v>13.852399999999999</v>
          </cell>
          <cell r="AS2742">
            <v>28</v>
          </cell>
          <cell r="AT2742">
            <v>6.8607139999999998</v>
          </cell>
          <cell r="AU2742">
            <v>28</v>
          </cell>
          <cell r="AV2742">
            <v>17.526199999999999</v>
          </cell>
          <cell r="AW2742">
            <v>26</v>
          </cell>
          <cell r="AX2742">
            <v>6.8152920000000003</v>
          </cell>
          <cell r="AY2742">
            <v>28</v>
          </cell>
          <cell r="AZ2742">
            <v>5.1467599999999996</v>
          </cell>
          <cell r="BA2742">
            <v>20</v>
          </cell>
          <cell r="BB2742">
            <v>11.77909</v>
          </cell>
          <cell r="BC2742">
            <v>20</v>
          </cell>
          <cell r="BD2742">
            <v>5.1222830000000004</v>
          </cell>
          <cell r="BE2742">
            <v>20</v>
          </cell>
          <cell r="BF2742">
            <v>10.27979</v>
          </cell>
          <cell r="BG2742">
            <v>20</v>
          </cell>
          <cell r="BH2742">
            <v>24.146640000000001</v>
          </cell>
          <cell r="BI2742">
            <v>20</v>
          </cell>
          <cell r="BJ2742">
            <v>10.206759999999999</v>
          </cell>
          <cell r="BK2742">
            <v>20</v>
          </cell>
          <cell r="BL2742">
            <v>15.426550000000001</v>
          </cell>
          <cell r="BM2742">
            <v>20</v>
          </cell>
          <cell r="BN2742">
            <v>35.925719999999998</v>
          </cell>
          <cell r="BO2742">
            <v>20</v>
          </cell>
          <cell r="BP2742">
            <v>15.329050000000001</v>
          </cell>
          <cell r="BQ2742">
            <v>20</v>
          </cell>
          <cell r="BR2742">
            <v>7.7050000000000001</v>
          </cell>
          <cell r="BS2742">
            <v>20</v>
          </cell>
          <cell r="BT2742">
            <v>18.10191</v>
          </cell>
          <cell r="BU2742">
            <v>20</v>
          </cell>
          <cell r="BV2742">
            <v>7.645327</v>
          </cell>
          <cell r="BW2742">
            <v>20</v>
          </cell>
        </row>
        <row r="2743">
          <cell r="A2743" t="str">
            <v>1461998</v>
          </cell>
          <cell r="B2743" t="str">
            <v>Advanced1998</v>
          </cell>
          <cell r="C2743" t="str">
            <v>Advanced Europe1998</v>
          </cell>
          <cell r="D2743" t="str">
            <v>EUR1998</v>
          </cell>
          <cell r="E2743" t="str">
            <v>OECD1998</v>
          </cell>
          <cell r="F2743">
            <v>146</v>
          </cell>
          <cell r="G2743" t="str">
            <v>Switzerland</v>
          </cell>
          <cell r="H2743">
            <v>1998</v>
          </cell>
          <cell r="I2743" t="str">
            <v>Advanced</v>
          </cell>
          <cell r="J2743" t="str">
            <v>Advanced Europe</v>
          </cell>
          <cell r="K2743" t="str">
            <v>EUR</v>
          </cell>
          <cell r="L2743" t="str">
            <v>OECD</v>
          </cell>
          <cell r="M2743">
            <v>395.26299999999998</v>
          </cell>
          <cell r="N2743">
            <v>272631</v>
          </cell>
          <cell r="O2743">
            <v>8.8629099999999994</v>
          </cell>
          <cell r="P2743">
            <v>6.7</v>
          </cell>
          <cell r="Q2743">
            <v>3.0000200000000001E-2</v>
          </cell>
          <cell r="R2743">
            <v>4.0209169999999999</v>
          </cell>
          <cell r="S2743">
            <v>12.88382</v>
          </cell>
          <cell r="T2743">
            <v>11.39193</v>
          </cell>
          <cell r="U2743">
            <v>25.11008</v>
          </cell>
          <cell r="V2743">
            <v>36.502009999999999</v>
          </cell>
          <cell r="W2743">
            <v>18.982209999999998</v>
          </cell>
          <cell r="X2743">
            <v>4.0422799999999999</v>
          </cell>
          <cell r="Y2743">
            <v>8.9099930000000001</v>
          </cell>
          <cell r="Z2743">
            <v>12.95227</v>
          </cell>
          <cell r="AA2743">
            <v>6.7355960000000001</v>
          </cell>
          <cell r="AB2743">
            <v>4.6805070000000004</v>
          </cell>
          <cell r="AC2743">
            <v>28</v>
          </cell>
          <cell r="AD2743">
            <v>11.798579999999999</v>
          </cell>
          <cell r="AE2743">
            <v>26</v>
          </cell>
          <cell r="AF2743">
            <v>4.6759690000000003</v>
          </cell>
          <cell r="AG2743">
            <v>28</v>
          </cell>
          <cell r="AH2743">
            <v>9.2341350000000002</v>
          </cell>
          <cell r="AI2743">
            <v>28</v>
          </cell>
          <cell r="AJ2743">
            <v>23.448920000000001</v>
          </cell>
          <cell r="AK2743">
            <v>26</v>
          </cell>
          <cell r="AL2743">
            <v>9.1963740000000005</v>
          </cell>
          <cell r="AM2743">
            <v>28</v>
          </cell>
          <cell r="AN2743">
            <v>13.91464</v>
          </cell>
          <cell r="AO2743">
            <v>28</v>
          </cell>
          <cell r="AP2743">
            <v>35.247500000000002</v>
          </cell>
          <cell r="AQ2743">
            <v>26</v>
          </cell>
          <cell r="AR2743">
            <v>13.872339999999999</v>
          </cell>
          <cell r="AS2743">
            <v>28</v>
          </cell>
          <cell r="AT2743">
            <v>6.8464280000000004</v>
          </cell>
          <cell r="AU2743">
            <v>28</v>
          </cell>
          <cell r="AV2743">
            <v>17.57657</v>
          </cell>
          <cell r="AW2743">
            <v>26</v>
          </cell>
          <cell r="AX2743">
            <v>6.8136890000000001</v>
          </cell>
          <cell r="AY2743">
            <v>28</v>
          </cell>
          <cell r="AZ2743">
            <v>5.1032500000000001</v>
          </cell>
          <cell r="BA2743">
            <v>20</v>
          </cell>
          <cell r="BB2743">
            <v>11.87039</v>
          </cell>
          <cell r="BC2743">
            <v>20</v>
          </cell>
          <cell r="BD2743">
            <v>5.1103370000000004</v>
          </cell>
          <cell r="BE2743">
            <v>20</v>
          </cell>
          <cell r="BF2743">
            <v>10.21569</v>
          </cell>
          <cell r="BG2743">
            <v>20</v>
          </cell>
          <cell r="BH2743">
            <v>24.197980000000001</v>
          </cell>
          <cell r="BI2743">
            <v>20</v>
          </cell>
          <cell r="BJ2743">
            <v>10.19331</v>
          </cell>
          <cell r="BK2743">
            <v>20</v>
          </cell>
          <cell r="BL2743">
            <v>15.31894</v>
          </cell>
          <cell r="BM2743">
            <v>20</v>
          </cell>
          <cell r="BN2743">
            <v>36.068359999999998</v>
          </cell>
          <cell r="BO2743">
            <v>20</v>
          </cell>
          <cell r="BP2743">
            <v>15.30364</v>
          </cell>
          <cell r="BQ2743">
            <v>20</v>
          </cell>
          <cell r="BR2743">
            <v>7.66</v>
          </cell>
          <cell r="BS2743">
            <v>20</v>
          </cell>
          <cell r="BT2743">
            <v>18.150120000000001</v>
          </cell>
          <cell r="BU2743">
            <v>20</v>
          </cell>
          <cell r="BV2743">
            <v>7.6371039999999999</v>
          </cell>
          <cell r="BW2743">
            <v>20</v>
          </cell>
        </row>
        <row r="2744">
          <cell r="A2744" t="str">
            <v>1461999</v>
          </cell>
          <cell r="B2744" t="str">
            <v>Advanced1999</v>
          </cell>
          <cell r="C2744" t="str">
            <v>Advanced Europe1999</v>
          </cell>
          <cell r="D2744" t="str">
            <v>EUR1999</v>
          </cell>
          <cell r="E2744" t="str">
            <v>OECD1999</v>
          </cell>
          <cell r="F2744">
            <v>146</v>
          </cell>
          <cell r="G2744" t="str">
            <v>Switzerland</v>
          </cell>
          <cell r="H2744">
            <v>1999</v>
          </cell>
          <cell r="I2744" t="str">
            <v>Advanced</v>
          </cell>
          <cell r="J2744" t="str">
            <v>Advanced Europe</v>
          </cell>
          <cell r="K2744" t="str">
            <v>EUR</v>
          </cell>
          <cell r="L2744" t="str">
            <v>OECD</v>
          </cell>
          <cell r="M2744">
            <v>402.90699999999998</v>
          </cell>
          <cell r="N2744">
            <v>268221</v>
          </cell>
          <cell r="O2744">
            <v>8.9458900000000003</v>
          </cell>
          <cell r="P2744">
            <v>6.7</v>
          </cell>
          <cell r="Q2744">
            <v>9.0000200000000002E-2</v>
          </cell>
          <cell r="R2744">
            <v>3.6453259999999998</v>
          </cell>
          <cell r="S2744">
            <v>12.59121</v>
          </cell>
          <cell r="T2744">
            <v>10.56387</v>
          </cell>
          <cell r="U2744">
            <v>25.924479999999999</v>
          </cell>
          <cell r="V2744">
            <v>36.48836</v>
          </cell>
          <cell r="W2744">
            <v>19.416080000000001</v>
          </cell>
          <cell r="X2744">
            <v>3.6302240000000001</v>
          </cell>
          <cell r="Y2744">
            <v>8.9088220000000007</v>
          </cell>
          <cell r="Z2744">
            <v>12.53905</v>
          </cell>
          <cell r="AA2744">
            <v>6.6722409999999996</v>
          </cell>
          <cell r="AB2744">
            <v>4.6339329999999999</v>
          </cell>
          <cell r="AC2744">
            <v>28</v>
          </cell>
          <cell r="AD2744">
            <v>11.72109</v>
          </cell>
          <cell r="AE2744">
            <v>26</v>
          </cell>
          <cell r="AF2744">
            <v>4.6436900000000003</v>
          </cell>
          <cell r="AG2744">
            <v>28</v>
          </cell>
          <cell r="AH2744">
            <v>9.2207740000000005</v>
          </cell>
          <cell r="AI2744">
            <v>28</v>
          </cell>
          <cell r="AJ2744">
            <v>23.477319999999999</v>
          </cell>
          <cell r="AK2744">
            <v>26</v>
          </cell>
          <cell r="AL2744">
            <v>9.2141500000000001</v>
          </cell>
          <cell r="AM2744">
            <v>28</v>
          </cell>
          <cell r="AN2744">
            <v>13.854710000000001</v>
          </cell>
          <cell r="AO2744">
            <v>28</v>
          </cell>
          <cell r="AP2744">
            <v>35.198410000000003</v>
          </cell>
          <cell r="AQ2744">
            <v>26</v>
          </cell>
          <cell r="AR2744">
            <v>13.857839999999999</v>
          </cell>
          <cell r="AS2744">
            <v>28</v>
          </cell>
          <cell r="AT2744">
            <v>6.8392860000000004</v>
          </cell>
          <cell r="AU2744">
            <v>28</v>
          </cell>
          <cell r="AV2744">
            <v>17.598210000000002</v>
          </cell>
          <cell r="AW2744">
            <v>26</v>
          </cell>
          <cell r="AX2744">
            <v>6.8304580000000001</v>
          </cell>
          <cell r="AY2744">
            <v>28</v>
          </cell>
          <cell r="AZ2744">
            <v>5.051196</v>
          </cell>
          <cell r="BA2744">
            <v>20</v>
          </cell>
          <cell r="BB2744">
            <v>11.74681</v>
          </cell>
          <cell r="BC2744">
            <v>20</v>
          </cell>
          <cell r="BD2744">
            <v>5.0660410000000002</v>
          </cell>
          <cell r="BE2744">
            <v>20</v>
          </cell>
          <cell r="BF2744">
            <v>10.249129999999999</v>
          </cell>
          <cell r="BG2744">
            <v>20</v>
          </cell>
          <cell r="BH2744">
            <v>24.25525</v>
          </cell>
          <cell r="BI2744">
            <v>20</v>
          </cell>
          <cell r="BJ2744">
            <v>10.2447</v>
          </cell>
          <cell r="BK2744">
            <v>20</v>
          </cell>
          <cell r="BL2744">
            <v>15.300319999999999</v>
          </cell>
          <cell r="BM2744">
            <v>20</v>
          </cell>
          <cell r="BN2744">
            <v>36.00206</v>
          </cell>
          <cell r="BO2744">
            <v>20</v>
          </cell>
          <cell r="BP2744">
            <v>15.310739999999999</v>
          </cell>
          <cell r="BQ2744">
            <v>20</v>
          </cell>
          <cell r="BR2744">
            <v>7.7</v>
          </cell>
          <cell r="BS2744">
            <v>20</v>
          </cell>
          <cell r="BT2744">
            <v>18.207229999999999</v>
          </cell>
          <cell r="BU2744">
            <v>20</v>
          </cell>
          <cell r="BV2744">
            <v>7.691001</v>
          </cell>
          <cell r="BW2744">
            <v>20</v>
          </cell>
        </row>
        <row r="2745">
          <cell r="A2745" t="str">
            <v>1462000</v>
          </cell>
          <cell r="B2745" t="str">
            <v>Advanced2000</v>
          </cell>
          <cell r="C2745" t="str">
            <v>Advanced Europe2000</v>
          </cell>
          <cell r="D2745" t="str">
            <v>EUR2000</v>
          </cell>
          <cell r="E2745" t="str">
            <v>OECD2000</v>
          </cell>
          <cell r="F2745">
            <v>146</v>
          </cell>
          <cell r="G2745" t="str">
            <v>Switzerland</v>
          </cell>
          <cell r="H2745">
            <v>2000</v>
          </cell>
          <cell r="I2745" t="str">
            <v>Advanced</v>
          </cell>
          <cell r="J2745" t="str">
            <v>Advanced Europe</v>
          </cell>
          <cell r="K2745" t="str">
            <v>EUR</v>
          </cell>
          <cell r="L2745" t="str">
            <v>OECD</v>
          </cell>
          <cell r="M2745">
            <v>422.06299999999999</v>
          </cell>
          <cell r="N2745">
            <v>249913</v>
          </cell>
          <cell r="O2745">
            <v>8.7310499999999998</v>
          </cell>
          <cell r="P2745">
            <v>6.5</v>
          </cell>
          <cell r="Q2745">
            <v>-0.19000010000000001</v>
          </cell>
          <cell r="R2745">
            <v>3.1720600000000001</v>
          </cell>
          <cell r="S2745">
            <v>11.90311</v>
          </cell>
          <cell r="T2745">
            <v>9.5211799999999993</v>
          </cell>
          <cell r="U2745">
            <v>26.206910000000001</v>
          </cell>
          <cell r="V2745">
            <v>35.728090000000002</v>
          </cell>
          <cell r="W2745">
            <v>19.510249999999999</v>
          </cell>
          <cell r="X2745">
            <v>3.216596</v>
          </cell>
          <cell r="Y2745">
            <v>8.853631</v>
          </cell>
          <cell r="Z2745">
            <v>12.07023</v>
          </cell>
          <cell r="AA2745">
            <v>6.5912600000000001</v>
          </cell>
          <cell r="AB2745">
            <v>4.3977579999999996</v>
          </cell>
          <cell r="AC2745">
            <v>28</v>
          </cell>
          <cell r="AD2745">
            <v>11.385160000000001</v>
          </cell>
          <cell r="AE2745">
            <v>27</v>
          </cell>
          <cell r="AF2745">
            <v>4.4611479999999997</v>
          </cell>
          <cell r="AG2745">
            <v>28</v>
          </cell>
          <cell r="AH2745">
            <v>9.0518859999999997</v>
          </cell>
          <cell r="AI2745">
            <v>28</v>
          </cell>
          <cell r="AJ2745">
            <v>23.089289999999998</v>
          </cell>
          <cell r="AK2745">
            <v>27</v>
          </cell>
          <cell r="AL2745">
            <v>9.1570330000000002</v>
          </cell>
          <cell r="AM2745">
            <v>28</v>
          </cell>
          <cell r="AN2745">
            <v>13.44964</v>
          </cell>
          <cell r="AO2745">
            <v>28</v>
          </cell>
          <cell r="AP2745">
            <v>34.474449999999997</v>
          </cell>
          <cell r="AQ2745">
            <v>27</v>
          </cell>
          <cell r="AR2745">
            <v>13.618180000000001</v>
          </cell>
          <cell r="AS2745">
            <v>28</v>
          </cell>
          <cell r="AT2745">
            <v>6.6928570000000001</v>
          </cell>
          <cell r="AU2745">
            <v>28</v>
          </cell>
          <cell r="AV2745">
            <v>16.96011</v>
          </cell>
          <cell r="AW2745">
            <v>27</v>
          </cell>
          <cell r="AX2745">
            <v>6.7645039999999996</v>
          </cell>
          <cell r="AY2745">
            <v>28</v>
          </cell>
          <cell r="AZ2745">
            <v>4.7618499999999999</v>
          </cell>
          <cell r="BA2745">
            <v>20</v>
          </cell>
          <cell r="BB2745">
            <v>11.381589999999999</v>
          </cell>
          <cell r="BC2745">
            <v>20</v>
          </cell>
          <cell r="BD2745">
            <v>4.8236270000000001</v>
          </cell>
          <cell r="BE2745">
            <v>20</v>
          </cell>
          <cell r="BF2745">
            <v>10.07931</v>
          </cell>
          <cell r="BG2745">
            <v>20</v>
          </cell>
          <cell r="BH2745">
            <v>24.373919999999998</v>
          </cell>
          <cell r="BI2745">
            <v>20</v>
          </cell>
          <cell r="BJ2745">
            <v>10.181559999999999</v>
          </cell>
          <cell r="BK2745">
            <v>20</v>
          </cell>
          <cell r="BL2745">
            <v>14.84116</v>
          </cell>
          <cell r="BM2745">
            <v>20</v>
          </cell>
          <cell r="BN2745">
            <v>35.755510000000001</v>
          </cell>
          <cell r="BO2745">
            <v>20</v>
          </cell>
          <cell r="BP2745">
            <v>15.005190000000001</v>
          </cell>
          <cell r="BQ2745">
            <v>20</v>
          </cell>
          <cell r="BR2745">
            <v>7.5549999999999997</v>
          </cell>
          <cell r="BS2745">
            <v>20</v>
          </cell>
          <cell r="BT2745">
            <v>18.224209999999999</v>
          </cell>
          <cell r="BU2745">
            <v>20</v>
          </cell>
          <cell r="BV2745">
            <v>7.6285350000000003</v>
          </cell>
          <cell r="BW2745">
            <v>20</v>
          </cell>
        </row>
        <row r="2746">
          <cell r="A2746" t="str">
            <v>1462001</v>
          </cell>
          <cell r="B2746" t="str">
            <v>Advanced2001</v>
          </cell>
          <cell r="C2746" t="str">
            <v>Advanced Europe2001</v>
          </cell>
          <cell r="D2746" t="str">
            <v>EUR2001</v>
          </cell>
          <cell r="E2746" t="str">
            <v>OECD2001</v>
          </cell>
          <cell r="F2746">
            <v>146</v>
          </cell>
          <cell r="G2746" t="str">
            <v>Switzerland</v>
          </cell>
          <cell r="H2746">
            <v>2001</v>
          </cell>
          <cell r="I2746" t="str">
            <v>Advanced</v>
          </cell>
          <cell r="J2746" t="str">
            <v>Advanced Europe</v>
          </cell>
          <cell r="K2746" t="str">
            <v>EUR</v>
          </cell>
          <cell r="L2746" t="str">
            <v>OECD</v>
          </cell>
          <cell r="M2746">
            <v>430.32100000000003</v>
          </cell>
          <cell r="N2746">
            <v>254988</v>
          </cell>
          <cell r="O2746">
            <v>8.9882100000000005</v>
          </cell>
          <cell r="P2746">
            <v>6.7</v>
          </cell>
          <cell r="Q2746">
            <v>0.2400002</v>
          </cell>
          <cell r="R2746">
            <v>2.9767890000000001</v>
          </cell>
          <cell r="S2746">
            <v>11.965</v>
          </cell>
          <cell r="T2746">
            <v>8.6556689999999996</v>
          </cell>
          <cell r="U2746">
            <v>26.135200000000001</v>
          </cell>
          <cell r="V2746">
            <v>34.790869999999998</v>
          </cell>
          <cell r="W2746">
            <v>19.481729999999999</v>
          </cell>
          <cell r="X2746">
            <v>3.0124879999999998</v>
          </cell>
          <cell r="Y2746">
            <v>9.0960029999999996</v>
          </cell>
          <cell r="Z2746">
            <v>12.10849</v>
          </cell>
          <cell r="AA2746">
            <v>6.7803509999999996</v>
          </cell>
          <cell r="AB2746">
            <v>4.4376150000000001</v>
          </cell>
          <cell r="AC2746">
            <v>28</v>
          </cell>
          <cell r="AD2746">
            <v>11.112439999999999</v>
          </cell>
          <cell r="AE2746">
            <v>28</v>
          </cell>
          <cell r="AF2746">
            <v>4.4618669999999998</v>
          </cell>
          <cell r="AG2746">
            <v>28</v>
          </cell>
          <cell r="AH2746">
            <v>9.1255380000000006</v>
          </cell>
          <cell r="AI2746">
            <v>28</v>
          </cell>
          <cell r="AJ2746">
            <v>22.86666</v>
          </cell>
          <cell r="AK2746">
            <v>28</v>
          </cell>
          <cell r="AL2746">
            <v>9.159224</v>
          </cell>
          <cell r="AM2746">
            <v>28</v>
          </cell>
          <cell r="AN2746">
            <v>13.56315</v>
          </cell>
          <cell r="AO2746">
            <v>28</v>
          </cell>
          <cell r="AP2746">
            <v>33.979100000000003</v>
          </cell>
          <cell r="AQ2746">
            <v>28</v>
          </cell>
          <cell r="AR2746">
            <v>13.621090000000001</v>
          </cell>
          <cell r="AS2746">
            <v>28</v>
          </cell>
          <cell r="AT2746">
            <v>6.7642860000000002</v>
          </cell>
          <cell r="AU2746">
            <v>28</v>
          </cell>
          <cell r="AV2746">
            <v>16.950620000000001</v>
          </cell>
          <cell r="AW2746">
            <v>28</v>
          </cell>
          <cell r="AX2746">
            <v>6.7861089999999997</v>
          </cell>
          <cell r="AY2746">
            <v>28</v>
          </cell>
          <cell r="AZ2746">
            <v>4.7537140000000004</v>
          </cell>
          <cell r="BA2746">
            <v>20</v>
          </cell>
          <cell r="BB2746">
            <v>11.234629999999999</v>
          </cell>
          <cell r="BC2746">
            <v>20</v>
          </cell>
          <cell r="BD2746">
            <v>4.7814259999999997</v>
          </cell>
          <cell r="BE2746">
            <v>20</v>
          </cell>
          <cell r="BF2746">
            <v>10.18196</v>
          </cell>
          <cell r="BG2746">
            <v>20</v>
          </cell>
          <cell r="BH2746">
            <v>24.289570000000001</v>
          </cell>
          <cell r="BI2746">
            <v>20</v>
          </cell>
          <cell r="BJ2746">
            <v>10.22625</v>
          </cell>
          <cell r="BK2746">
            <v>20</v>
          </cell>
          <cell r="BL2746">
            <v>14.93567</v>
          </cell>
          <cell r="BM2746">
            <v>20</v>
          </cell>
          <cell r="BN2746">
            <v>35.5242</v>
          </cell>
          <cell r="BO2746">
            <v>20</v>
          </cell>
          <cell r="BP2746">
            <v>15.007680000000001</v>
          </cell>
          <cell r="BQ2746">
            <v>20</v>
          </cell>
          <cell r="BR2746">
            <v>7.665</v>
          </cell>
          <cell r="BS2746">
            <v>20</v>
          </cell>
          <cell r="BT2746">
            <v>18.25911</v>
          </cell>
          <cell r="BU2746">
            <v>20</v>
          </cell>
          <cell r="BV2746">
            <v>7.6974280000000004</v>
          </cell>
          <cell r="BW2746">
            <v>20</v>
          </cell>
        </row>
        <row r="2747">
          <cell r="A2747" t="str">
            <v>1462002</v>
          </cell>
          <cell r="B2747" t="str">
            <v>Advanced2002</v>
          </cell>
          <cell r="C2747" t="str">
            <v>Advanced Europe2002</v>
          </cell>
          <cell r="D2747" t="str">
            <v>EUR2002</v>
          </cell>
          <cell r="E2747" t="str">
            <v>OECD2002</v>
          </cell>
          <cell r="F2747">
            <v>146</v>
          </cell>
          <cell r="G2747" t="str">
            <v>Switzerland</v>
          </cell>
          <cell r="H2747">
            <v>2002</v>
          </cell>
          <cell r="I2747" t="str">
            <v>Advanced</v>
          </cell>
          <cell r="J2747" t="str">
            <v>Advanced Europe</v>
          </cell>
          <cell r="K2747" t="str">
            <v>EUR</v>
          </cell>
          <cell r="L2747" t="str">
            <v>OECD</v>
          </cell>
          <cell r="M2747">
            <v>434.25799999999998</v>
          </cell>
          <cell r="N2747">
            <v>278619</v>
          </cell>
          <cell r="O2747">
            <v>9.0594699999999992</v>
          </cell>
          <cell r="P2747">
            <v>6.7</v>
          </cell>
          <cell r="Q2747">
            <v>4.9999200000000001E-2</v>
          </cell>
          <cell r="R2747">
            <v>3.4246620000000001</v>
          </cell>
          <cell r="S2747">
            <v>12.48413</v>
          </cell>
          <cell r="T2747">
            <v>9.6405689999999993</v>
          </cell>
          <cell r="U2747">
            <v>25.502780000000001</v>
          </cell>
          <cell r="V2747">
            <v>35.143349999999998</v>
          </cell>
          <cell r="W2747">
            <v>18.860779999999998</v>
          </cell>
          <cell r="X2747">
            <v>3.4453939999999998</v>
          </cell>
          <cell r="Y2747">
            <v>9.1143090000000004</v>
          </cell>
          <cell r="Z2747">
            <v>12.559699999999999</v>
          </cell>
          <cell r="AA2747">
            <v>6.7405600000000003</v>
          </cell>
          <cell r="AB2747">
            <v>4.5528199999999996</v>
          </cell>
          <cell r="AC2747">
            <v>28</v>
          </cell>
          <cell r="AD2747">
            <v>11.15343</v>
          </cell>
          <cell r="AE2747">
            <v>28</v>
          </cell>
          <cell r="AF2747">
            <v>4.548413</v>
          </cell>
          <cell r="AG2747">
            <v>28</v>
          </cell>
          <cell r="AH2747">
            <v>9.2787369999999996</v>
          </cell>
          <cell r="AI2747">
            <v>28</v>
          </cell>
          <cell r="AJ2747">
            <v>22.779789999999998</v>
          </cell>
          <cell r="AK2747">
            <v>28</v>
          </cell>
          <cell r="AL2747">
            <v>9.2526080000000004</v>
          </cell>
          <cell r="AM2747">
            <v>28</v>
          </cell>
          <cell r="AN2747">
            <v>13.83156</v>
          </cell>
          <cell r="AO2747">
            <v>28</v>
          </cell>
          <cell r="AP2747">
            <v>33.933219999999999</v>
          </cell>
          <cell r="AQ2747">
            <v>28</v>
          </cell>
          <cell r="AR2747">
            <v>13.801019999999999</v>
          </cell>
          <cell r="AS2747">
            <v>28</v>
          </cell>
          <cell r="AT2747">
            <v>6.8642859999999999</v>
          </cell>
          <cell r="AU2747">
            <v>28</v>
          </cell>
          <cell r="AV2747">
            <v>16.86365</v>
          </cell>
          <cell r="AW2747">
            <v>28</v>
          </cell>
          <cell r="AX2747">
            <v>6.8437739999999998</v>
          </cell>
          <cell r="AY2747">
            <v>28</v>
          </cell>
          <cell r="AZ2747">
            <v>4.9124549999999996</v>
          </cell>
          <cell r="BA2747">
            <v>20</v>
          </cell>
          <cell r="BB2747">
            <v>11.367240000000001</v>
          </cell>
          <cell r="BC2747">
            <v>20</v>
          </cell>
          <cell r="BD2747">
            <v>4.9052540000000002</v>
          </cell>
          <cell r="BE2747">
            <v>20</v>
          </cell>
          <cell r="BF2747">
            <v>10.33924</v>
          </cell>
          <cell r="BG2747">
            <v>20</v>
          </cell>
          <cell r="BH2747">
            <v>24.19388</v>
          </cell>
          <cell r="BI2747">
            <v>20</v>
          </cell>
          <cell r="BJ2747">
            <v>10.313929999999999</v>
          </cell>
          <cell r="BK2747">
            <v>20</v>
          </cell>
          <cell r="BL2747">
            <v>15.25169</v>
          </cell>
          <cell r="BM2747">
            <v>20</v>
          </cell>
          <cell r="BN2747">
            <v>35.561120000000003</v>
          </cell>
          <cell r="BO2747">
            <v>20</v>
          </cell>
          <cell r="BP2747">
            <v>15.21918</v>
          </cell>
          <cell r="BQ2747">
            <v>20</v>
          </cell>
          <cell r="BR2747">
            <v>7.7649999999999997</v>
          </cell>
          <cell r="BS2747">
            <v>20</v>
          </cell>
          <cell r="BT2747">
            <v>18.168310000000002</v>
          </cell>
          <cell r="BU2747">
            <v>20</v>
          </cell>
          <cell r="BV2747">
            <v>7.745692</v>
          </cell>
          <cell r="BW2747">
            <v>20</v>
          </cell>
        </row>
        <row r="2748">
          <cell r="A2748" t="str">
            <v>1462003</v>
          </cell>
          <cell r="B2748" t="str">
            <v>Advanced2003</v>
          </cell>
          <cell r="C2748" t="str">
            <v>Advanced Europe2003</v>
          </cell>
          <cell r="D2748" t="str">
            <v>EUR2003</v>
          </cell>
          <cell r="E2748" t="str">
            <v>OECD2003</v>
          </cell>
          <cell r="F2748">
            <v>146</v>
          </cell>
          <cell r="G2748" t="str">
            <v>Switzerland</v>
          </cell>
          <cell r="H2748">
            <v>2003</v>
          </cell>
          <cell r="I2748" t="str">
            <v>Advanced</v>
          </cell>
          <cell r="J2748" t="str">
            <v>Advanced Europe</v>
          </cell>
          <cell r="K2748" t="str">
            <v>EUR</v>
          </cell>
          <cell r="L2748" t="str">
            <v>OECD</v>
          </cell>
          <cell r="M2748">
            <v>437.73099999999999</v>
          </cell>
          <cell r="N2748">
            <v>325052</v>
          </cell>
          <cell r="O2748">
            <v>9.3464799999999997</v>
          </cell>
          <cell r="P2748">
            <v>6.8</v>
          </cell>
          <cell r="Q2748">
            <v>0.27000049999999998</v>
          </cell>
          <cell r="R2748">
            <v>3.9437259999999998</v>
          </cell>
          <cell r="S2748">
            <v>13.29021</v>
          </cell>
          <cell r="T2748">
            <v>10.75093</v>
          </cell>
          <cell r="U2748">
            <v>25.479299999999999</v>
          </cell>
          <cell r="V2748">
            <v>36.230229999999999</v>
          </cell>
          <cell r="W2748">
            <v>18.537369999999999</v>
          </cell>
          <cell r="X2748">
            <v>3.8993669999999998</v>
          </cell>
          <cell r="Y2748">
            <v>9.2413559999999997</v>
          </cell>
          <cell r="Z2748">
            <v>13.14072</v>
          </cell>
          <cell r="AA2748">
            <v>6.7235139999999998</v>
          </cell>
          <cell r="AB2748">
            <v>4.6900829999999996</v>
          </cell>
          <cell r="AC2748">
            <v>28</v>
          </cell>
          <cell r="AD2748">
            <v>11.294269999999999</v>
          </cell>
          <cell r="AE2748">
            <v>28</v>
          </cell>
          <cell r="AF2748">
            <v>4.6532900000000001</v>
          </cell>
          <cell r="AG2748">
            <v>28</v>
          </cell>
          <cell r="AH2748">
            <v>9.3784299999999998</v>
          </cell>
          <cell r="AI2748">
            <v>28</v>
          </cell>
          <cell r="AJ2748">
            <v>22.636369999999999</v>
          </cell>
          <cell r="AK2748">
            <v>28</v>
          </cell>
          <cell r="AL2748">
            <v>9.2958379999999998</v>
          </cell>
          <cell r="AM2748">
            <v>28</v>
          </cell>
          <cell r="AN2748">
            <v>14.06851</v>
          </cell>
          <cell r="AO2748">
            <v>28</v>
          </cell>
          <cell r="AP2748">
            <v>33.930639999999997</v>
          </cell>
          <cell r="AQ2748">
            <v>28</v>
          </cell>
          <cell r="AR2748">
            <v>13.94913</v>
          </cell>
          <cell r="AS2748">
            <v>28</v>
          </cell>
          <cell r="AT2748">
            <v>6.9392860000000001</v>
          </cell>
          <cell r="AU2748">
            <v>28</v>
          </cell>
          <cell r="AV2748">
            <v>16.754079999999998</v>
          </cell>
          <cell r="AW2748">
            <v>28</v>
          </cell>
          <cell r="AX2748">
            <v>6.8788799999999997</v>
          </cell>
          <cell r="AY2748">
            <v>28</v>
          </cell>
          <cell r="AZ2748">
            <v>5.1153050000000002</v>
          </cell>
          <cell r="BA2748">
            <v>20</v>
          </cell>
          <cell r="BB2748">
            <v>11.637879999999999</v>
          </cell>
          <cell r="BC2748">
            <v>20</v>
          </cell>
          <cell r="BD2748">
            <v>5.0741709999999998</v>
          </cell>
          <cell r="BE2748">
            <v>20</v>
          </cell>
          <cell r="BF2748">
            <v>10.454050000000001</v>
          </cell>
          <cell r="BG2748">
            <v>20</v>
          </cell>
          <cell r="BH2748">
            <v>23.985140000000001</v>
          </cell>
          <cell r="BI2748">
            <v>20</v>
          </cell>
          <cell r="BJ2748">
            <v>10.369590000000001</v>
          </cell>
          <cell r="BK2748">
            <v>20</v>
          </cell>
          <cell r="BL2748">
            <v>15.56936</v>
          </cell>
          <cell r="BM2748">
            <v>20</v>
          </cell>
          <cell r="BN2748">
            <v>35.623019999999997</v>
          </cell>
          <cell r="BO2748">
            <v>20</v>
          </cell>
          <cell r="BP2748">
            <v>15.443770000000001</v>
          </cell>
          <cell r="BQ2748">
            <v>20</v>
          </cell>
          <cell r="BR2748">
            <v>7.84</v>
          </cell>
          <cell r="BS2748">
            <v>20</v>
          </cell>
          <cell r="BT2748">
            <v>17.993110000000001</v>
          </cell>
          <cell r="BU2748">
            <v>20</v>
          </cell>
          <cell r="BV2748">
            <v>7.7776339999999999</v>
          </cell>
          <cell r="BW2748">
            <v>20</v>
          </cell>
        </row>
        <row r="2749">
          <cell r="A2749" t="str">
            <v>1462004</v>
          </cell>
          <cell r="B2749" t="str">
            <v>Advanced2004</v>
          </cell>
          <cell r="C2749" t="str">
            <v>Advanced Europe2004</v>
          </cell>
          <cell r="D2749" t="str">
            <v>EUR2004</v>
          </cell>
          <cell r="E2749" t="str">
            <v>OECD2004</v>
          </cell>
          <cell r="F2749">
            <v>146</v>
          </cell>
          <cell r="G2749" t="str">
            <v>Switzerland</v>
          </cell>
          <cell r="H2749">
            <v>2004</v>
          </cell>
          <cell r="I2749" t="str">
            <v>Advanced</v>
          </cell>
          <cell r="J2749" t="str">
            <v>Advanced Europe</v>
          </cell>
          <cell r="K2749" t="str">
            <v>EUR</v>
          </cell>
          <cell r="L2749" t="str">
            <v>OECD</v>
          </cell>
          <cell r="M2749">
            <v>451.37900000000002</v>
          </cell>
          <cell r="N2749">
            <v>362991</v>
          </cell>
          <cell r="O2749">
            <v>9.2413699999999999</v>
          </cell>
          <cell r="P2749">
            <v>6.7</v>
          </cell>
          <cell r="Q2749">
            <v>-0.1599998</v>
          </cell>
          <cell r="R2749">
            <v>4.0067159999999999</v>
          </cell>
          <cell r="S2749">
            <v>13.248089999999999</v>
          </cell>
          <cell r="T2749">
            <v>11.02003</v>
          </cell>
          <cell r="U2749">
            <v>25.417390000000001</v>
          </cell>
          <cell r="V2749">
            <v>36.437420000000003</v>
          </cell>
          <cell r="W2749">
            <v>18.427620000000001</v>
          </cell>
          <cell r="X2749">
            <v>3.9740340000000001</v>
          </cell>
          <cell r="Y2749">
            <v>9.1659939999999995</v>
          </cell>
          <cell r="Z2749">
            <v>13.140029999999999</v>
          </cell>
          <cell r="AA2749">
            <v>6.6453499999999996</v>
          </cell>
          <cell r="AB2749">
            <v>4.6279669999999999</v>
          </cell>
          <cell r="AC2749">
            <v>28</v>
          </cell>
          <cell r="AD2749">
            <v>11.28016</v>
          </cell>
          <cell r="AE2749">
            <v>28</v>
          </cell>
          <cell r="AF2749">
            <v>4.6168839999999998</v>
          </cell>
          <cell r="AG2749">
            <v>28</v>
          </cell>
          <cell r="AH2749">
            <v>9.2561789999999995</v>
          </cell>
          <cell r="AI2749">
            <v>28</v>
          </cell>
          <cell r="AJ2749">
            <v>22.61843</v>
          </cell>
          <cell r="AK2749">
            <v>28</v>
          </cell>
          <cell r="AL2749">
            <v>9.2250200000000007</v>
          </cell>
          <cell r="AM2749">
            <v>28</v>
          </cell>
          <cell r="AN2749">
            <v>13.88415</v>
          </cell>
          <cell r="AO2749">
            <v>28</v>
          </cell>
          <cell r="AP2749">
            <v>33.898589999999999</v>
          </cell>
          <cell r="AQ2749">
            <v>28</v>
          </cell>
          <cell r="AR2749">
            <v>13.841900000000001</v>
          </cell>
          <cell r="AS2749">
            <v>28</v>
          </cell>
          <cell r="AT2749">
            <v>6.9</v>
          </cell>
          <cell r="AU2749">
            <v>28</v>
          </cell>
          <cell r="AV2749">
            <v>16.849329999999998</v>
          </cell>
          <cell r="AW2749">
            <v>28</v>
          </cell>
          <cell r="AX2749">
            <v>6.8782800000000002</v>
          </cell>
          <cell r="AY2749">
            <v>28</v>
          </cell>
          <cell r="AZ2749">
            <v>5.0796939999999999</v>
          </cell>
          <cell r="BA2749">
            <v>20</v>
          </cell>
          <cell r="BB2749">
            <v>11.676299999999999</v>
          </cell>
          <cell r="BC2749">
            <v>20</v>
          </cell>
          <cell r="BD2749">
            <v>5.0650620000000002</v>
          </cell>
          <cell r="BE2749">
            <v>20</v>
          </cell>
          <cell r="BF2749">
            <v>10.318820000000001</v>
          </cell>
          <cell r="BG2749">
            <v>20</v>
          </cell>
          <cell r="BH2749">
            <v>23.890470000000001</v>
          </cell>
          <cell r="BI2749">
            <v>20</v>
          </cell>
          <cell r="BJ2749">
            <v>10.284890000000001</v>
          </cell>
          <cell r="BK2749">
            <v>20</v>
          </cell>
          <cell r="BL2749">
            <v>15.39852</v>
          </cell>
          <cell r="BM2749">
            <v>20</v>
          </cell>
          <cell r="BN2749">
            <v>35.566780000000001</v>
          </cell>
          <cell r="BO2749">
            <v>20</v>
          </cell>
          <cell r="BP2749">
            <v>15.34995</v>
          </cell>
          <cell r="BQ2749">
            <v>20</v>
          </cell>
          <cell r="BR2749">
            <v>7.7949999999999999</v>
          </cell>
          <cell r="BS2749">
            <v>20</v>
          </cell>
          <cell r="BT2749">
            <v>18.03575</v>
          </cell>
          <cell r="BU2749">
            <v>20</v>
          </cell>
          <cell r="BV2749">
            <v>7.7720560000000001</v>
          </cell>
          <cell r="BW2749">
            <v>20</v>
          </cell>
        </row>
        <row r="2750">
          <cell r="A2750" t="str">
            <v>1462005</v>
          </cell>
          <cell r="B2750" t="str">
            <v>Advanced2005</v>
          </cell>
          <cell r="C2750" t="str">
            <v>Advanced Europe2005</v>
          </cell>
          <cell r="D2750" t="str">
            <v>EUR2005</v>
          </cell>
          <cell r="E2750" t="str">
            <v>OECD2005</v>
          </cell>
          <cell r="F2750">
            <v>146</v>
          </cell>
          <cell r="G2750" t="str">
            <v>Switzerland</v>
          </cell>
          <cell r="H2750">
            <v>2005</v>
          </cell>
          <cell r="I2750" t="str">
            <v>Advanced</v>
          </cell>
          <cell r="J2750" t="str">
            <v>Advanced Europe</v>
          </cell>
          <cell r="K2750" t="str">
            <v>EUR</v>
          </cell>
          <cell r="L2750" t="str">
            <v>OECD</v>
          </cell>
          <cell r="M2750">
            <v>463.79899999999998</v>
          </cell>
          <cell r="N2750">
            <v>372476</v>
          </cell>
          <cell r="O2750">
            <v>9.2569700000000008</v>
          </cell>
          <cell r="P2750">
            <v>6.7</v>
          </cell>
          <cell r="Q2750">
            <v>0</v>
          </cell>
          <cell r="R2750">
            <v>3.910012</v>
          </cell>
          <cell r="S2750">
            <v>13.166980000000001</v>
          </cell>
          <cell r="T2750">
            <v>10.862640000000001</v>
          </cell>
          <cell r="U2750">
            <v>25.717369999999999</v>
          </cell>
          <cell r="V2750">
            <v>36.580010000000001</v>
          </cell>
          <cell r="W2750">
            <v>18.613679999999999</v>
          </cell>
          <cell r="X2750">
            <v>3.8894090000000001</v>
          </cell>
          <cell r="Y2750">
            <v>9.2081959999999992</v>
          </cell>
          <cell r="Z2750">
            <v>13.0976</v>
          </cell>
          <cell r="AA2750">
            <v>6.6646960000000002</v>
          </cell>
          <cell r="AB2750">
            <v>4.5014110000000001</v>
          </cell>
          <cell r="AC2750">
            <v>28</v>
          </cell>
          <cell r="AD2750">
            <v>11.068</v>
          </cell>
          <cell r="AE2750">
            <v>28</v>
          </cell>
          <cell r="AF2750">
            <v>4.513687</v>
          </cell>
          <cell r="AG2750">
            <v>28</v>
          </cell>
          <cell r="AH2750">
            <v>9.2291070000000008</v>
          </cell>
          <cell r="AI2750">
            <v>28</v>
          </cell>
          <cell r="AJ2750">
            <v>22.702159999999999</v>
          </cell>
          <cell r="AK2750">
            <v>28</v>
          </cell>
          <cell r="AL2750">
            <v>9.2361850000000008</v>
          </cell>
          <cell r="AM2750">
            <v>28</v>
          </cell>
          <cell r="AN2750">
            <v>13.73052</v>
          </cell>
          <cell r="AO2750">
            <v>28</v>
          </cell>
          <cell r="AP2750">
            <v>33.770159999999997</v>
          </cell>
          <cell r="AQ2750">
            <v>28</v>
          </cell>
          <cell r="AR2750">
            <v>13.74987</v>
          </cell>
          <cell r="AS2750">
            <v>28</v>
          </cell>
          <cell r="AT2750">
            <v>6.9178569999999997</v>
          </cell>
          <cell r="AU2750">
            <v>28</v>
          </cell>
          <cell r="AV2750">
            <v>16.97035</v>
          </cell>
          <cell r="AW2750">
            <v>28</v>
          </cell>
          <cell r="AX2750">
            <v>6.9223350000000003</v>
          </cell>
          <cell r="AY2750">
            <v>28</v>
          </cell>
          <cell r="AZ2750">
            <v>4.9404199999999996</v>
          </cell>
          <cell r="BA2750">
            <v>20</v>
          </cell>
          <cell r="BB2750">
            <v>11.44886</v>
          </cell>
          <cell r="BC2750">
            <v>20</v>
          </cell>
          <cell r="BD2750">
            <v>4.9513980000000002</v>
          </cell>
          <cell r="BE2750">
            <v>20</v>
          </cell>
          <cell r="BF2750">
            <v>10.30226</v>
          </cell>
          <cell r="BG2750">
            <v>20</v>
          </cell>
          <cell r="BH2750">
            <v>24.009329999999999</v>
          </cell>
          <cell r="BI2750">
            <v>20</v>
          </cell>
          <cell r="BJ2750">
            <v>10.30701</v>
          </cell>
          <cell r="BK2750">
            <v>20</v>
          </cell>
          <cell r="BL2750">
            <v>15.24268</v>
          </cell>
          <cell r="BM2750">
            <v>20</v>
          </cell>
          <cell r="BN2750">
            <v>35.458199999999998</v>
          </cell>
          <cell r="BO2750">
            <v>20</v>
          </cell>
          <cell r="BP2750">
            <v>15.25841</v>
          </cell>
          <cell r="BQ2750">
            <v>20</v>
          </cell>
          <cell r="BR2750">
            <v>7.8250000000000002</v>
          </cell>
          <cell r="BS2750">
            <v>20</v>
          </cell>
          <cell r="BT2750">
            <v>18.194949999999999</v>
          </cell>
          <cell r="BU2750">
            <v>20</v>
          </cell>
          <cell r="BV2750">
            <v>7.8283509999999996</v>
          </cell>
          <cell r="BW2750">
            <v>20</v>
          </cell>
        </row>
        <row r="2751">
          <cell r="A2751" t="str">
            <v>1462006</v>
          </cell>
          <cell r="B2751" t="str">
            <v>Advanced2006</v>
          </cell>
          <cell r="C2751" t="str">
            <v>Advanced Europe2006</v>
          </cell>
          <cell r="D2751" t="str">
            <v>EUR2006</v>
          </cell>
          <cell r="E2751" t="str">
            <v>OECD2006</v>
          </cell>
          <cell r="F2751">
            <v>146</v>
          </cell>
          <cell r="G2751" t="str">
            <v>Switzerland</v>
          </cell>
          <cell r="H2751">
            <v>2006</v>
          </cell>
          <cell r="I2751" t="str">
            <v>Advanced</v>
          </cell>
          <cell r="J2751" t="str">
            <v>Advanced Europe</v>
          </cell>
          <cell r="K2751" t="str">
            <v>EUR</v>
          </cell>
          <cell r="L2751" t="str">
            <v>OECD</v>
          </cell>
          <cell r="M2751">
            <v>490.54399999999998</v>
          </cell>
          <cell r="N2751">
            <v>391234</v>
          </cell>
          <cell r="O2751">
            <v>8.8506199999999993</v>
          </cell>
          <cell r="P2751">
            <v>6.4</v>
          </cell>
          <cell r="Q2751">
            <v>-0.40000010000000003</v>
          </cell>
          <cell r="R2751">
            <v>3.6501779999999999</v>
          </cell>
          <cell r="S2751">
            <v>12.5008</v>
          </cell>
          <cell r="T2751">
            <v>10.67319</v>
          </cell>
          <cell r="U2751">
            <v>25.8794</v>
          </cell>
          <cell r="V2751">
            <v>36.552590000000002</v>
          </cell>
          <cell r="W2751">
            <v>18.713730000000002</v>
          </cell>
          <cell r="X2751">
            <v>3.6752750000000001</v>
          </cell>
          <cell r="Y2751">
            <v>8.9114749999999994</v>
          </cell>
          <cell r="Z2751">
            <v>12.58675</v>
          </cell>
          <cell r="AA2751">
            <v>6.4440039999999996</v>
          </cell>
          <cell r="AB2751">
            <v>4.3945879999999997</v>
          </cell>
          <cell r="AC2751">
            <v>28</v>
          </cell>
          <cell r="AD2751">
            <v>11.005990000000001</v>
          </cell>
          <cell r="AE2751">
            <v>28</v>
          </cell>
          <cell r="AF2751">
            <v>4.4589100000000004</v>
          </cell>
          <cell r="AG2751">
            <v>28</v>
          </cell>
          <cell r="AH2751">
            <v>9.0895109999999999</v>
          </cell>
          <cell r="AI2751">
            <v>28</v>
          </cell>
          <cell r="AJ2751">
            <v>22.638500000000001</v>
          </cell>
          <cell r="AK2751">
            <v>28</v>
          </cell>
          <cell r="AL2751">
            <v>9.2145290000000006</v>
          </cell>
          <cell r="AM2751">
            <v>28</v>
          </cell>
          <cell r="AN2751">
            <v>13.4841</v>
          </cell>
          <cell r="AO2751">
            <v>28</v>
          </cell>
          <cell r="AP2751">
            <v>33.644489999999998</v>
          </cell>
          <cell r="AQ2751">
            <v>28</v>
          </cell>
          <cell r="AR2751">
            <v>13.673439999999999</v>
          </cell>
          <cell r="AS2751">
            <v>28</v>
          </cell>
          <cell r="AT2751">
            <v>6.8321430000000003</v>
          </cell>
          <cell r="AU2751">
            <v>28</v>
          </cell>
          <cell r="AV2751">
            <v>16.96332</v>
          </cell>
          <cell r="AW2751">
            <v>28</v>
          </cell>
          <cell r="AX2751">
            <v>6.9283289999999997</v>
          </cell>
          <cell r="AY2751">
            <v>28</v>
          </cell>
          <cell r="AZ2751">
            <v>4.7988650000000002</v>
          </cell>
          <cell r="BA2751">
            <v>20</v>
          </cell>
          <cell r="BB2751">
            <v>11.333769999999999</v>
          </cell>
          <cell r="BC2751">
            <v>20</v>
          </cell>
          <cell r="BD2751">
            <v>4.87948</v>
          </cell>
          <cell r="BE2751">
            <v>20</v>
          </cell>
          <cell r="BF2751">
            <v>10.14045</v>
          </cell>
          <cell r="BG2751">
            <v>20</v>
          </cell>
          <cell r="BH2751">
            <v>23.997800000000002</v>
          </cell>
          <cell r="BI2751">
            <v>20</v>
          </cell>
          <cell r="BJ2751">
            <v>10.30176</v>
          </cell>
          <cell r="BK2751">
            <v>20</v>
          </cell>
          <cell r="BL2751">
            <v>14.939310000000001</v>
          </cell>
          <cell r="BM2751">
            <v>20</v>
          </cell>
          <cell r="BN2751">
            <v>35.331560000000003</v>
          </cell>
          <cell r="BO2751">
            <v>20</v>
          </cell>
          <cell r="BP2751">
            <v>15.181240000000001</v>
          </cell>
          <cell r="BQ2751">
            <v>20</v>
          </cell>
          <cell r="BR2751">
            <v>7.73</v>
          </cell>
          <cell r="BS2751">
            <v>20</v>
          </cell>
          <cell r="BT2751">
            <v>18.235009999999999</v>
          </cell>
          <cell r="BU2751">
            <v>20</v>
          </cell>
          <cell r="BV2751">
            <v>7.8553699999999997</v>
          </cell>
          <cell r="BW2751">
            <v>20</v>
          </cell>
        </row>
        <row r="2752">
          <cell r="A2752" t="str">
            <v>1462007</v>
          </cell>
          <cell r="B2752" t="str">
            <v>Advanced2007</v>
          </cell>
          <cell r="C2752" t="str">
            <v>Advanced Europe2007</v>
          </cell>
          <cell r="D2752" t="str">
            <v>EUR2007</v>
          </cell>
          <cell r="E2752" t="str">
            <v>OECD2007</v>
          </cell>
          <cell r="F2752">
            <v>146</v>
          </cell>
          <cell r="G2752" t="str">
            <v>Switzerland</v>
          </cell>
          <cell r="H2752">
            <v>2007</v>
          </cell>
          <cell r="I2752" t="str">
            <v>Advanced</v>
          </cell>
          <cell r="J2752" t="str">
            <v>Advanced Europe</v>
          </cell>
          <cell r="K2752" t="str">
            <v>EUR</v>
          </cell>
          <cell r="L2752" t="str">
            <v>OECD</v>
          </cell>
          <cell r="M2752">
            <v>521.101</v>
          </cell>
          <cell r="N2752">
            <v>434117</v>
          </cell>
          <cell r="O2752">
            <v>8.6762300000000003</v>
          </cell>
          <cell r="P2752">
            <v>6.3</v>
          </cell>
          <cell r="Q2752">
            <v>-0.11999990000000001</v>
          </cell>
          <cell r="R2752">
            <v>3.2653319999999999</v>
          </cell>
          <cell r="S2752">
            <v>11.941560000000001</v>
          </cell>
          <cell r="T2752">
            <v>9.8030980000000003</v>
          </cell>
          <cell r="U2752">
            <v>26.047550000000001</v>
          </cell>
          <cell r="V2752">
            <v>35.850650000000002</v>
          </cell>
          <cell r="W2752">
            <v>18.913699999999999</v>
          </cell>
          <cell r="X2752">
            <v>3.3349690000000001</v>
          </cell>
          <cell r="Y2752">
            <v>8.8612590000000004</v>
          </cell>
          <cell r="Z2752">
            <v>12.19623</v>
          </cell>
          <cell r="AA2752">
            <v>6.434355</v>
          </cell>
          <cell r="AB2752">
            <v>4.225193</v>
          </cell>
          <cell r="AC2752">
            <v>28</v>
          </cell>
          <cell r="AD2752">
            <v>10.708460000000001</v>
          </cell>
          <cell r="AE2752">
            <v>28</v>
          </cell>
          <cell r="AF2752">
            <v>4.3507170000000004</v>
          </cell>
          <cell r="AG2752">
            <v>28</v>
          </cell>
          <cell r="AH2752">
            <v>9.0061180000000007</v>
          </cell>
          <cell r="AI2752">
            <v>28</v>
          </cell>
          <cell r="AJ2752">
            <v>22.76651</v>
          </cell>
          <cell r="AK2752">
            <v>28</v>
          </cell>
          <cell r="AL2752">
            <v>9.2730270000000008</v>
          </cell>
          <cell r="AM2752">
            <v>28</v>
          </cell>
          <cell r="AN2752">
            <v>13.231310000000001</v>
          </cell>
          <cell r="AO2752">
            <v>28</v>
          </cell>
          <cell r="AP2752">
            <v>33.474969999999999</v>
          </cell>
          <cell r="AQ2752">
            <v>28</v>
          </cell>
          <cell r="AR2752">
            <v>13.62374</v>
          </cell>
          <cell r="AS2752">
            <v>28</v>
          </cell>
          <cell r="AT2752">
            <v>6.7964289999999998</v>
          </cell>
          <cell r="AU2752">
            <v>28</v>
          </cell>
          <cell r="AV2752">
            <v>17.141629999999999</v>
          </cell>
          <cell r="AW2752">
            <v>28</v>
          </cell>
          <cell r="AX2752">
            <v>7.0013529999999999</v>
          </cell>
          <cell r="AY2752">
            <v>28</v>
          </cell>
          <cell r="AZ2752">
            <v>4.6185369999999999</v>
          </cell>
          <cell r="BA2752">
            <v>20</v>
          </cell>
          <cell r="BB2752">
            <v>11.02923</v>
          </cell>
          <cell r="BC2752">
            <v>20</v>
          </cell>
          <cell r="BD2752">
            <v>4.7696160000000001</v>
          </cell>
          <cell r="BE2752">
            <v>20</v>
          </cell>
          <cell r="BF2752">
            <v>10.0624</v>
          </cell>
          <cell r="BG2752">
            <v>20</v>
          </cell>
          <cell r="BH2752">
            <v>24.15118</v>
          </cell>
          <cell r="BI2752">
            <v>20</v>
          </cell>
          <cell r="BJ2752">
            <v>10.394690000000001</v>
          </cell>
          <cell r="BK2752">
            <v>20</v>
          </cell>
          <cell r="BL2752">
            <v>14.68094</v>
          </cell>
          <cell r="BM2752">
            <v>20</v>
          </cell>
          <cell r="BN2752">
            <v>35.180410000000002</v>
          </cell>
          <cell r="BO2752">
            <v>20</v>
          </cell>
          <cell r="BP2752">
            <v>15.164300000000001</v>
          </cell>
          <cell r="BQ2752">
            <v>20</v>
          </cell>
          <cell r="BR2752">
            <v>7.69</v>
          </cell>
          <cell r="BS2752">
            <v>20</v>
          </cell>
          <cell r="BT2752">
            <v>18.407340000000001</v>
          </cell>
          <cell r="BU2752">
            <v>20</v>
          </cell>
          <cell r="BV2752">
            <v>7.9478780000000002</v>
          </cell>
          <cell r="BW2752">
            <v>20</v>
          </cell>
        </row>
        <row r="2753">
          <cell r="A2753" t="str">
            <v>1462008</v>
          </cell>
          <cell r="B2753" t="str">
            <v>Advanced2008</v>
          </cell>
          <cell r="C2753" t="str">
            <v>Advanced Europe2008</v>
          </cell>
          <cell r="D2753" t="str">
            <v>EUR2008</v>
          </cell>
          <cell r="E2753" t="str">
            <v>OECD2008</v>
          </cell>
          <cell r="F2753">
            <v>146</v>
          </cell>
          <cell r="G2753" t="str">
            <v>Switzerland</v>
          </cell>
          <cell r="H2753">
            <v>2008</v>
          </cell>
          <cell r="I2753" t="str">
            <v>Advanced</v>
          </cell>
          <cell r="J2753" t="str">
            <v>Advanced Europe</v>
          </cell>
          <cell r="K2753" t="str">
            <v>EUR</v>
          </cell>
          <cell r="L2753" t="str">
            <v>OECD</v>
          </cell>
          <cell r="M2753">
            <v>545.02800000000002</v>
          </cell>
          <cell r="N2753">
            <v>502447</v>
          </cell>
          <cell r="O2753">
            <v>8.8062299999999993</v>
          </cell>
          <cell r="P2753">
            <v>6.3995009999999999</v>
          </cell>
          <cell r="Q2753">
            <v>0.12999959999999999</v>
          </cell>
          <cell r="R2753">
            <v>2.8408769999999999</v>
          </cell>
          <cell r="S2753">
            <v>11.64711</v>
          </cell>
          <cell r="T2753">
            <v>9.0486050000000002</v>
          </cell>
          <cell r="U2753">
            <v>28.049109999999999</v>
          </cell>
          <cell r="V2753">
            <v>37.097720000000002</v>
          </cell>
          <cell r="W2753">
            <v>20.38334</v>
          </cell>
          <cell r="X2753">
            <v>2.9127580000000002</v>
          </cell>
          <cell r="Y2753">
            <v>9.0290470000000003</v>
          </cell>
          <cell r="Z2753">
            <v>11.94181</v>
          </cell>
          <cell r="AA2753">
            <v>6.5614239999999997</v>
          </cell>
          <cell r="AB2753">
            <v>4.4155540000000002</v>
          </cell>
          <cell r="AC2753">
            <v>28</v>
          </cell>
          <cell r="AD2753">
            <v>11.032080000000001</v>
          </cell>
          <cell r="AE2753">
            <v>27</v>
          </cell>
          <cell r="AF2753">
            <v>4.5356170000000002</v>
          </cell>
          <cell r="AG2753">
            <v>27</v>
          </cell>
          <cell r="AH2753">
            <v>9.1727290000000004</v>
          </cell>
          <cell r="AI2753">
            <v>27</v>
          </cell>
          <cell r="AJ2753">
            <v>22.54365</v>
          </cell>
          <cell r="AK2753">
            <v>27</v>
          </cell>
          <cell r="AL2753">
            <v>9.3588430000000002</v>
          </cell>
          <cell r="AM2753">
            <v>27</v>
          </cell>
          <cell r="AN2753">
            <v>13.50596</v>
          </cell>
          <cell r="AO2753">
            <v>28</v>
          </cell>
          <cell r="AP2753">
            <v>33.57573</v>
          </cell>
          <cell r="AQ2753">
            <v>27</v>
          </cell>
          <cell r="AR2753">
            <v>13.89446</v>
          </cell>
          <cell r="AS2753">
            <v>27</v>
          </cell>
          <cell r="AT2753">
            <v>7.0294439999999998</v>
          </cell>
          <cell r="AU2753">
            <v>27</v>
          </cell>
          <cell r="AV2753">
            <v>17.23394</v>
          </cell>
          <cell r="AW2753">
            <v>27</v>
          </cell>
          <cell r="AX2753">
            <v>7.1763599999999999</v>
          </cell>
          <cell r="AY2753">
            <v>27</v>
          </cell>
          <cell r="AZ2753">
            <v>4.7004279999999996</v>
          </cell>
          <cell r="BA2753">
            <v>20</v>
          </cell>
          <cell r="BB2753">
            <v>10.87031</v>
          </cell>
          <cell r="BC2753">
            <v>20</v>
          </cell>
          <cell r="BD2753">
            <v>4.795547</v>
          </cell>
          <cell r="BE2753">
            <v>20</v>
          </cell>
          <cell r="BF2753">
            <v>10.154400000000001</v>
          </cell>
          <cell r="BG2753">
            <v>20</v>
          </cell>
          <cell r="BH2753">
            <v>23.773759999999999</v>
          </cell>
          <cell r="BI2753">
            <v>20</v>
          </cell>
          <cell r="BJ2753">
            <v>10.3996</v>
          </cell>
          <cell r="BK2753">
            <v>20</v>
          </cell>
          <cell r="BL2753">
            <v>14.85483</v>
          </cell>
          <cell r="BM2753">
            <v>20</v>
          </cell>
          <cell r="BN2753">
            <v>34.644069999999999</v>
          </cell>
          <cell r="BO2753">
            <v>20</v>
          </cell>
          <cell r="BP2753">
            <v>15.19515</v>
          </cell>
          <cell r="BQ2753">
            <v>20</v>
          </cell>
          <cell r="BR2753">
            <v>7.7539429999999996</v>
          </cell>
          <cell r="BS2753">
            <v>20</v>
          </cell>
          <cell r="BT2753">
            <v>18.110209999999999</v>
          </cell>
          <cell r="BU2753">
            <v>20</v>
          </cell>
          <cell r="BV2753">
            <v>7.9491300000000003</v>
          </cell>
          <cell r="BW2753">
            <v>20</v>
          </cell>
        </row>
        <row r="2754">
          <cell r="A2754" t="str">
            <v>1462009</v>
          </cell>
          <cell r="B2754" t="str">
            <v>Advanced2009</v>
          </cell>
          <cell r="C2754" t="str">
            <v>Advanced Europe2009</v>
          </cell>
          <cell r="D2754" t="str">
            <v>EUR2009</v>
          </cell>
          <cell r="E2754" t="str">
            <v>2009</v>
          </cell>
          <cell r="F2754">
            <v>146</v>
          </cell>
          <cell r="G2754" t="str">
            <v>Switzerland</v>
          </cell>
          <cell r="H2754">
            <v>2009</v>
          </cell>
          <cell r="I2754" t="str">
            <v>Advanced</v>
          </cell>
          <cell r="J2754" t="str">
            <v>Advanced Europe</v>
          </cell>
          <cell r="K2754" t="str">
            <v>EUR</v>
          </cell>
          <cell r="M2754">
            <v>535.65</v>
          </cell>
          <cell r="N2754">
            <v>491924</v>
          </cell>
          <cell r="O2754">
            <v>8.9562299999999997</v>
          </cell>
          <cell r="P2754">
            <v>6.5208570000000003</v>
          </cell>
          <cell r="Q2754">
            <v>0.15000060000000001</v>
          </cell>
          <cell r="R2754">
            <v>2.8408769999999999</v>
          </cell>
          <cell r="S2754">
            <v>11.64711</v>
          </cell>
          <cell r="U2754">
            <v>26.895990000000001</v>
          </cell>
          <cell r="W2754">
            <v>19.582450000000001</v>
          </cell>
          <cell r="Y2754">
            <v>8.8874460000000006</v>
          </cell>
          <cell r="AA2754">
            <v>6.4707780000000001</v>
          </cell>
          <cell r="AB2754">
            <v>5.2327539999999999</v>
          </cell>
          <cell r="AC2754">
            <v>28</v>
          </cell>
          <cell r="AD2754">
            <v>12.30931</v>
          </cell>
          <cell r="AE2754">
            <v>25</v>
          </cell>
          <cell r="AF2754">
            <v>5.3521530000000004</v>
          </cell>
          <cell r="AG2754">
            <v>25</v>
          </cell>
          <cell r="AH2754">
            <v>9.2805060000000008</v>
          </cell>
          <cell r="AI2754">
            <v>27</v>
          </cell>
          <cell r="AJ2754">
            <v>20.681229999999999</v>
          </cell>
          <cell r="AK2754">
            <v>27</v>
          </cell>
          <cell r="AL2754">
            <v>9.0065000000000008</v>
          </cell>
          <cell r="AM2754">
            <v>27</v>
          </cell>
          <cell r="AN2754">
            <v>14.411009999999999</v>
          </cell>
          <cell r="AO2754">
            <v>28</v>
          </cell>
          <cell r="AP2754">
            <v>32.522590000000001</v>
          </cell>
          <cell r="AQ2754">
            <v>25</v>
          </cell>
          <cell r="AR2754">
            <v>14.35571</v>
          </cell>
          <cell r="AS2754">
            <v>25</v>
          </cell>
          <cell r="AT2754">
            <v>7.1221589999999999</v>
          </cell>
          <cell r="AU2754">
            <v>27</v>
          </cell>
          <cell r="AV2754">
            <v>15.83745</v>
          </cell>
          <cell r="AW2754">
            <v>27</v>
          </cell>
          <cell r="AX2754">
            <v>6.9146530000000004</v>
          </cell>
          <cell r="AY2754">
            <v>27</v>
          </cell>
          <cell r="AZ2754">
            <v>5.5723919999999998</v>
          </cell>
          <cell r="BA2754">
            <v>20</v>
          </cell>
          <cell r="BB2754">
            <v>11.847939999999999</v>
          </cell>
          <cell r="BC2754">
            <v>19</v>
          </cell>
          <cell r="BD2754">
            <v>5.5298369999999997</v>
          </cell>
          <cell r="BE2754">
            <v>19</v>
          </cell>
          <cell r="BF2754">
            <v>10.267899999999999</v>
          </cell>
          <cell r="BG2754">
            <v>20</v>
          </cell>
          <cell r="BH2754">
            <v>21.818449999999999</v>
          </cell>
          <cell r="BI2754">
            <v>20</v>
          </cell>
          <cell r="BJ2754">
            <v>9.9910239999999995</v>
          </cell>
          <cell r="BK2754">
            <v>20</v>
          </cell>
          <cell r="BL2754">
            <v>15.832789999999999</v>
          </cell>
          <cell r="BM2754">
            <v>20</v>
          </cell>
          <cell r="BN2754">
            <v>33.399149999999999</v>
          </cell>
          <cell r="BO2754">
            <v>19</v>
          </cell>
          <cell r="BP2754">
            <v>15.578939999999999</v>
          </cell>
          <cell r="BQ2754">
            <v>19</v>
          </cell>
          <cell r="BR2754">
            <v>7.850212</v>
          </cell>
          <cell r="BS2754">
            <v>20</v>
          </cell>
          <cell r="BT2754">
            <v>16.661300000000001</v>
          </cell>
          <cell r="BU2754">
            <v>20</v>
          </cell>
          <cell r="BV2754">
            <v>7.6475679999999997</v>
          </cell>
          <cell r="BW2754">
            <v>20</v>
          </cell>
        </row>
        <row r="2755">
          <cell r="A2755" t="str">
            <v>1462010</v>
          </cell>
          <cell r="B2755" t="str">
            <v>Advanced2010</v>
          </cell>
          <cell r="C2755" t="str">
            <v>Advanced Europe2010</v>
          </cell>
          <cell r="D2755" t="str">
            <v>EUR2010</v>
          </cell>
          <cell r="E2755" t="str">
            <v>2010</v>
          </cell>
          <cell r="F2755">
            <v>146</v>
          </cell>
          <cell r="G2755" t="str">
            <v>Switzerland</v>
          </cell>
          <cell r="H2755">
            <v>2010</v>
          </cell>
          <cell r="I2755" t="str">
            <v>Advanced</v>
          </cell>
          <cell r="J2755" t="str">
            <v>Advanced Europe</v>
          </cell>
          <cell r="K2755" t="str">
            <v>EUR</v>
          </cell>
          <cell r="M2755">
            <v>550.57100000000003</v>
          </cell>
          <cell r="N2755">
            <v>523770</v>
          </cell>
          <cell r="O2755">
            <v>9.1162299999999998</v>
          </cell>
          <cell r="P2755">
            <v>6.6503030000000001</v>
          </cell>
          <cell r="Q2755">
            <v>0.1599998</v>
          </cell>
          <cell r="R2755">
            <v>2.8408769999999999</v>
          </cell>
          <cell r="S2755">
            <v>11.64711</v>
          </cell>
          <cell r="U2755">
            <v>27.44604</v>
          </cell>
          <cell r="W2755">
            <v>20.021930000000001</v>
          </cell>
          <cell r="Y2755">
            <v>9.1387389999999993</v>
          </cell>
          <cell r="AA2755">
            <v>6.6667240000000003</v>
          </cell>
          <cell r="AB2755">
            <v>5.1852539999999996</v>
          </cell>
          <cell r="AC2755">
            <v>28</v>
          </cell>
          <cell r="AD2755">
            <v>13.02721</v>
          </cell>
          <cell r="AE2755">
            <v>5</v>
          </cell>
          <cell r="AF2755">
            <v>4.2347440000000001</v>
          </cell>
          <cell r="AG2755">
            <v>5</v>
          </cell>
          <cell r="AH2755">
            <v>9.4160609999999991</v>
          </cell>
          <cell r="AI2755">
            <v>27</v>
          </cell>
          <cell r="AJ2755">
            <v>21.225809999999999</v>
          </cell>
          <cell r="AK2755">
            <v>27</v>
          </cell>
          <cell r="AL2755">
            <v>9.2385169999999999</v>
          </cell>
          <cell r="AM2755">
            <v>27</v>
          </cell>
          <cell r="AN2755">
            <v>14.378869999999999</v>
          </cell>
          <cell r="AO2755">
            <v>28</v>
          </cell>
          <cell r="AP2755">
            <v>28.90278</v>
          </cell>
          <cell r="AQ2755">
            <v>5</v>
          </cell>
          <cell r="AR2755">
            <v>9.5523000000000007</v>
          </cell>
          <cell r="AS2755">
            <v>5</v>
          </cell>
          <cell r="AT2755">
            <v>7.2381719999999996</v>
          </cell>
          <cell r="AU2755">
            <v>27</v>
          </cell>
          <cell r="AV2755">
            <v>16.289210000000001</v>
          </cell>
          <cell r="AW2755">
            <v>27</v>
          </cell>
          <cell r="AX2755">
            <v>7.105823</v>
          </cell>
          <cell r="AY2755">
            <v>27</v>
          </cell>
          <cell r="AZ2755">
            <v>5.5723919999999998</v>
          </cell>
          <cell r="BA2755">
            <v>20</v>
          </cell>
          <cell r="BC2755">
            <v>0</v>
          </cell>
          <cell r="BE2755">
            <v>0</v>
          </cell>
          <cell r="BF2755">
            <v>10.4124</v>
          </cell>
          <cell r="BG2755">
            <v>20</v>
          </cell>
          <cell r="BH2755">
            <v>22.309069999999998</v>
          </cell>
          <cell r="BI2755">
            <v>20</v>
          </cell>
          <cell r="BJ2755">
            <v>10.222630000000001</v>
          </cell>
          <cell r="BK2755">
            <v>20</v>
          </cell>
          <cell r="BL2755">
            <v>15.832789999999999</v>
          </cell>
          <cell r="BM2755">
            <v>20</v>
          </cell>
          <cell r="BO2755">
            <v>0</v>
          </cell>
          <cell r="BQ2755">
            <v>0</v>
          </cell>
          <cell r="BR2755">
            <v>7.9720880000000003</v>
          </cell>
          <cell r="BS2755">
            <v>20</v>
          </cell>
          <cell r="BT2755">
            <v>17.072089999999999</v>
          </cell>
          <cell r="BU2755">
            <v>20</v>
          </cell>
          <cell r="BV2755">
            <v>7.8350270000000002</v>
          </cell>
          <cell r="BW2755">
            <v>20</v>
          </cell>
        </row>
        <row r="2756">
          <cell r="A2756" t="str">
            <v>5781960</v>
          </cell>
          <cell r="B2756" t="str">
            <v>Emerging1960</v>
          </cell>
          <cell r="C2756" t="str">
            <v>Other Emerging1960</v>
          </cell>
          <cell r="D2756" t="str">
            <v>APD1960</v>
          </cell>
          <cell r="E2756" t="str">
            <v>ILO trended with GFS1960</v>
          </cell>
          <cell r="F2756">
            <v>578</v>
          </cell>
          <cell r="G2756" t="str">
            <v>Thailand</v>
          </cell>
          <cell r="H2756">
            <v>1960</v>
          </cell>
          <cell r="I2756" t="str">
            <v>Emerging</v>
          </cell>
          <cell r="J2756" t="str">
            <v>Other Emerging</v>
          </cell>
          <cell r="K2756" t="str">
            <v>APD</v>
          </cell>
          <cell r="L2756" t="str">
            <v>ILO trended with GFS</v>
          </cell>
          <cell r="AH2756">
            <v>2.0133329999999998</v>
          </cell>
          <cell r="AI2756">
            <v>3</v>
          </cell>
          <cell r="AK2756">
            <v>0</v>
          </cell>
          <cell r="AM2756">
            <v>0</v>
          </cell>
          <cell r="AO2756">
            <v>0</v>
          </cell>
          <cell r="AQ2756">
            <v>0</v>
          </cell>
          <cell r="AS2756">
            <v>0</v>
          </cell>
          <cell r="AU2756">
            <v>0</v>
          </cell>
          <cell r="AW2756">
            <v>0</v>
          </cell>
          <cell r="AY2756">
            <v>0</v>
          </cell>
          <cell r="BF2756">
            <v>0.35</v>
          </cell>
          <cell r="BG2756">
            <v>1</v>
          </cell>
          <cell r="BI2756">
            <v>0</v>
          </cell>
          <cell r="BK2756">
            <v>0</v>
          </cell>
          <cell r="BM2756">
            <v>0</v>
          </cell>
          <cell r="BO2756">
            <v>0</v>
          </cell>
          <cell r="BQ2756">
            <v>0</v>
          </cell>
          <cell r="BS2756">
            <v>0</v>
          </cell>
          <cell r="BU2756">
            <v>0</v>
          </cell>
          <cell r="BW2756">
            <v>0</v>
          </cell>
        </row>
        <row r="2757">
          <cell r="A2757" t="str">
            <v>5781961</v>
          </cell>
          <cell r="B2757" t="str">
            <v>Emerging1961</v>
          </cell>
          <cell r="C2757" t="str">
            <v>Other Emerging1961</v>
          </cell>
          <cell r="D2757" t="str">
            <v>APD1961</v>
          </cell>
          <cell r="E2757" t="str">
            <v>ILO trended with GFS1961</v>
          </cell>
          <cell r="F2757">
            <v>578</v>
          </cell>
          <cell r="G2757" t="str">
            <v>Thailand</v>
          </cell>
          <cell r="H2757">
            <v>1961</v>
          </cell>
          <cell r="I2757" t="str">
            <v>Emerging</v>
          </cell>
          <cell r="J2757" t="str">
            <v>Other Emerging</v>
          </cell>
          <cell r="K2757" t="str">
            <v>APD</v>
          </cell>
          <cell r="L2757" t="str">
            <v>ILO trended with GFS</v>
          </cell>
          <cell r="AH2757">
            <v>2.706</v>
          </cell>
          <cell r="AI2757">
            <v>5</v>
          </cell>
          <cell r="AK2757">
            <v>0</v>
          </cell>
          <cell r="AM2757">
            <v>0</v>
          </cell>
          <cell r="AO2757">
            <v>0</v>
          </cell>
          <cell r="AQ2757">
            <v>0</v>
          </cell>
          <cell r="AS2757">
            <v>0</v>
          </cell>
          <cell r="AU2757">
            <v>0</v>
          </cell>
          <cell r="AW2757">
            <v>0</v>
          </cell>
          <cell r="AY2757">
            <v>0</v>
          </cell>
          <cell r="BF2757">
            <v>0.37</v>
          </cell>
          <cell r="BG2757">
            <v>1</v>
          </cell>
          <cell r="BI2757">
            <v>0</v>
          </cell>
          <cell r="BK2757">
            <v>0</v>
          </cell>
          <cell r="BM2757">
            <v>0</v>
          </cell>
          <cell r="BO2757">
            <v>0</v>
          </cell>
          <cell r="BQ2757">
            <v>0</v>
          </cell>
          <cell r="BS2757">
            <v>0</v>
          </cell>
          <cell r="BU2757">
            <v>0</v>
          </cell>
          <cell r="BW2757">
            <v>0</v>
          </cell>
        </row>
        <row r="2758">
          <cell r="A2758" t="str">
            <v>5781962</v>
          </cell>
          <cell r="B2758" t="str">
            <v>Emerging1962</v>
          </cell>
          <cell r="C2758" t="str">
            <v>Other Emerging1962</v>
          </cell>
          <cell r="D2758" t="str">
            <v>APD1962</v>
          </cell>
          <cell r="E2758" t="str">
            <v>ILO trended with GFS1962</v>
          </cell>
          <cell r="F2758">
            <v>578</v>
          </cell>
          <cell r="G2758" t="str">
            <v>Thailand</v>
          </cell>
          <cell r="H2758">
            <v>1962</v>
          </cell>
          <cell r="I2758" t="str">
            <v>Emerging</v>
          </cell>
          <cell r="J2758" t="str">
            <v>Other Emerging</v>
          </cell>
          <cell r="K2758" t="str">
            <v>APD</v>
          </cell>
          <cell r="L2758" t="str">
            <v>ILO trended with GFS</v>
          </cell>
          <cell r="AH2758">
            <v>2.88</v>
          </cell>
          <cell r="AI2758">
            <v>5</v>
          </cell>
          <cell r="AK2758">
            <v>0</v>
          </cell>
          <cell r="AM2758">
            <v>0</v>
          </cell>
          <cell r="AO2758">
            <v>0</v>
          </cell>
          <cell r="AQ2758">
            <v>0</v>
          </cell>
          <cell r="AS2758">
            <v>0</v>
          </cell>
          <cell r="AU2758">
            <v>0</v>
          </cell>
          <cell r="AW2758">
            <v>0</v>
          </cell>
          <cell r="AY2758">
            <v>0</v>
          </cell>
          <cell r="BF2758">
            <v>0.39</v>
          </cell>
          <cell r="BG2758">
            <v>1</v>
          </cell>
          <cell r="BI2758">
            <v>0</v>
          </cell>
          <cell r="BK2758">
            <v>0</v>
          </cell>
          <cell r="BM2758">
            <v>0</v>
          </cell>
          <cell r="BO2758">
            <v>0</v>
          </cell>
          <cell r="BQ2758">
            <v>0</v>
          </cell>
          <cell r="BS2758">
            <v>0</v>
          </cell>
          <cell r="BU2758">
            <v>0</v>
          </cell>
          <cell r="BW2758">
            <v>0</v>
          </cell>
        </row>
        <row r="2759">
          <cell r="A2759" t="str">
            <v>5781963</v>
          </cell>
          <cell r="B2759" t="str">
            <v>Emerging1963</v>
          </cell>
          <cell r="C2759" t="str">
            <v>Other Emerging1963</v>
          </cell>
          <cell r="D2759" t="str">
            <v>APD1963</v>
          </cell>
          <cell r="E2759" t="str">
            <v>ILO trended with GFS1963</v>
          </cell>
          <cell r="F2759">
            <v>578</v>
          </cell>
          <cell r="G2759" t="str">
            <v>Thailand</v>
          </cell>
          <cell r="H2759">
            <v>1963</v>
          </cell>
          <cell r="I2759" t="str">
            <v>Emerging</v>
          </cell>
          <cell r="J2759" t="str">
            <v>Other Emerging</v>
          </cell>
          <cell r="K2759" t="str">
            <v>APD</v>
          </cell>
          <cell r="L2759" t="str">
            <v>ILO trended with GFS</v>
          </cell>
          <cell r="AH2759">
            <v>3.0539999999999998</v>
          </cell>
          <cell r="AI2759">
            <v>5</v>
          </cell>
          <cell r="AK2759">
            <v>0</v>
          </cell>
          <cell r="AM2759">
            <v>0</v>
          </cell>
          <cell r="AO2759">
            <v>0</v>
          </cell>
          <cell r="AQ2759">
            <v>0</v>
          </cell>
          <cell r="AS2759">
            <v>0</v>
          </cell>
          <cell r="AU2759">
            <v>0</v>
          </cell>
          <cell r="AW2759">
            <v>0</v>
          </cell>
          <cell r="AY2759">
            <v>0</v>
          </cell>
          <cell r="BF2759">
            <v>0.4</v>
          </cell>
          <cell r="BG2759">
            <v>1</v>
          </cell>
          <cell r="BI2759">
            <v>0</v>
          </cell>
          <cell r="BK2759">
            <v>0</v>
          </cell>
          <cell r="BM2759">
            <v>0</v>
          </cell>
          <cell r="BO2759">
            <v>0</v>
          </cell>
          <cell r="BQ2759">
            <v>0</v>
          </cell>
          <cell r="BS2759">
            <v>0</v>
          </cell>
          <cell r="BU2759">
            <v>0</v>
          </cell>
          <cell r="BW2759">
            <v>0</v>
          </cell>
        </row>
        <row r="2760">
          <cell r="A2760" t="str">
            <v>5781964</v>
          </cell>
          <cell r="B2760" t="str">
            <v>Emerging1964</v>
          </cell>
          <cell r="C2760" t="str">
            <v>Other Emerging1964</v>
          </cell>
          <cell r="D2760" t="str">
            <v>APD1964</v>
          </cell>
          <cell r="E2760" t="str">
            <v>ILO trended with GFS1964</v>
          </cell>
          <cell r="F2760">
            <v>578</v>
          </cell>
          <cell r="G2760" t="str">
            <v>Thailand</v>
          </cell>
          <cell r="H2760">
            <v>1964</v>
          </cell>
          <cell r="I2760" t="str">
            <v>Emerging</v>
          </cell>
          <cell r="J2760" t="str">
            <v>Other Emerging</v>
          </cell>
          <cell r="K2760" t="str">
            <v>APD</v>
          </cell>
          <cell r="L2760" t="str">
            <v>ILO trended with GFS</v>
          </cell>
          <cell r="AH2760">
            <v>3.2280000000000002</v>
          </cell>
          <cell r="AI2760">
            <v>5</v>
          </cell>
          <cell r="AK2760">
            <v>0</v>
          </cell>
          <cell r="AM2760">
            <v>0</v>
          </cell>
          <cell r="AO2760">
            <v>0</v>
          </cell>
          <cell r="AQ2760">
            <v>0</v>
          </cell>
          <cell r="AS2760">
            <v>0</v>
          </cell>
          <cell r="AU2760">
            <v>0</v>
          </cell>
          <cell r="AW2760">
            <v>0</v>
          </cell>
          <cell r="AY2760">
            <v>0</v>
          </cell>
          <cell r="BF2760">
            <v>0.42</v>
          </cell>
          <cell r="BG2760">
            <v>1</v>
          </cell>
          <cell r="BI2760">
            <v>0</v>
          </cell>
          <cell r="BK2760">
            <v>0</v>
          </cell>
          <cell r="BM2760">
            <v>0</v>
          </cell>
          <cell r="BO2760">
            <v>0</v>
          </cell>
          <cell r="BQ2760">
            <v>0</v>
          </cell>
          <cell r="BS2760">
            <v>0</v>
          </cell>
          <cell r="BU2760">
            <v>0</v>
          </cell>
          <cell r="BW2760">
            <v>0</v>
          </cell>
        </row>
        <row r="2761">
          <cell r="A2761" t="str">
            <v>5781965</v>
          </cell>
          <cell r="B2761" t="str">
            <v>Emerging1965</v>
          </cell>
          <cell r="C2761" t="str">
            <v>Other Emerging1965</v>
          </cell>
          <cell r="D2761" t="str">
            <v>APD1965</v>
          </cell>
          <cell r="E2761" t="str">
            <v>ILO trended with GFS1965</v>
          </cell>
          <cell r="F2761">
            <v>578</v>
          </cell>
          <cell r="G2761" t="str">
            <v>Thailand</v>
          </cell>
          <cell r="H2761">
            <v>1965</v>
          </cell>
          <cell r="I2761" t="str">
            <v>Emerging</v>
          </cell>
          <cell r="J2761" t="str">
            <v>Other Emerging</v>
          </cell>
          <cell r="K2761" t="str">
            <v>APD</v>
          </cell>
          <cell r="L2761" t="str">
            <v>ILO trended with GFS</v>
          </cell>
          <cell r="AH2761">
            <v>3.32</v>
          </cell>
          <cell r="AI2761">
            <v>7</v>
          </cell>
          <cell r="AK2761">
            <v>0</v>
          </cell>
          <cell r="AM2761">
            <v>0</v>
          </cell>
          <cell r="AO2761">
            <v>0</v>
          </cell>
          <cell r="AQ2761">
            <v>0</v>
          </cell>
          <cell r="AS2761">
            <v>0</v>
          </cell>
          <cell r="AU2761">
            <v>0</v>
          </cell>
          <cell r="AW2761">
            <v>0</v>
          </cell>
          <cell r="AY2761">
            <v>0</v>
          </cell>
          <cell r="BF2761">
            <v>1.53</v>
          </cell>
          <cell r="BG2761">
            <v>2</v>
          </cell>
          <cell r="BI2761">
            <v>0</v>
          </cell>
          <cell r="BK2761">
            <v>0</v>
          </cell>
          <cell r="BM2761">
            <v>0</v>
          </cell>
          <cell r="BO2761">
            <v>0</v>
          </cell>
          <cell r="BQ2761">
            <v>0</v>
          </cell>
          <cell r="BS2761">
            <v>0</v>
          </cell>
          <cell r="BU2761">
            <v>0</v>
          </cell>
          <cell r="BW2761">
            <v>0</v>
          </cell>
        </row>
        <row r="2762">
          <cell r="A2762" t="str">
            <v>5781966</v>
          </cell>
          <cell r="B2762" t="str">
            <v>Emerging1966</v>
          </cell>
          <cell r="C2762" t="str">
            <v>Other Emerging1966</v>
          </cell>
          <cell r="D2762" t="str">
            <v>APD1966</v>
          </cell>
          <cell r="E2762" t="str">
            <v>ILO trended with GFS1966</v>
          </cell>
          <cell r="F2762">
            <v>578</v>
          </cell>
          <cell r="G2762" t="str">
            <v>Thailand</v>
          </cell>
          <cell r="H2762">
            <v>1966</v>
          </cell>
          <cell r="I2762" t="str">
            <v>Emerging</v>
          </cell>
          <cell r="J2762" t="str">
            <v>Other Emerging</v>
          </cell>
          <cell r="K2762" t="str">
            <v>APD</v>
          </cell>
          <cell r="L2762" t="str">
            <v>ILO trended with GFS</v>
          </cell>
          <cell r="AH2762">
            <v>3.4485709999999998</v>
          </cell>
          <cell r="AI2762">
            <v>7</v>
          </cell>
          <cell r="AK2762">
            <v>0</v>
          </cell>
          <cell r="AM2762">
            <v>0</v>
          </cell>
          <cell r="AO2762">
            <v>0</v>
          </cell>
          <cell r="AQ2762">
            <v>0</v>
          </cell>
          <cell r="AS2762">
            <v>0</v>
          </cell>
          <cell r="AU2762">
            <v>0</v>
          </cell>
          <cell r="AW2762">
            <v>0</v>
          </cell>
          <cell r="AY2762">
            <v>0</v>
          </cell>
          <cell r="BF2762">
            <v>1.5649999999999999</v>
          </cell>
          <cell r="BG2762">
            <v>2</v>
          </cell>
          <cell r="BI2762">
            <v>0</v>
          </cell>
          <cell r="BK2762">
            <v>0</v>
          </cell>
          <cell r="BM2762">
            <v>0</v>
          </cell>
          <cell r="BO2762">
            <v>0</v>
          </cell>
          <cell r="BQ2762">
            <v>0</v>
          </cell>
          <cell r="BS2762">
            <v>0</v>
          </cell>
          <cell r="BU2762">
            <v>0</v>
          </cell>
          <cell r="BW2762">
            <v>0</v>
          </cell>
        </row>
        <row r="2763">
          <cell r="A2763" t="str">
            <v>5781967</v>
          </cell>
          <cell r="B2763" t="str">
            <v>Emerging1967</v>
          </cell>
          <cell r="C2763" t="str">
            <v>Other Emerging1967</v>
          </cell>
          <cell r="D2763" t="str">
            <v>APD1967</v>
          </cell>
          <cell r="E2763" t="str">
            <v>ILO trended with GFS1967</v>
          </cell>
          <cell r="F2763">
            <v>578</v>
          </cell>
          <cell r="G2763" t="str">
            <v>Thailand</v>
          </cell>
          <cell r="H2763">
            <v>1967</v>
          </cell>
          <cell r="I2763" t="str">
            <v>Emerging</v>
          </cell>
          <cell r="J2763" t="str">
            <v>Other Emerging</v>
          </cell>
          <cell r="K2763" t="str">
            <v>APD</v>
          </cell>
          <cell r="L2763" t="str">
            <v>ILO trended with GFS</v>
          </cell>
          <cell r="AH2763">
            <v>3.577143</v>
          </cell>
          <cell r="AI2763">
            <v>7</v>
          </cell>
          <cell r="AK2763">
            <v>0</v>
          </cell>
          <cell r="AM2763">
            <v>0</v>
          </cell>
          <cell r="AO2763">
            <v>0</v>
          </cell>
          <cell r="AQ2763">
            <v>0</v>
          </cell>
          <cell r="AS2763">
            <v>0</v>
          </cell>
          <cell r="AU2763">
            <v>0</v>
          </cell>
          <cell r="AW2763">
            <v>0</v>
          </cell>
          <cell r="AY2763">
            <v>0</v>
          </cell>
          <cell r="BF2763">
            <v>1.6</v>
          </cell>
          <cell r="BG2763">
            <v>2</v>
          </cell>
          <cell r="BI2763">
            <v>0</v>
          </cell>
          <cell r="BK2763">
            <v>0</v>
          </cell>
          <cell r="BM2763">
            <v>0</v>
          </cell>
          <cell r="BO2763">
            <v>0</v>
          </cell>
          <cell r="BQ2763">
            <v>0</v>
          </cell>
          <cell r="BS2763">
            <v>0</v>
          </cell>
          <cell r="BU2763">
            <v>0</v>
          </cell>
          <cell r="BW2763">
            <v>0</v>
          </cell>
        </row>
        <row r="2764">
          <cell r="A2764" t="str">
            <v>5781968</v>
          </cell>
          <cell r="B2764" t="str">
            <v>Emerging1968</v>
          </cell>
          <cell r="C2764" t="str">
            <v>Other Emerging1968</v>
          </cell>
          <cell r="D2764" t="str">
            <v>APD1968</v>
          </cell>
          <cell r="E2764" t="str">
            <v>ILO trended with GFS1968</v>
          </cell>
          <cell r="F2764">
            <v>578</v>
          </cell>
          <cell r="G2764" t="str">
            <v>Thailand</v>
          </cell>
          <cell r="H2764">
            <v>1968</v>
          </cell>
          <cell r="I2764" t="str">
            <v>Emerging</v>
          </cell>
          <cell r="J2764" t="str">
            <v>Other Emerging</v>
          </cell>
          <cell r="K2764" t="str">
            <v>APD</v>
          </cell>
          <cell r="L2764" t="str">
            <v>ILO trended with GFS</v>
          </cell>
          <cell r="AH2764">
            <v>3.7042860000000002</v>
          </cell>
          <cell r="AI2764">
            <v>7</v>
          </cell>
          <cell r="AK2764">
            <v>0</v>
          </cell>
          <cell r="AM2764">
            <v>0</v>
          </cell>
          <cell r="AO2764">
            <v>0</v>
          </cell>
          <cell r="AQ2764">
            <v>0</v>
          </cell>
          <cell r="AS2764">
            <v>0</v>
          </cell>
          <cell r="AU2764">
            <v>0</v>
          </cell>
          <cell r="AW2764">
            <v>0</v>
          </cell>
          <cell r="AY2764">
            <v>0</v>
          </cell>
          <cell r="BF2764">
            <v>1.635</v>
          </cell>
          <cell r="BG2764">
            <v>2</v>
          </cell>
          <cell r="BI2764">
            <v>0</v>
          </cell>
          <cell r="BK2764">
            <v>0</v>
          </cell>
          <cell r="BM2764">
            <v>0</v>
          </cell>
          <cell r="BO2764">
            <v>0</v>
          </cell>
          <cell r="BQ2764">
            <v>0</v>
          </cell>
          <cell r="BS2764">
            <v>0</v>
          </cell>
          <cell r="BU2764">
            <v>0</v>
          </cell>
          <cell r="BW2764">
            <v>0</v>
          </cell>
        </row>
        <row r="2765">
          <cell r="A2765" t="str">
            <v>5781969</v>
          </cell>
          <cell r="B2765" t="str">
            <v>Emerging1969</v>
          </cell>
          <cell r="C2765" t="str">
            <v>Other Emerging1969</v>
          </cell>
          <cell r="D2765" t="str">
            <v>APD1969</v>
          </cell>
          <cell r="E2765" t="str">
            <v>ILO trended with GFS1969</v>
          </cell>
          <cell r="F2765">
            <v>578</v>
          </cell>
          <cell r="G2765" t="str">
            <v>Thailand</v>
          </cell>
          <cell r="H2765">
            <v>1969</v>
          </cell>
          <cell r="I2765" t="str">
            <v>Emerging</v>
          </cell>
          <cell r="J2765" t="str">
            <v>Other Emerging</v>
          </cell>
          <cell r="K2765" t="str">
            <v>APD</v>
          </cell>
          <cell r="L2765" t="str">
            <v>ILO trended with GFS</v>
          </cell>
          <cell r="AH2765">
            <v>3.831429</v>
          </cell>
          <cell r="AI2765">
            <v>7</v>
          </cell>
          <cell r="AK2765">
            <v>0</v>
          </cell>
          <cell r="AM2765">
            <v>0</v>
          </cell>
          <cell r="AO2765">
            <v>0</v>
          </cell>
          <cell r="AQ2765">
            <v>0</v>
          </cell>
          <cell r="AS2765">
            <v>0</v>
          </cell>
          <cell r="AU2765">
            <v>0</v>
          </cell>
          <cell r="AW2765">
            <v>0</v>
          </cell>
          <cell r="AY2765">
            <v>0</v>
          </cell>
          <cell r="BF2765">
            <v>1.67</v>
          </cell>
          <cell r="BG2765">
            <v>2</v>
          </cell>
          <cell r="BI2765">
            <v>0</v>
          </cell>
          <cell r="BK2765">
            <v>0</v>
          </cell>
          <cell r="BM2765">
            <v>0</v>
          </cell>
          <cell r="BO2765">
            <v>0</v>
          </cell>
          <cell r="BQ2765">
            <v>0</v>
          </cell>
          <cell r="BS2765">
            <v>0</v>
          </cell>
          <cell r="BU2765">
            <v>0</v>
          </cell>
          <cell r="BW2765">
            <v>0</v>
          </cell>
        </row>
        <row r="2766">
          <cell r="A2766" t="str">
            <v>5781970</v>
          </cell>
          <cell r="B2766" t="str">
            <v>Emerging1970</v>
          </cell>
          <cell r="C2766" t="str">
            <v>Other Emerging1970</v>
          </cell>
          <cell r="D2766" t="str">
            <v>APD1970</v>
          </cell>
          <cell r="E2766" t="str">
            <v>ILO trended with GFS1970</v>
          </cell>
          <cell r="F2766">
            <v>578</v>
          </cell>
          <cell r="G2766" t="str">
            <v>Thailand</v>
          </cell>
          <cell r="H2766">
            <v>1970</v>
          </cell>
          <cell r="I2766" t="str">
            <v>Emerging</v>
          </cell>
          <cell r="J2766" t="str">
            <v>Other Emerging</v>
          </cell>
          <cell r="K2766" t="str">
            <v>APD</v>
          </cell>
          <cell r="L2766" t="str">
            <v>ILO trended with GFS</v>
          </cell>
          <cell r="AH2766">
            <v>2.782</v>
          </cell>
          <cell r="AI2766">
            <v>10</v>
          </cell>
          <cell r="AK2766">
            <v>0</v>
          </cell>
          <cell r="AM2766">
            <v>0</v>
          </cell>
          <cell r="AO2766">
            <v>0</v>
          </cell>
          <cell r="AQ2766">
            <v>0</v>
          </cell>
          <cell r="AS2766">
            <v>0</v>
          </cell>
          <cell r="AU2766">
            <v>0</v>
          </cell>
          <cell r="AW2766">
            <v>0</v>
          </cell>
          <cell r="AY2766">
            <v>0</v>
          </cell>
          <cell r="BF2766">
            <v>0.70199999999999996</v>
          </cell>
          <cell r="BG2766">
            <v>5</v>
          </cell>
          <cell r="BI2766">
            <v>0</v>
          </cell>
          <cell r="BK2766">
            <v>0</v>
          </cell>
          <cell r="BM2766">
            <v>0</v>
          </cell>
          <cell r="BO2766">
            <v>0</v>
          </cell>
          <cell r="BQ2766">
            <v>0</v>
          </cell>
          <cell r="BS2766">
            <v>0</v>
          </cell>
          <cell r="BU2766">
            <v>0</v>
          </cell>
          <cell r="BW2766">
            <v>0</v>
          </cell>
        </row>
        <row r="2767">
          <cell r="A2767" t="str">
            <v>5781971</v>
          </cell>
          <cell r="B2767" t="str">
            <v>Emerging1971</v>
          </cell>
          <cell r="C2767" t="str">
            <v>Other Emerging1971</v>
          </cell>
          <cell r="D2767" t="str">
            <v>APD1971</v>
          </cell>
          <cell r="E2767" t="str">
            <v>ILO trended with GFS1971</v>
          </cell>
          <cell r="F2767">
            <v>578</v>
          </cell>
          <cell r="G2767" t="str">
            <v>Thailand</v>
          </cell>
          <cell r="H2767">
            <v>1971</v>
          </cell>
          <cell r="I2767" t="str">
            <v>Emerging</v>
          </cell>
          <cell r="J2767" t="str">
            <v>Other Emerging</v>
          </cell>
          <cell r="K2767" t="str">
            <v>APD</v>
          </cell>
          <cell r="L2767" t="str">
            <v>ILO trended with GFS</v>
          </cell>
          <cell r="AH2767">
            <v>2.8690000000000002</v>
          </cell>
          <cell r="AI2767">
            <v>10</v>
          </cell>
          <cell r="AK2767">
            <v>0</v>
          </cell>
          <cell r="AM2767">
            <v>0</v>
          </cell>
          <cell r="AO2767">
            <v>0</v>
          </cell>
          <cell r="AQ2767">
            <v>0</v>
          </cell>
          <cell r="AS2767">
            <v>0</v>
          </cell>
          <cell r="AU2767">
            <v>0</v>
          </cell>
          <cell r="AW2767">
            <v>0</v>
          </cell>
          <cell r="AY2767">
            <v>0</v>
          </cell>
          <cell r="BF2767">
            <v>0.71</v>
          </cell>
          <cell r="BG2767">
            <v>5</v>
          </cell>
          <cell r="BI2767">
            <v>0</v>
          </cell>
          <cell r="BK2767">
            <v>0</v>
          </cell>
          <cell r="BM2767">
            <v>0</v>
          </cell>
          <cell r="BO2767">
            <v>0</v>
          </cell>
          <cell r="BQ2767">
            <v>0</v>
          </cell>
          <cell r="BS2767">
            <v>0</v>
          </cell>
          <cell r="BU2767">
            <v>0</v>
          </cell>
          <cell r="BW2767">
            <v>0</v>
          </cell>
        </row>
        <row r="2768">
          <cell r="A2768" t="str">
            <v>5781972</v>
          </cell>
          <cell r="B2768" t="str">
            <v>Emerging1972</v>
          </cell>
          <cell r="C2768" t="str">
            <v>Other Emerging1972</v>
          </cell>
          <cell r="D2768" t="str">
            <v>APD1972</v>
          </cell>
          <cell r="E2768" t="str">
            <v>ILO trended with GFS1972</v>
          </cell>
          <cell r="F2768">
            <v>578</v>
          </cell>
          <cell r="G2768" t="str">
            <v>Thailand</v>
          </cell>
          <cell r="H2768">
            <v>1972</v>
          </cell>
          <cell r="I2768" t="str">
            <v>Emerging</v>
          </cell>
          <cell r="J2768" t="str">
            <v>Other Emerging</v>
          </cell>
          <cell r="K2768" t="str">
            <v>APD</v>
          </cell>
          <cell r="L2768" t="str">
            <v>ILO trended with GFS</v>
          </cell>
          <cell r="AH2768">
            <v>2.9529999999999998</v>
          </cell>
          <cell r="AI2768">
            <v>10</v>
          </cell>
          <cell r="AK2768">
            <v>0</v>
          </cell>
          <cell r="AM2768">
            <v>0</v>
          </cell>
          <cell r="AO2768">
            <v>0</v>
          </cell>
          <cell r="AQ2768">
            <v>0</v>
          </cell>
          <cell r="AS2768">
            <v>0</v>
          </cell>
          <cell r="AU2768">
            <v>0</v>
          </cell>
          <cell r="AW2768">
            <v>0</v>
          </cell>
          <cell r="AY2768">
            <v>0</v>
          </cell>
          <cell r="BF2768">
            <v>0.71599999999999997</v>
          </cell>
          <cell r="BG2768">
            <v>5</v>
          </cell>
          <cell r="BI2768">
            <v>0</v>
          </cell>
          <cell r="BK2768">
            <v>0</v>
          </cell>
          <cell r="BM2768">
            <v>0</v>
          </cell>
          <cell r="BO2768">
            <v>0</v>
          </cell>
          <cell r="BQ2768">
            <v>0</v>
          </cell>
          <cell r="BS2768">
            <v>0</v>
          </cell>
          <cell r="BU2768">
            <v>0</v>
          </cell>
          <cell r="BW2768">
            <v>0</v>
          </cell>
        </row>
        <row r="2769">
          <cell r="A2769" t="str">
            <v>5781973</v>
          </cell>
          <cell r="B2769" t="str">
            <v>Emerging1973</v>
          </cell>
          <cell r="C2769" t="str">
            <v>Other Emerging1973</v>
          </cell>
          <cell r="D2769" t="str">
            <v>APD1973</v>
          </cell>
          <cell r="E2769" t="str">
            <v>ILO trended with GFS1973</v>
          </cell>
          <cell r="F2769">
            <v>578</v>
          </cell>
          <cell r="G2769" t="str">
            <v>Thailand</v>
          </cell>
          <cell r="H2769">
            <v>1973</v>
          </cell>
          <cell r="I2769" t="str">
            <v>Emerging</v>
          </cell>
          <cell r="J2769" t="str">
            <v>Other Emerging</v>
          </cell>
          <cell r="K2769" t="str">
            <v>APD</v>
          </cell>
          <cell r="L2769" t="str">
            <v>ILO trended with GFS</v>
          </cell>
          <cell r="AH2769">
            <v>3.0369999999999999</v>
          </cell>
          <cell r="AI2769">
            <v>10</v>
          </cell>
          <cell r="AK2769">
            <v>0</v>
          </cell>
          <cell r="AM2769">
            <v>0</v>
          </cell>
          <cell r="AO2769">
            <v>0</v>
          </cell>
          <cell r="AQ2769">
            <v>0</v>
          </cell>
          <cell r="AS2769">
            <v>0</v>
          </cell>
          <cell r="AU2769">
            <v>0</v>
          </cell>
          <cell r="AW2769">
            <v>0</v>
          </cell>
          <cell r="AY2769">
            <v>0</v>
          </cell>
          <cell r="BF2769">
            <v>0.72199999999999998</v>
          </cell>
          <cell r="BG2769">
            <v>5</v>
          </cell>
          <cell r="BI2769">
            <v>0</v>
          </cell>
          <cell r="BK2769">
            <v>0</v>
          </cell>
          <cell r="BM2769">
            <v>0</v>
          </cell>
          <cell r="BO2769">
            <v>0</v>
          </cell>
          <cell r="BQ2769">
            <v>0</v>
          </cell>
          <cell r="BS2769">
            <v>0</v>
          </cell>
          <cell r="BU2769">
            <v>0</v>
          </cell>
          <cell r="BW2769">
            <v>0</v>
          </cell>
        </row>
        <row r="2770">
          <cell r="A2770" t="str">
            <v>5781974</v>
          </cell>
          <cell r="B2770" t="str">
            <v>Emerging1974</v>
          </cell>
          <cell r="C2770" t="str">
            <v>Other Emerging1974</v>
          </cell>
          <cell r="D2770" t="str">
            <v>APD1974</v>
          </cell>
          <cell r="E2770" t="str">
            <v>ILO trended with GFS1974</v>
          </cell>
          <cell r="F2770">
            <v>578</v>
          </cell>
          <cell r="G2770" t="str">
            <v>Thailand</v>
          </cell>
          <cell r="H2770">
            <v>1974</v>
          </cell>
          <cell r="I2770" t="str">
            <v>Emerging</v>
          </cell>
          <cell r="J2770" t="str">
            <v>Other Emerging</v>
          </cell>
          <cell r="K2770" t="str">
            <v>APD</v>
          </cell>
          <cell r="L2770" t="str">
            <v>ILO trended with GFS</v>
          </cell>
          <cell r="AH2770">
            <v>2.8718180000000002</v>
          </cell>
          <cell r="AI2770">
            <v>11</v>
          </cell>
          <cell r="AK2770">
            <v>0</v>
          </cell>
          <cell r="AM2770">
            <v>0</v>
          </cell>
          <cell r="AO2770">
            <v>0</v>
          </cell>
          <cell r="AQ2770">
            <v>0</v>
          </cell>
          <cell r="AS2770">
            <v>0</v>
          </cell>
          <cell r="AU2770">
            <v>0</v>
          </cell>
          <cell r="AW2770">
            <v>0</v>
          </cell>
          <cell r="AY2770">
            <v>0</v>
          </cell>
          <cell r="BF2770">
            <v>0.66833339999999997</v>
          </cell>
          <cell r="BG2770">
            <v>6</v>
          </cell>
          <cell r="BI2770">
            <v>0</v>
          </cell>
          <cell r="BK2770">
            <v>0</v>
          </cell>
          <cell r="BM2770">
            <v>0</v>
          </cell>
          <cell r="BO2770">
            <v>0</v>
          </cell>
          <cell r="BQ2770">
            <v>0</v>
          </cell>
          <cell r="BS2770">
            <v>0</v>
          </cell>
          <cell r="BU2770">
            <v>0</v>
          </cell>
          <cell r="BW2770">
            <v>0</v>
          </cell>
        </row>
        <row r="2771">
          <cell r="A2771" t="str">
            <v>5781975</v>
          </cell>
          <cell r="B2771" t="str">
            <v>Emerging1975</v>
          </cell>
          <cell r="C2771" t="str">
            <v>Other Emerging1975</v>
          </cell>
          <cell r="D2771" t="str">
            <v>APD1975</v>
          </cell>
          <cell r="E2771" t="str">
            <v>ILO trended with GFS1975</v>
          </cell>
          <cell r="F2771">
            <v>578</v>
          </cell>
          <cell r="G2771" t="str">
            <v>Thailand</v>
          </cell>
          <cell r="H2771">
            <v>1975</v>
          </cell>
          <cell r="I2771" t="str">
            <v>Emerging</v>
          </cell>
          <cell r="J2771" t="str">
            <v>Other Emerging</v>
          </cell>
          <cell r="K2771" t="str">
            <v>APD</v>
          </cell>
          <cell r="L2771" t="str">
            <v>ILO trended with GFS</v>
          </cell>
          <cell r="AH2771">
            <v>2.8261539999999998</v>
          </cell>
          <cell r="AI2771">
            <v>13</v>
          </cell>
          <cell r="AK2771">
            <v>0</v>
          </cell>
          <cell r="AM2771">
            <v>0</v>
          </cell>
          <cell r="AO2771">
            <v>0</v>
          </cell>
          <cell r="AQ2771">
            <v>0</v>
          </cell>
          <cell r="AS2771">
            <v>0</v>
          </cell>
          <cell r="AU2771">
            <v>0</v>
          </cell>
          <cell r="AW2771">
            <v>0</v>
          </cell>
          <cell r="AY2771">
            <v>0</v>
          </cell>
          <cell r="BF2771">
            <v>1.04375</v>
          </cell>
          <cell r="BG2771">
            <v>8</v>
          </cell>
          <cell r="BI2771">
            <v>0</v>
          </cell>
          <cell r="BK2771">
            <v>0</v>
          </cell>
          <cell r="BM2771">
            <v>0</v>
          </cell>
          <cell r="BO2771">
            <v>0</v>
          </cell>
          <cell r="BQ2771">
            <v>0</v>
          </cell>
          <cell r="BS2771">
            <v>0</v>
          </cell>
          <cell r="BU2771">
            <v>0</v>
          </cell>
          <cell r="BW2771">
            <v>0</v>
          </cell>
        </row>
        <row r="2772">
          <cell r="A2772" t="str">
            <v>5781976</v>
          </cell>
          <cell r="B2772" t="str">
            <v>Emerging1976</v>
          </cell>
          <cell r="C2772" t="str">
            <v>Other Emerging1976</v>
          </cell>
          <cell r="D2772" t="str">
            <v>APD1976</v>
          </cell>
          <cell r="E2772" t="str">
            <v>ILO trended with GFS1976</v>
          </cell>
          <cell r="F2772">
            <v>578</v>
          </cell>
          <cell r="G2772" t="str">
            <v>Thailand</v>
          </cell>
          <cell r="H2772">
            <v>1976</v>
          </cell>
          <cell r="I2772" t="str">
            <v>Emerging</v>
          </cell>
          <cell r="J2772" t="str">
            <v>Other Emerging</v>
          </cell>
          <cell r="K2772" t="str">
            <v>APD</v>
          </cell>
          <cell r="L2772" t="str">
            <v>ILO trended with GFS</v>
          </cell>
          <cell r="AH2772">
            <v>2.934615</v>
          </cell>
          <cell r="AI2772">
            <v>13</v>
          </cell>
          <cell r="AK2772">
            <v>0</v>
          </cell>
          <cell r="AM2772">
            <v>0</v>
          </cell>
          <cell r="AO2772">
            <v>0</v>
          </cell>
          <cell r="AQ2772">
            <v>0</v>
          </cell>
          <cell r="AS2772">
            <v>0</v>
          </cell>
          <cell r="AU2772">
            <v>0</v>
          </cell>
          <cell r="AW2772">
            <v>0</v>
          </cell>
          <cell r="AY2772">
            <v>0</v>
          </cell>
          <cell r="BF2772">
            <v>1.08375</v>
          </cell>
          <cell r="BG2772">
            <v>8</v>
          </cell>
          <cell r="BI2772">
            <v>0</v>
          </cell>
          <cell r="BK2772">
            <v>0</v>
          </cell>
          <cell r="BM2772">
            <v>0</v>
          </cell>
          <cell r="BO2772">
            <v>0</v>
          </cell>
          <cell r="BQ2772">
            <v>0</v>
          </cell>
          <cell r="BS2772">
            <v>0</v>
          </cell>
          <cell r="BU2772">
            <v>0</v>
          </cell>
          <cell r="BW2772">
            <v>0</v>
          </cell>
        </row>
        <row r="2773">
          <cell r="A2773" t="str">
            <v>5781977</v>
          </cell>
          <cell r="B2773" t="str">
            <v>Emerging1977</v>
          </cell>
          <cell r="C2773" t="str">
            <v>Other Emerging1977</v>
          </cell>
          <cell r="D2773" t="str">
            <v>APD1977</v>
          </cell>
          <cell r="E2773" t="str">
            <v>ILO trended with GFS1977</v>
          </cell>
          <cell r="F2773">
            <v>578</v>
          </cell>
          <cell r="G2773" t="str">
            <v>Thailand</v>
          </cell>
          <cell r="H2773">
            <v>1977</v>
          </cell>
          <cell r="I2773" t="str">
            <v>Emerging</v>
          </cell>
          <cell r="J2773" t="str">
            <v>Other Emerging</v>
          </cell>
          <cell r="K2773" t="str">
            <v>APD</v>
          </cell>
          <cell r="L2773" t="str">
            <v>ILO trended with GFS</v>
          </cell>
          <cell r="AH2773">
            <v>3.0430769999999998</v>
          </cell>
          <cell r="AI2773">
            <v>13</v>
          </cell>
          <cell r="AK2773">
            <v>0</v>
          </cell>
          <cell r="AM2773">
            <v>0</v>
          </cell>
          <cell r="AO2773">
            <v>0</v>
          </cell>
          <cell r="AQ2773">
            <v>0</v>
          </cell>
          <cell r="AS2773">
            <v>0</v>
          </cell>
          <cell r="AU2773">
            <v>0</v>
          </cell>
          <cell r="AW2773">
            <v>0</v>
          </cell>
          <cell r="AY2773">
            <v>0</v>
          </cell>
          <cell r="BF2773">
            <v>1.1212500000000001</v>
          </cell>
          <cell r="BG2773">
            <v>8</v>
          </cell>
          <cell r="BI2773">
            <v>0</v>
          </cell>
          <cell r="BK2773">
            <v>0</v>
          </cell>
          <cell r="BM2773">
            <v>0</v>
          </cell>
          <cell r="BO2773">
            <v>0</v>
          </cell>
          <cell r="BQ2773">
            <v>0</v>
          </cell>
          <cell r="BS2773">
            <v>0</v>
          </cell>
          <cell r="BU2773">
            <v>0</v>
          </cell>
          <cell r="BW2773">
            <v>0</v>
          </cell>
        </row>
        <row r="2774">
          <cell r="A2774" t="str">
            <v>5781978</v>
          </cell>
          <cell r="B2774" t="str">
            <v>Emerging1978</v>
          </cell>
          <cell r="C2774" t="str">
            <v>Other Emerging1978</v>
          </cell>
          <cell r="D2774" t="str">
            <v>APD1978</v>
          </cell>
          <cell r="E2774" t="str">
            <v>ILO trended with GFS1978</v>
          </cell>
          <cell r="F2774">
            <v>578</v>
          </cell>
          <cell r="G2774" t="str">
            <v>Thailand</v>
          </cell>
          <cell r="H2774">
            <v>1978</v>
          </cell>
          <cell r="I2774" t="str">
            <v>Emerging</v>
          </cell>
          <cell r="J2774" t="str">
            <v>Other Emerging</v>
          </cell>
          <cell r="K2774" t="str">
            <v>APD</v>
          </cell>
          <cell r="L2774" t="str">
            <v>ILO trended with GFS</v>
          </cell>
          <cell r="AH2774">
            <v>2.9435709999999999</v>
          </cell>
          <cell r="AI2774">
            <v>14</v>
          </cell>
          <cell r="AK2774">
            <v>0</v>
          </cell>
          <cell r="AM2774">
            <v>0</v>
          </cell>
          <cell r="AO2774">
            <v>0</v>
          </cell>
          <cell r="AQ2774">
            <v>0</v>
          </cell>
          <cell r="AS2774">
            <v>0</v>
          </cell>
          <cell r="AU2774">
            <v>0</v>
          </cell>
          <cell r="AW2774">
            <v>0</v>
          </cell>
          <cell r="AY2774">
            <v>0</v>
          </cell>
          <cell r="BF2774">
            <v>1.058889</v>
          </cell>
          <cell r="BG2774">
            <v>9</v>
          </cell>
          <cell r="BI2774">
            <v>0</v>
          </cell>
          <cell r="BK2774">
            <v>0</v>
          </cell>
          <cell r="BM2774">
            <v>0</v>
          </cell>
          <cell r="BO2774">
            <v>0</v>
          </cell>
          <cell r="BQ2774">
            <v>0</v>
          </cell>
          <cell r="BS2774">
            <v>0</v>
          </cell>
          <cell r="BU2774">
            <v>0</v>
          </cell>
          <cell r="BW2774">
            <v>0</v>
          </cell>
        </row>
        <row r="2775">
          <cell r="A2775" t="str">
            <v>5781979</v>
          </cell>
          <cell r="B2775" t="str">
            <v>Emerging1979</v>
          </cell>
          <cell r="C2775" t="str">
            <v>Other Emerging1979</v>
          </cell>
          <cell r="D2775" t="str">
            <v>APD1979</v>
          </cell>
          <cell r="E2775" t="str">
            <v>ILO trended with GFS1979</v>
          </cell>
          <cell r="F2775">
            <v>578</v>
          </cell>
          <cell r="G2775" t="str">
            <v>Thailand</v>
          </cell>
          <cell r="H2775">
            <v>1979</v>
          </cell>
          <cell r="I2775" t="str">
            <v>Emerging</v>
          </cell>
          <cell r="J2775" t="str">
            <v>Other Emerging</v>
          </cell>
          <cell r="K2775" t="str">
            <v>APD</v>
          </cell>
          <cell r="L2775" t="str">
            <v>ILO trended with GFS</v>
          </cell>
          <cell r="AH2775">
            <v>3.0878570000000001</v>
          </cell>
          <cell r="AI2775">
            <v>14</v>
          </cell>
          <cell r="AK2775">
            <v>0</v>
          </cell>
          <cell r="AM2775">
            <v>0</v>
          </cell>
          <cell r="AO2775">
            <v>0</v>
          </cell>
          <cell r="AQ2775">
            <v>0</v>
          </cell>
          <cell r="AS2775">
            <v>0</v>
          </cell>
          <cell r="AU2775">
            <v>0</v>
          </cell>
          <cell r="AW2775">
            <v>0</v>
          </cell>
          <cell r="AY2775">
            <v>0</v>
          </cell>
          <cell r="BF2775">
            <v>1.094444</v>
          </cell>
          <cell r="BG2775">
            <v>9</v>
          </cell>
          <cell r="BI2775">
            <v>0</v>
          </cell>
          <cell r="BK2775">
            <v>0</v>
          </cell>
          <cell r="BM2775">
            <v>0</v>
          </cell>
          <cell r="BO2775">
            <v>0</v>
          </cell>
          <cell r="BQ2775">
            <v>0</v>
          </cell>
          <cell r="BS2775">
            <v>0</v>
          </cell>
          <cell r="BU2775">
            <v>0</v>
          </cell>
          <cell r="BW2775">
            <v>0</v>
          </cell>
        </row>
        <row r="2776">
          <cell r="A2776" t="str">
            <v>5781980</v>
          </cell>
          <cell r="B2776" t="str">
            <v>Emerging1980</v>
          </cell>
          <cell r="C2776" t="str">
            <v>Other Emerging1980</v>
          </cell>
          <cell r="D2776" t="str">
            <v>APD1980</v>
          </cell>
          <cell r="E2776" t="str">
            <v>ILO trended with GFS1980</v>
          </cell>
          <cell r="F2776">
            <v>578</v>
          </cell>
          <cell r="G2776" t="str">
            <v>Thailand</v>
          </cell>
          <cell r="H2776">
            <v>1980</v>
          </cell>
          <cell r="I2776" t="str">
            <v>Emerging</v>
          </cell>
          <cell r="J2776" t="str">
            <v>Other Emerging</v>
          </cell>
          <cell r="K2776" t="str">
            <v>APD</v>
          </cell>
          <cell r="L2776" t="str">
            <v>ILO trended with GFS</v>
          </cell>
          <cell r="M2776">
            <v>662.48199999999997</v>
          </cell>
          <cell r="AH2776">
            <v>3.638395</v>
          </cell>
          <cell r="AI2776">
            <v>15</v>
          </cell>
          <cell r="AK2776">
            <v>0</v>
          </cell>
          <cell r="AM2776">
            <v>0</v>
          </cell>
          <cell r="AN2776">
            <v>2.3192159999999999</v>
          </cell>
          <cell r="AO2776">
            <v>1</v>
          </cell>
          <cell r="AQ2776">
            <v>0</v>
          </cell>
          <cell r="AS2776">
            <v>0</v>
          </cell>
          <cell r="AT2776">
            <v>1.2</v>
          </cell>
          <cell r="AU2776">
            <v>1</v>
          </cell>
          <cell r="AW2776">
            <v>0</v>
          </cell>
          <cell r="AY2776">
            <v>0</v>
          </cell>
          <cell r="BF2776">
            <v>1.94</v>
          </cell>
          <cell r="BG2776">
            <v>10</v>
          </cell>
          <cell r="BI2776">
            <v>0</v>
          </cell>
          <cell r="BK2776">
            <v>0</v>
          </cell>
          <cell r="BM2776">
            <v>0</v>
          </cell>
          <cell r="BO2776">
            <v>0</v>
          </cell>
          <cell r="BQ2776">
            <v>0</v>
          </cell>
          <cell r="BS2776">
            <v>0</v>
          </cell>
          <cell r="BU2776">
            <v>0</v>
          </cell>
          <cell r="BW2776">
            <v>0</v>
          </cell>
        </row>
        <row r="2777">
          <cell r="A2777" t="str">
            <v>5781981</v>
          </cell>
          <cell r="B2777" t="str">
            <v>Emerging1981</v>
          </cell>
          <cell r="C2777" t="str">
            <v>Other Emerging1981</v>
          </cell>
          <cell r="D2777" t="str">
            <v>APD1981</v>
          </cell>
          <cell r="E2777" t="str">
            <v>ILO trended with GFS1981</v>
          </cell>
          <cell r="F2777">
            <v>578</v>
          </cell>
          <cell r="G2777" t="str">
            <v>Thailand</v>
          </cell>
          <cell r="H2777">
            <v>1981</v>
          </cell>
          <cell r="I2777" t="str">
            <v>Emerging</v>
          </cell>
          <cell r="J2777" t="str">
            <v>Other Emerging</v>
          </cell>
          <cell r="K2777" t="str">
            <v>APD</v>
          </cell>
          <cell r="L2777" t="str">
            <v>ILO trended with GFS</v>
          </cell>
          <cell r="M2777">
            <v>760.4</v>
          </cell>
          <cell r="AH2777">
            <v>3.1775910000000001</v>
          </cell>
          <cell r="AI2777">
            <v>18</v>
          </cell>
          <cell r="AK2777">
            <v>0</v>
          </cell>
          <cell r="AM2777">
            <v>0</v>
          </cell>
          <cell r="AN2777">
            <v>2.2035830000000001</v>
          </cell>
          <cell r="AO2777">
            <v>1</v>
          </cell>
          <cell r="AQ2777">
            <v>0</v>
          </cell>
          <cell r="AS2777">
            <v>0</v>
          </cell>
          <cell r="AT2777">
            <v>1.2</v>
          </cell>
          <cell r="AU2777">
            <v>1</v>
          </cell>
          <cell r="AW2777">
            <v>0</v>
          </cell>
          <cell r="AY2777">
            <v>0</v>
          </cell>
          <cell r="BF2777">
            <v>1.6507689999999999</v>
          </cell>
          <cell r="BG2777">
            <v>13</v>
          </cell>
          <cell r="BI2777">
            <v>0</v>
          </cell>
          <cell r="BK2777">
            <v>0</v>
          </cell>
          <cell r="BM2777">
            <v>0</v>
          </cell>
          <cell r="BO2777">
            <v>0</v>
          </cell>
          <cell r="BQ2777">
            <v>0</v>
          </cell>
          <cell r="BS2777">
            <v>0</v>
          </cell>
          <cell r="BU2777">
            <v>0</v>
          </cell>
          <cell r="BW2777">
            <v>0</v>
          </cell>
        </row>
        <row r="2778">
          <cell r="A2778" t="str">
            <v>5781982</v>
          </cell>
          <cell r="B2778" t="str">
            <v>Emerging1982</v>
          </cell>
          <cell r="C2778" t="str">
            <v>Other Emerging1982</v>
          </cell>
          <cell r="D2778" t="str">
            <v>APD1982</v>
          </cell>
          <cell r="E2778" t="str">
            <v>ILO trended with GFS1982</v>
          </cell>
          <cell r="F2778">
            <v>578</v>
          </cell>
          <cell r="G2778" t="str">
            <v>Thailand</v>
          </cell>
          <cell r="H2778">
            <v>1982</v>
          </cell>
          <cell r="I2778" t="str">
            <v>Emerging</v>
          </cell>
          <cell r="J2778" t="str">
            <v>Other Emerging</v>
          </cell>
          <cell r="K2778" t="str">
            <v>APD</v>
          </cell>
          <cell r="L2778" t="str">
            <v>ILO trended with GFS</v>
          </cell>
          <cell r="M2778">
            <v>841.6</v>
          </cell>
          <cell r="AH2778">
            <v>3.4667270000000001</v>
          </cell>
          <cell r="AI2778">
            <v>17</v>
          </cell>
          <cell r="AJ2778">
            <v>0.4726146</v>
          </cell>
          <cell r="AK2778">
            <v>1</v>
          </cell>
          <cell r="AM2778">
            <v>0</v>
          </cell>
          <cell r="AN2778">
            <v>2.374555</v>
          </cell>
          <cell r="AO2778">
            <v>1</v>
          </cell>
          <cell r="AQ2778">
            <v>0</v>
          </cell>
          <cell r="AS2778">
            <v>0</v>
          </cell>
          <cell r="AT2778">
            <v>1.4</v>
          </cell>
          <cell r="AU2778">
            <v>1</v>
          </cell>
          <cell r="AW2778">
            <v>0</v>
          </cell>
          <cell r="AY2778">
            <v>0</v>
          </cell>
          <cell r="BF2778">
            <v>1.8741669999999999</v>
          </cell>
          <cell r="BG2778">
            <v>12</v>
          </cell>
          <cell r="BH2778">
            <v>0.4726146</v>
          </cell>
          <cell r="BI2778">
            <v>1</v>
          </cell>
          <cell r="BK2778">
            <v>0</v>
          </cell>
          <cell r="BM2778">
            <v>0</v>
          </cell>
          <cell r="BO2778">
            <v>0</v>
          </cell>
          <cell r="BQ2778">
            <v>0</v>
          </cell>
          <cell r="BS2778">
            <v>0</v>
          </cell>
          <cell r="BU2778">
            <v>0</v>
          </cell>
          <cell r="BW2778">
            <v>0</v>
          </cell>
        </row>
        <row r="2779">
          <cell r="A2779" t="str">
            <v>5781983</v>
          </cell>
          <cell r="B2779" t="str">
            <v>Emerging1983</v>
          </cell>
          <cell r="C2779" t="str">
            <v>Other Emerging1983</v>
          </cell>
          <cell r="D2779" t="str">
            <v>APD1983</v>
          </cell>
          <cell r="E2779" t="str">
            <v>ILO trended with GFS1983</v>
          </cell>
          <cell r="F2779">
            <v>578</v>
          </cell>
          <cell r="G2779" t="str">
            <v>Thailand</v>
          </cell>
          <cell r="H2779">
            <v>1983</v>
          </cell>
          <cell r="I2779" t="str">
            <v>Emerging</v>
          </cell>
          <cell r="J2779" t="str">
            <v>Other Emerging</v>
          </cell>
          <cell r="K2779" t="str">
            <v>APD</v>
          </cell>
          <cell r="L2779" t="str">
            <v>ILO trended with GFS</v>
          </cell>
          <cell r="M2779">
            <v>921</v>
          </cell>
          <cell r="AH2779">
            <v>3.601801</v>
          </cell>
          <cell r="AI2779">
            <v>17</v>
          </cell>
          <cell r="AJ2779">
            <v>0.7731614</v>
          </cell>
          <cell r="AK2779">
            <v>1</v>
          </cell>
          <cell r="AM2779">
            <v>0</v>
          </cell>
          <cell r="AN2779">
            <v>2.5833529999999998</v>
          </cell>
          <cell r="AO2779">
            <v>1</v>
          </cell>
          <cell r="AQ2779">
            <v>0</v>
          </cell>
          <cell r="AS2779">
            <v>0</v>
          </cell>
          <cell r="AT2779">
            <v>1.5</v>
          </cell>
          <cell r="AU2779">
            <v>1</v>
          </cell>
          <cell r="AW2779">
            <v>0</v>
          </cell>
          <cell r="AY2779">
            <v>0</v>
          </cell>
          <cell r="BF2779">
            <v>2.0049999999999999</v>
          </cell>
          <cell r="BG2779">
            <v>12</v>
          </cell>
          <cell r="BH2779">
            <v>0.7731614</v>
          </cell>
          <cell r="BI2779">
            <v>1</v>
          </cell>
          <cell r="BK2779">
            <v>0</v>
          </cell>
          <cell r="BM2779">
            <v>0</v>
          </cell>
          <cell r="BO2779">
            <v>0</v>
          </cell>
          <cell r="BQ2779">
            <v>0</v>
          </cell>
          <cell r="BS2779">
            <v>0</v>
          </cell>
          <cell r="BU2779">
            <v>0</v>
          </cell>
          <cell r="BW2779">
            <v>0</v>
          </cell>
        </row>
        <row r="2780">
          <cell r="A2780" t="str">
            <v>5781984</v>
          </cell>
          <cell r="B2780" t="str">
            <v>Emerging1984</v>
          </cell>
          <cell r="C2780" t="str">
            <v>Other Emerging1984</v>
          </cell>
          <cell r="D2780" t="str">
            <v>APD1984</v>
          </cell>
          <cell r="E2780" t="str">
            <v>ILO trended with GFS1984</v>
          </cell>
          <cell r="F2780">
            <v>578</v>
          </cell>
          <cell r="G2780" t="str">
            <v>Thailand</v>
          </cell>
          <cell r="H2780">
            <v>1984</v>
          </cell>
          <cell r="I2780" t="str">
            <v>Emerging</v>
          </cell>
          <cell r="J2780" t="str">
            <v>Other Emerging</v>
          </cell>
          <cell r="K2780" t="str">
            <v>APD</v>
          </cell>
          <cell r="L2780" t="str">
            <v>ILO trended with GFS</v>
          </cell>
          <cell r="M2780">
            <v>988.1</v>
          </cell>
          <cell r="AH2780">
            <v>3.7710050000000002</v>
          </cell>
          <cell r="AI2780">
            <v>18</v>
          </cell>
          <cell r="AJ2780">
            <v>0.99702020000000002</v>
          </cell>
          <cell r="AK2780">
            <v>1</v>
          </cell>
          <cell r="AM2780">
            <v>0</v>
          </cell>
          <cell r="AN2780">
            <v>2.3807010000000002</v>
          </cell>
          <cell r="AO2780">
            <v>1</v>
          </cell>
          <cell r="AQ2780">
            <v>0</v>
          </cell>
          <cell r="AS2780">
            <v>0</v>
          </cell>
          <cell r="AT2780">
            <v>1.4</v>
          </cell>
          <cell r="AU2780">
            <v>1</v>
          </cell>
          <cell r="AW2780">
            <v>0</v>
          </cell>
          <cell r="AY2780">
            <v>0</v>
          </cell>
          <cell r="BF2780">
            <v>2.3261539999999998</v>
          </cell>
          <cell r="BG2780">
            <v>13</v>
          </cell>
          <cell r="BH2780">
            <v>0.99702020000000002</v>
          </cell>
          <cell r="BI2780">
            <v>1</v>
          </cell>
          <cell r="BK2780">
            <v>0</v>
          </cell>
          <cell r="BM2780">
            <v>0</v>
          </cell>
          <cell r="BO2780">
            <v>0</v>
          </cell>
          <cell r="BQ2780">
            <v>0</v>
          </cell>
          <cell r="BS2780">
            <v>0</v>
          </cell>
          <cell r="BU2780">
            <v>0</v>
          </cell>
          <cell r="BW2780">
            <v>0</v>
          </cell>
        </row>
        <row r="2781">
          <cell r="A2781" t="str">
            <v>5781985</v>
          </cell>
          <cell r="B2781" t="str">
            <v>Emerging1985</v>
          </cell>
          <cell r="C2781" t="str">
            <v>Other Emerging1985</v>
          </cell>
          <cell r="D2781" t="str">
            <v>APD1985</v>
          </cell>
          <cell r="E2781" t="str">
            <v>ILO trended with GFS1985</v>
          </cell>
          <cell r="F2781">
            <v>578</v>
          </cell>
          <cell r="G2781" t="str">
            <v>Thailand</v>
          </cell>
          <cell r="H2781">
            <v>1985</v>
          </cell>
          <cell r="I2781" t="str">
            <v>Emerging</v>
          </cell>
          <cell r="J2781" t="str">
            <v>Other Emerging</v>
          </cell>
          <cell r="K2781" t="str">
            <v>APD</v>
          </cell>
          <cell r="L2781" t="str">
            <v>ILO trended with GFS</v>
          </cell>
          <cell r="M2781">
            <v>1056.5</v>
          </cell>
          <cell r="AH2781">
            <v>3.6552229999999999</v>
          </cell>
          <cell r="AI2781">
            <v>19</v>
          </cell>
          <cell r="AJ2781">
            <v>1.246586</v>
          </cell>
          <cell r="AK2781">
            <v>1</v>
          </cell>
          <cell r="AM2781">
            <v>0</v>
          </cell>
          <cell r="AN2781">
            <v>1.5381480000000001</v>
          </cell>
          <cell r="AO2781">
            <v>2</v>
          </cell>
          <cell r="AQ2781">
            <v>0</v>
          </cell>
          <cell r="AS2781">
            <v>0</v>
          </cell>
          <cell r="AT2781">
            <v>0.75</v>
          </cell>
          <cell r="AU2781">
            <v>2</v>
          </cell>
          <cell r="AW2781">
            <v>0</v>
          </cell>
          <cell r="AY2781">
            <v>0</v>
          </cell>
          <cell r="BF2781">
            <v>2.2675740000000002</v>
          </cell>
          <cell r="BG2781">
            <v>14</v>
          </cell>
          <cell r="BH2781">
            <v>1.246586</v>
          </cell>
          <cell r="BI2781">
            <v>1</v>
          </cell>
          <cell r="BK2781">
            <v>0</v>
          </cell>
          <cell r="BL2781">
            <v>0.8421959</v>
          </cell>
          <cell r="BM2781">
            <v>1</v>
          </cell>
          <cell r="BO2781">
            <v>0</v>
          </cell>
          <cell r="BQ2781">
            <v>0</v>
          </cell>
          <cell r="BR2781">
            <v>0.2</v>
          </cell>
          <cell r="BS2781">
            <v>1</v>
          </cell>
          <cell r="BU2781">
            <v>0</v>
          </cell>
          <cell r="BW2781">
            <v>0</v>
          </cell>
        </row>
        <row r="2782">
          <cell r="A2782" t="str">
            <v>5781986</v>
          </cell>
          <cell r="B2782" t="str">
            <v>Emerging1986</v>
          </cell>
          <cell r="C2782" t="str">
            <v>Other Emerging1986</v>
          </cell>
          <cell r="D2782" t="str">
            <v>APD1986</v>
          </cell>
          <cell r="E2782" t="str">
            <v>ILO trended with GFS1986</v>
          </cell>
          <cell r="F2782">
            <v>578</v>
          </cell>
          <cell r="G2782" t="str">
            <v>Thailand</v>
          </cell>
          <cell r="H2782">
            <v>1986</v>
          </cell>
          <cell r="I2782" t="str">
            <v>Emerging</v>
          </cell>
          <cell r="J2782" t="str">
            <v>Other Emerging</v>
          </cell>
          <cell r="K2782" t="str">
            <v>APD</v>
          </cell>
          <cell r="L2782" t="str">
            <v>ILO trended with GFS</v>
          </cell>
          <cell r="M2782">
            <v>1133.4000000000001</v>
          </cell>
          <cell r="AH2782">
            <v>3.7554590000000001</v>
          </cell>
          <cell r="AI2782">
            <v>19</v>
          </cell>
          <cell r="AJ2782">
            <v>1.1088150000000001</v>
          </cell>
          <cell r="AK2782">
            <v>1</v>
          </cell>
          <cell r="AM2782">
            <v>0</v>
          </cell>
          <cell r="AN2782">
            <v>1.5972550000000001</v>
          </cell>
          <cell r="AO2782">
            <v>2</v>
          </cell>
          <cell r="AQ2782">
            <v>0</v>
          </cell>
          <cell r="AS2782">
            <v>0</v>
          </cell>
          <cell r="AT2782">
            <v>4.1333330000000004</v>
          </cell>
          <cell r="AU2782">
            <v>3</v>
          </cell>
          <cell r="AW2782">
            <v>0</v>
          </cell>
          <cell r="AY2782">
            <v>0</v>
          </cell>
          <cell r="BF2782">
            <v>2.300335</v>
          </cell>
          <cell r="BG2782">
            <v>14</v>
          </cell>
          <cell r="BH2782">
            <v>1.1088150000000001</v>
          </cell>
          <cell r="BI2782">
            <v>1</v>
          </cell>
          <cell r="BK2782">
            <v>0</v>
          </cell>
          <cell r="BL2782">
            <v>0.82345659999999998</v>
          </cell>
          <cell r="BM2782">
            <v>1</v>
          </cell>
          <cell r="BO2782">
            <v>0</v>
          </cell>
          <cell r="BQ2782">
            <v>0</v>
          </cell>
          <cell r="BR2782">
            <v>5.55</v>
          </cell>
          <cell r="BS2782">
            <v>2</v>
          </cell>
          <cell r="BU2782">
            <v>0</v>
          </cell>
          <cell r="BW2782">
            <v>0</v>
          </cell>
        </row>
        <row r="2783">
          <cell r="A2783" t="str">
            <v>5781987</v>
          </cell>
          <cell r="B2783" t="str">
            <v>Emerging1987</v>
          </cell>
          <cell r="C2783" t="str">
            <v>Other Emerging1987</v>
          </cell>
          <cell r="D2783" t="str">
            <v>APD1987</v>
          </cell>
          <cell r="E2783" t="str">
            <v>ILO trended with GFS1987</v>
          </cell>
          <cell r="F2783">
            <v>578</v>
          </cell>
          <cell r="G2783" t="str">
            <v>Thailand</v>
          </cell>
          <cell r="H2783">
            <v>1987</v>
          </cell>
          <cell r="I2783" t="str">
            <v>Emerging</v>
          </cell>
          <cell r="J2783" t="str">
            <v>Other Emerging</v>
          </cell>
          <cell r="K2783" t="str">
            <v>APD</v>
          </cell>
          <cell r="L2783" t="str">
            <v>ILO trended with GFS</v>
          </cell>
          <cell r="M2783">
            <v>1299.9100000000001</v>
          </cell>
          <cell r="AH2783">
            <v>3.3304269999999998</v>
          </cell>
          <cell r="AI2783">
            <v>23</v>
          </cell>
          <cell r="AJ2783">
            <v>0.69862930000000001</v>
          </cell>
          <cell r="AK2783">
            <v>1</v>
          </cell>
          <cell r="AL2783">
            <v>2.2819219999999998</v>
          </cell>
          <cell r="AM2783">
            <v>1</v>
          </cell>
          <cell r="AN2783">
            <v>1.6865220000000001</v>
          </cell>
          <cell r="AO2783">
            <v>2</v>
          </cell>
          <cell r="AQ2783">
            <v>0</v>
          </cell>
          <cell r="AS2783">
            <v>0</v>
          </cell>
          <cell r="AT2783">
            <v>3.7</v>
          </cell>
          <cell r="AU2783">
            <v>3</v>
          </cell>
          <cell r="AW2783">
            <v>0</v>
          </cell>
          <cell r="AY2783">
            <v>0</v>
          </cell>
          <cell r="BF2783">
            <v>1.908002</v>
          </cell>
          <cell r="BG2783">
            <v>17</v>
          </cell>
          <cell r="BH2783">
            <v>0.69862930000000001</v>
          </cell>
          <cell r="BI2783">
            <v>1</v>
          </cell>
          <cell r="BJ2783">
            <v>2.2819219999999998</v>
          </cell>
          <cell r="BK2783">
            <v>1</v>
          </cell>
          <cell r="BL2783">
            <v>0.85817840000000001</v>
          </cell>
          <cell r="BM2783">
            <v>1</v>
          </cell>
          <cell r="BO2783">
            <v>0</v>
          </cell>
          <cell r="BQ2783">
            <v>0</v>
          </cell>
          <cell r="BR2783">
            <v>4.9000000000000004</v>
          </cell>
          <cell r="BS2783">
            <v>2</v>
          </cell>
          <cell r="BU2783">
            <v>0</v>
          </cell>
          <cell r="BW2783">
            <v>0</v>
          </cell>
        </row>
        <row r="2784">
          <cell r="A2784" t="str">
            <v>5781988</v>
          </cell>
          <cell r="B2784" t="str">
            <v>Emerging1988</v>
          </cell>
          <cell r="C2784" t="str">
            <v>Other Emerging1988</v>
          </cell>
          <cell r="D2784" t="str">
            <v>APD1988</v>
          </cell>
          <cell r="E2784" t="str">
            <v>ILO trended with GFS1988</v>
          </cell>
          <cell r="F2784">
            <v>578</v>
          </cell>
          <cell r="G2784" t="str">
            <v>Thailand</v>
          </cell>
          <cell r="H2784">
            <v>1988</v>
          </cell>
          <cell r="I2784" t="str">
            <v>Emerging</v>
          </cell>
          <cell r="J2784" t="str">
            <v>Other Emerging</v>
          </cell>
          <cell r="K2784" t="str">
            <v>APD</v>
          </cell>
          <cell r="L2784" t="str">
            <v>ILO trended with GFS</v>
          </cell>
          <cell r="M2784">
            <v>1559.8</v>
          </cell>
          <cell r="AH2784">
            <v>3.2756110000000001</v>
          </cell>
          <cell r="AI2784">
            <v>23</v>
          </cell>
          <cell r="AJ2784">
            <v>1.3868750000000001</v>
          </cell>
          <cell r="AK2784">
            <v>1</v>
          </cell>
          <cell r="AL2784">
            <v>2.4562270000000002</v>
          </cell>
          <cell r="AM2784">
            <v>1</v>
          </cell>
          <cell r="AN2784">
            <v>1.84656</v>
          </cell>
          <cell r="AO2784">
            <v>2</v>
          </cell>
          <cell r="AQ2784">
            <v>0</v>
          </cell>
          <cell r="AS2784">
            <v>0</v>
          </cell>
          <cell r="AT2784">
            <v>3.4</v>
          </cell>
          <cell r="AU2784">
            <v>3</v>
          </cell>
          <cell r="AW2784">
            <v>0</v>
          </cell>
          <cell r="AY2784">
            <v>0</v>
          </cell>
          <cell r="BF2784">
            <v>1.814616</v>
          </cell>
          <cell r="BG2784">
            <v>17</v>
          </cell>
          <cell r="BH2784">
            <v>1.3868750000000001</v>
          </cell>
          <cell r="BI2784">
            <v>1</v>
          </cell>
          <cell r="BJ2784">
            <v>2.4562270000000002</v>
          </cell>
          <cell r="BK2784">
            <v>1</v>
          </cell>
          <cell r="BL2784">
            <v>0.92287920000000001</v>
          </cell>
          <cell r="BM2784">
            <v>1</v>
          </cell>
          <cell r="BO2784">
            <v>0</v>
          </cell>
          <cell r="BQ2784">
            <v>0</v>
          </cell>
          <cell r="BR2784">
            <v>4.3499999999999996</v>
          </cell>
          <cell r="BS2784">
            <v>2</v>
          </cell>
          <cell r="BU2784">
            <v>0</v>
          </cell>
          <cell r="BW2784">
            <v>0</v>
          </cell>
        </row>
        <row r="2785">
          <cell r="A2785" t="str">
            <v>5781989</v>
          </cell>
          <cell r="B2785" t="str">
            <v>Emerging1989</v>
          </cell>
          <cell r="C2785" t="str">
            <v>Other Emerging1989</v>
          </cell>
          <cell r="D2785" t="str">
            <v>APD1989</v>
          </cell>
          <cell r="E2785" t="str">
            <v>ILO trended with GFS1989</v>
          </cell>
          <cell r="F2785">
            <v>578</v>
          </cell>
          <cell r="G2785" t="str">
            <v>Thailand</v>
          </cell>
          <cell r="H2785">
            <v>1989</v>
          </cell>
          <cell r="I2785" t="str">
            <v>Emerging</v>
          </cell>
          <cell r="J2785" t="str">
            <v>Other Emerging</v>
          </cell>
          <cell r="K2785" t="str">
            <v>APD</v>
          </cell>
          <cell r="L2785" t="str">
            <v>ILO trended with GFS</v>
          </cell>
          <cell r="M2785">
            <v>1857</v>
          </cell>
          <cell r="AH2785">
            <v>3.2576290000000001</v>
          </cell>
          <cell r="AI2785">
            <v>23</v>
          </cell>
          <cell r="AJ2785">
            <v>4.2922390000000004</v>
          </cell>
          <cell r="AK2785">
            <v>4</v>
          </cell>
          <cell r="AL2785">
            <v>3.6096300000000001</v>
          </cell>
          <cell r="AM2785">
            <v>2</v>
          </cell>
          <cell r="AN2785">
            <v>2.235589</v>
          </cell>
          <cell r="AO2785">
            <v>2</v>
          </cell>
          <cell r="AQ2785">
            <v>0</v>
          </cell>
          <cell r="AS2785">
            <v>0</v>
          </cell>
          <cell r="AT2785">
            <v>3.4333330000000002</v>
          </cell>
          <cell r="AU2785">
            <v>3</v>
          </cell>
          <cell r="AW2785">
            <v>0</v>
          </cell>
          <cell r="AY2785">
            <v>0</v>
          </cell>
          <cell r="BF2785">
            <v>1.7609680000000001</v>
          </cell>
          <cell r="BG2785">
            <v>17</v>
          </cell>
          <cell r="BH2785">
            <v>4.2922390000000004</v>
          </cell>
          <cell r="BI2785">
            <v>4</v>
          </cell>
          <cell r="BJ2785">
            <v>3.6096300000000001</v>
          </cell>
          <cell r="BK2785">
            <v>2</v>
          </cell>
          <cell r="BL2785">
            <v>1.2311319999999999</v>
          </cell>
          <cell r="BM2785">
            <v>1</v>
          </cell>
          <cell r="BO2785">
            <v>0</v>
          </cell>
          <cell r="BQ2785">
            <v>0</v>
          </cell>
          <cell r="BR2785">
            <v>4.25</v>
          </cell>
          <cell r="BS2785">
            <v>2</v>
          </cell>
          <cell r="BU2785">
            <v>0</v>
          </cell>
          <cell r="BW2785">
            <v>0</v>
          </cell>
        </row>
        <row r="2786">
          <cell r="A2786" t="str">
            <v>5781990</v>
          </cell>
          <cell r="B2786" t="str">
            <v>Emerging1990</v>
          </cell>
          <cell r="C2786" t="str">
            <v>Other Emerging1990</v>
          </cell>
          <cell r="D2786" t="str">
            <v>APD1990</v>
          </cell>
          <cell r="E2786" t="str">
            <v>ILO trended with GFS1990</v>
          </cell>
          <cell r="F2786">
            <v>578</v>
          </cell>
          <cell r="G2786" t="str">
            <v>Thailand</v>
          </cell>
          <cell r="H2786">
            <v>1990</v>
          </cell>
          <cell r="I2786" t="str">
            <v>Emerging</v>
          </cell>
          <cell r="J2786" t="str">
            <v>Other Emerging</v>
          </cell>
          <cell r="K2786" t="str">
            <v>APD</v>
          </cell>
          <cell r="L2786" t="str">
            <v>ILO trended with GFS</v>
          </cell>
          <cell r="M2786">
            <v>2191.1</v>
          </cell>
          <cell r="AH2786">
            <v>4.1371019999999996</v>
          </cell>
          <cell r="AI2786">
            <v>18</v>
          </cell>
          <cell r="AJ2786">
            <v>3.3149289999999998</v>
          </cell>
          <cell r="AK2786">
            <v>4</v>
          </cell>
          <cell r="AL2786">
            <v>4.6909939999999999</v>
          </cell>
          <cell r="AM2786">
            <v>3</v>
          </cell>
          <cell r="AN2786">
            <v>5.8102520000000002</v>
          </cell>
          <cell r="AO2786">
            <v>8</v>
          </cell>
          <cell r="AP2786">
            <v>7.4939520000000002</v>
          </cell>
          <cell r="AQ2786">
            <v>1</v>
          </cell>
          <cell r="AR2786">
            <v>9.7553520000000002</v>
          </cell>
          <cell r="AS2786">
            <v>1</v>
          </cell>
          <cell r="AT2786">
            <v>3.9750000000000001</v>
          </cell>
          <cell r="AU2786">
            <v>4</v>
          </cell>
          <cell r="AV2786">
            <v>2.6516570000000002</v>
          </cell>
          <cell r="AW2786">
            <v>1</v>
          </cell>
          <cell r="AX2786">
            <v>8.0988779999999991</v>
          </cell>
          <cell r="AY2786">
            <v>1</v>
          </cell>
          <cell r="BF2786">
            <v>2.29433</v>
          </cell>
          <cell r="BG2786">
            <v>12</v>
          </cell>
          <cell r="BH2786">
            <v>3.3149289999999998</v>
          </cell>
          <cell r="BI2786">
            <v>4</v>
          </cell>
          <cell r="BJ2786">
            <v>4.6909939999999999</v>
          </cell>
          <cell r="BK2786">
            <v>3</v>
          </cell>
          <cell r="BL2786">
            <v>4.5826060000000002</v>
          </cell>
          <cell r="BM2786">
            <v>5</v>
          </cell>
          <cell r="BN2786">
            <v>7.4939520000000002</v>
          </cell>
          <cell r="BO2786">
            <v>1</v>
          </cell>
          <cell r="BP2786">
            <v>9.7553520000000002</v>
          </cell>
          <cell r="BQ2786">
            <v>1</v>
          </cell>
          <cell r="BR2786">
            <v>4.25</v>
          </cell>
          <cell r="BS2786">
            <v>2</v>
          </cell>
          <cell r="BT2786">
            <v>2.6516570000000002</v>
          </cell>
          <cell r="BU2786">
            <v>1</v>
          </cell>
          <cell r="BV2786">
            <v>8.0988779999999991</v>
          </cell>
          <cell r="BW2786">
            <v>1</v>
          </cell>
        </row>
        <row r="2787">
          <cell r="A2787" t="str">
            <v>5781991</v>
          </cell>
          <cell r="B2787" t="str">
            <v>Emerging1991</v>
          </cell>
          <cell r="C2787" t="str">
            <v>Other Emerging1991</v>
          </cell>
          <cell r="D2787" t="str">
            <v>APD1991</v>
          </cell>
          <cell r="E2787" t="str">
            <v>ILO trended with GFS1991</v>
          </cell>
          <cell r="F2787">
            <v>578</v>
          </cell>
          <cell r="G2787" t="str">
            <v>Thailand</v>
          </cell>
          <cell r="H2787">
            <v>1991</v>
          </cell>
          <cell r="I2787" t="str">
            <v>Emerging</v>
          </cell>
          <cell r="J2787" t="str">
            <v>Other Emerging</v>
          </cell>
          <cell r="K2787" t="str">
            <v>APD</v>
          </cell>
          <cell r="L2787" t="str">
            <v>ILO trended with GFS</v>
          </cell>
          <cell r="M2787">
            <v>2506.64</v>
          </cell>
          <cell r="AH2787">
            <v>4.4079740000000003</v>
          </cell>
          <cell r="AI2787">
            <v>18</v>
          </cell>
          <cell r="AJ2787">
            <v>3.7549250000000001</v>
          </cell>
          <cell r="AK2787">
            <v>4</v>
          </cell>
          <cell r="AL2787">
            <v>4.7918409999999998</v>
          </cell>
          <cell r="AM2787">
            <v>3</v>
          </cell>
          <cell r="AN2787">
            <v>6.7986449999999996</v>
          </cell>
          <cell r="AO2787">
            <v>8</v>
          </cell>
          <cell r="AP2787">
            <v>6.9856889999999998</v>
          </cell>
          <cell r="AQ2787">
            <v>1</v>
          </cell>
          <cell r="AR2787">
            <v>10.72396</v>
          </cell>
          <cell r="AS2787">
            <v>1</v>
          </cell>
          <cell r="AT2787">
            <v>4.5999999999999996</v>
          </cell>
          <cell r="AU2787">
            <v>4</v>
          </cell>
          <cell r="AV2787">
            <v>2.334479</v>
          </cell>
          <cell r="AW2787">
            <v>1</v>
          </cell>
          <cell r="AX2787">
            <v>8.0961459999999992</v>
          </cell>
          <cell r="AY2787">
            <v>1</v>
          </cell>
          <cell r="BF2787">
            <v>2.3408099999999998</v>
          </cell>
          <cell r="BG2787">
            <v>12</v>
          </cell>
          <cell r="BH2787">
            <v>3.7549250000000001</v>
          </cell>
          <cell r="BI2787">
            <v>4</v>
          </cell>
          <cell r="BJ2787">
            <v>4.7918409999999998</v>
          </cell>
          <cell r="BK2787">
            <v>3</v>
          </cell>
          <cell r="BL2787">
            <v>4.6425380000000001</v>
          </cell>
          <cell r="BM2787">
            <v>5</v>
          </cell>
          <cell r="BN2787">
            <v>6.9856889999999998</v>
          </cell>
          <cell r="BO2787">
            <v>1</v>
          </cell>
          <cell r="BP2787">
            <v>10.72396</v>
          </cell>
          <cell r="BQ2787">
            <v>1</v>
          </cell>
          <cell r="BR2787">
            <v>4.2</v>
          </cell>
          <cell r="BS2787">
            <v>2</v>
          </cell>
          <cell r="BT2787">
            <v>2.334479</v>
          </cell>
          <cell r="BU2787">
            <v>1</v>
          </cell>
          <cell r="BV2787">
            <v>8.0961459999999992</v>
          </cell>
          <cell r="BW2787">
            <v>1</v>
          </cell>
        </row>
        <row r="2788">
          <cell r="A2788" t="str">
            <v>5781992</v>
          </cell>
          <cell r="B2788" t="str">
            <v>Emerging1992</v>
          </cell>
          <cell r="C2788" t="str">
            <v>Other Emerging1992</v>
          </cell>
          <cell r="D2788" t="str">
            <v>APD1992</v>
          </cell>
          <cell r="E2788" t="str">
            <v>ILO trended with GFS1992</v>
          </cell>
          <cell r="F2788">
            <v>578</v>
          </cell>
          <cell r="G2788" t="str">
            <v>Thailand</v>
          </cell>
          <cell r="H2788">
            <v>1992</v>
          </cell>
          <cell r="I2788" t="str">
            <v>Emerging</v>
          </cell>
          <cell r="J2788" t="str">
            <v>Other Emerging</v>
          </cell>
          <cell r="K2788" t="str">
            <v>APD</v>
          </cell>
          <cell r="L2788" t="str">
            <v>ILO trended with GFS</v>
          </cell>
          <cell r="M2788">
            <v>2830.91</v>
          </cell>
          <cell r="AH2788">
            <v>4.5957020000000002</v>
          </cell>
          <cell r="AI2788">
            <v>18</v>
          </cell>
          <cell r="AJ2788">
            <v>4.6920080000000004</v>
          </cell>
          <cell r="AK2788">
            <v>4</v>
          </cell>
          <cell r="AL2788">
            <v>7.9231819999999997</v>
          </cell>
          <cell r="AM2788">
            <v>4</v>
          </cell>
          <cell r="AN2788">
            <v>7.7379899999999999</v>
          </cell>
          <cell r="AO2788">
            <v>9</v>
          </cell>
          <cell r="AP2788">
            <v>8.238448</v>
          </cell>
          <cell r="AQ2788">
            <v>1</v>
          </cell>
          <cell r="AR2788">
            <v>11.36178</v>
          </cell>
          <cell r="AS2788">
            <v>1</v>
          </cell>
          <cell r="AT2788">
            <v>4.9249999999999998</v>
          </cell>
          <cell r="AU2788">
            <v>4</v>
          </cell>
          <cell r="AV2788">
            <v>2.8364630000000002</v>
          </cell>
          <cell r="AW2788">
            <v>1</v>
          </cell>
          <cell r="AX2788">
            <v>8.0366750000000007</v>
          </cell>
          <cell r="AY2788">
            <v>1</v>
          </cell>
          <cell r="BF2788">
            <v>2.3920560000000002</v>
          </cell>
          <cell r="BG2788">
            <v>12</v>
          </cell>
          <cell r="BH2788">
            <v>4.6920080000000004</v>
          </cell>
          <cell r="BI2788">
            <v>4</v>
          </cell>
          <cell r="BJ2788">
            <v>4.995838</v>
          </cell>
          <cell r="BK2788">
            <v>3</v>
          </cell>
          <cell r="BL2788">
            <v>5.7821670000000003</v>
          </cell>
          <cell r="BM2788">
            <v>6</v>
          </cell>
          <cell r="BN2788">
            <v>8.238448</v>
          </cell>
          <cell r="BO2788">
            <v>1</v>
          </cell>
          <cell r="BP2788">
            <v>11.36178</v>
          </cell>
          <cell r="BQ2788">
            <v>1</v>
          </cell>
          <cell r="BR2788">
            <v>4.05</v>
          </cell>
          <cell r="BS2788">
            <v>2</v>
          </cell>
          <cell r="BT2788">
            <v>2.8364630000000002</v>
          </cell>
          <cell r="BU2788">
            <v>1</v>
          </cell>
          <cell r="BV2788">
            <v>8.0366750000000007</v>
          </cell>
          <cell r="BW2788">
            <v>1</v>
          </cell>
        </row>
        <row r="2789">
          <cell r="A2789" t="str">
            <v>5781993</v>
          </cell>
          <cell r="B2789" t="str">
            <v>Emerging1993</v>
          </cell>
          <cell r="C2789" t="str">
            <v>Other Emerging1993</v>
          </cell>
          <cell r="D2789" t="str">
            <v>APD1993</v>
          </cell>
          <cell r="E2789" t="str">
            <v>ILO trended with GFS1993</v>
          </cell>
          <cell r="F2789">
            <v>578</v>
          </cell>
          <cell r="G2789" t="str">
            <v>Thailand</v>
          </cell>
          <cell r="H2789">
            <v>1993</v>
          </cell>
          <cell r="I2789" t="str">
            <v>Emerging</v>
          </cell>
          <cell r="J2789" t="str">
            <v>Other Emerging</v>
          </cell>
          <cell r="K2789" t="str">
            <v>APD</v>
          </cell>
          <cell r="L2789" t="str">
            <v>ILO trended with GFS</v>
          </cell>
          <cell r="M2789">
            <v>3165.22</v>
          </cell>
          <cell r="AH2789">
            <v>4.6754090000000001</v>
          </cell>
          <cell r="AI2789">
            <v>18</v>
          </cell>
          <cell r="AJ2789">
            <v>4.4195979999999997</v>
          </cell>
          <cell r="AK2789">
            <v>6</v>
          </cell>
          <cell r="AL2789">
            <v>6.3225879999999997</v>
          </cell>
          <cell r="AM2789">
            <v>5</v>
          </cell>
          <cell r="AN2789">
            <v>8.0038269999999994</v>
          </cell>
          <cell r="AO2789">
            <v>9</v>
          </cell>
          <cell r="AP2789">
            <v>5.1421469999999996</v>
          </cell>
          <cell r="AQ2789">
            <v>2</v>
          </cell>
          <cell r="AR2789">
            <v>5.7773300000000001</v>
          </cell>
          <cell r="AS2789">
            <v>2</v>
          </cell>
          <cell r="AT2789">
            <v>5.05</v>
          </cell>
          <cell r="AU2789">
            <v>4</v>
          </cell>
          <cell r="AV2789">
            <v>3.1826189999999999</v>
          </cell>
          <cell r="AW2789">
            <v>1</v>
          </cell>
          <cell r="AX2789">
            <v>8.0875869999999992</v>
          </cell>
          <cell r="AY2789">
            <v>1</v>
          </cell>
          <cell r="BF2789">
            <v>2.4560270000000002</v>
          </cell>
          <cell r="BG2789">
            <v>12</v>
          </cell>
          <cell r="BH2789">
            <v>4.4195979999999997</v>
          </cell>
          <cell r="BI2789">
            <v>6</v>
          </cell>
          <cell r="BJ2789">
            <v>3.9556360000000002</v>
          </cell>
          <cell r="BK2789">
            <v>4</v>
          </cell>
          <cell r="BL2789">
            <v>6.166423</v>
          </cell>
          <cell r="BM2789">
            <v>6</v>
          </cell>
          <cell r="BN2789">
            <v>5.1421469999999996</v>
          </cell>
          <cell r="BO2789">
            <v>2</v>
          </cell>
          <cell r="BP2789">
            <v>5.7773300000000001</v>
          </cell>
          <cell r="BQ2789">
            <v>2</v>
          </cell>
          <cell r="BR2789">
            <v>4.0999999999999996</v>
          </cell>
          <cell r="BS2789">
            <v>2</v>
          </cell>
          <cell r="BT2789">
            <v>3.1826189999999999</v>
          </cell>
          <cell r="BU2789">
            <v>1</v>
          </cell>
          <cell r="BV2789">
            <v>8.0875869999999992</v>
          </cell>
          <cell r="BW2789">
            <v>1</v>
          </cell>
        </row>
        <row r="2790">
          <cell r="A2790" t="str">
            <v>5781994</v>
          </cell>
          <cell r="B2790" t="str">
            <v>Emerging1994</v>
          </cell>
          <cell r="C2790" t="str">
            <v>Other Emerging1994</v>
          </cell>
          <cell r="D2790" t="str">
            <v>APD1994</v>
          </cell>
          <cell r="E2790" t="str">
            <v>ILO trended with GFS1994</v>
          </cell>
          <cell r="F2790">
            <v>578</v>
          </cell>
          <cell r="G2790" t="str">
            <v>Thailand</v>
          </cell>
          <cell r="H2790">
            <v>1994</v>
          </cell>
          <cell r="I2790" t="str">
            <v>Emerging</v>
          </cell>
          <cell r="J2790" t="str">
            <v>Other Emerging</v>
          </cell>
          <cell r="K2790" t="str">
            <v>APD</v>
          </cell>
          <cell r="L2790" t="str">
            <v>ILO trended with GFS</v>
          </cell>
          <cell r="M2790">
            <v>3629.34</v>
          </cell>
          <cell r="AH2790">
            <v>4.7049700000000003</v>
          </cell>
          <cell r="AI2790">
            <v>18</v>
          </cell>
          <cell r="AJ2790">
            <v>4.9402759999999999</v>
          </cell>
          <cell r="AK2790">
            <v>7</v>
          </cell>
          <cell r="AL2790">
            <v>6.4979979999999999</v>
          </cell>
          <cell r="AM2790">
            <v>6</v>
          </cell>
          <cell r="AN2790">
            <v>7.6945350000000001</v>
          </cell>
          <cell r="AO2790">
            <v>9</v>
          </cell>
          <cell r="AP2790">
            <v>6.2916460000000001</v>
          </cell>
          <cell r="AQ2790">
            <v>3</v>
          </cell>
          <cell r="AR2790">
            <v>7.8791770000000003</v>
          </cell>
          <cell r="AS2790">
            <v>3</v>
          </cell>
          <cell r="AT2790">
            <v>4.9749999999999996</v>
          </cell>
          <cell r="AU2790">
            <v>4</v>
          </cell>
          <cell r="AV2790">
            <v>3.4706389999999998</v>
          </cell>
          <cell r="AW2790">
            <v>1</v>
          </cell>
          <cell r="AX2790">
            <v>7.6475530000000003</v>
          </cell>
          <cell r="AY2790">
            <v>1</v>
          </cell>
          <cell r="BF2790">
            <v>2.4906039999999998</v>
          </cell>
          <cell r="BG2790">
            <v>12</v>
          </cell>
          <cell r="BH2790">
            <v>4.9402759999999999</v>
          </cell>
          <cell r="BI2790">
            <v>7</v>
          </cell>
          <cell r="BJ2790">
            <v>4.4779150000000003</v>
          </cell>
          <cell r="BK2790">
            <v>5</v>
          </cell>
          <cell r="BL2790">
            <v>6.0272880000000004</v>
          </cell>
          <cell r="BM2790">
            <v>6</v>
          </cell>
          <cell r="BN2790">
            <v>6.2916460000000001</v>
          </cell>
          <cell r="BO2790">
            <v>3</v>
          </cell>
          <cell r="BP2790">
            <v>7.8791770000000003</v>
          </cell>
          <cell r="BQ2790">
            <v>3</v>
          </cell>
          <cell r="BR2790">
            <v>4</v>
          </cell>
          <cell r="BS2790">
            <v>2</v>
          </cell>
          <cell r="BT2790">
            <v>3.4706389999999998</v>
          </cell>
          <cell r="BU2790">
            <v>1</v>
          </cell>
          <cell r="BV2790">
            <v>7.6475530000000003</v>
          </cell>
          <cell r="BW2790">
            <v>1</v>
          </cell>
        </row>
        <row r="2791">
          <cell r="A2791" t="str">
            <v>5781995</v>
          </cell>
          <cell r="B2791" t="str">
            <v>Emerging1995</v>
          </cell>
          <cell r="C2791" t="str">
            <v>Other Emerging1995</v>
          </cell>
          <cell r="D2791" t="str">
            <v>APD1995</v>
          </cell>
          <cell r="E2791" t="str">
            <v>ILO trended with GFS1995</v>
          </cell>
          <cell r="F2791">
            <v>578</v>
          </cell>
          <cell r="G2791" t="str">
            <v>Thailand</v>
          </cell>
          <cell r="H2791">
            <v>1995</v>
          </cell>
          <cell r="I2791" t="str">
            <v>Emerging</v>
          </cell>
          <cell r="J2791" t="str">
            <v>Other Emerging</v>
          </cell>
          <cell r="K2791" t="str">
            <v>APD</v>
          </cell>
          <cell r="L2791" t="str">
            <v>ILO trended with GFS</v>
          </cell>
          <cell r="M2791">
            <v>4186.21</v>
          </cell>
          <cell r="AH2791">
            <v>4.8007569999999999</v>
          </cell>
          <cell r="AI2791">
            <v>19</v>
          </cell>
          <cell r="AJ2791">
            <v>11.85744</v>
          </cell>
          <cell r="AK2791">
            <v>10</v>
          </cell>
          <cell r="AL2791">
            <v>7.1889859999999999</v>
          </cell>
          <cell r="AM2791">
            <v>8</v>
          </cell>
          <cell r="AN2791">
            <v>7.7327360000000001</v>
          </cell>
          <cell r="AO2791">
            <v>10</v>
          </cell>
          <cell r="AP2791">
            <v>23.32057</v>
          </cell>
          <cell r="AQ2791">
            <v>5</v>
          </cell>
          <cell r="AR2791">
            <v>10.18141</v>
          </cell>
          <cell r="AS2791">
            <v>5</v>
          </cell>
          <cell r="AT2791">
            <v>4.7750000000000004</v>
          </cell>
          <cell r="AU2791">
            <v>4</v>
          </cell>
          <cell r="AV2791">
            <v>12.93595</v>
          </cell>
          <cell r="AW2791">
            <v>2</v>
          </cell>
          <cell r="AX2791">
            <v>8.0572440000000007</v>
          </cell>
          <cell r="AY2791">
            <v>2</v>
          </cell>
          <cell r="BF2791">
            <v>2.810206</v>
          </cell>
          <cell r="BG2791">
            <v>13</v>
          </cell>
          <cell r="BH2791">
            <v>7.8273789999999996</v>
          </cell>
          <cell r="BI2791">
            <v>8</v>
          </cell>
          <cell r="BJ2791">
            <v>4.6372070000000001</v>
          </cell>
          <cell r="BK2791">
            <v>6</v>
          </cell>
          <cell r="BL2791">
            <v>6.5709210000000002</v>
          </cell>
          <cell r="BM2791">
            <v>7</v>
          </cell>
          <cell r="BN2791">
            <v>18.22973</v>
          </cell>
          <cell r="BO2791">
            <v>4</v>
          </cell>
          <cell r="BP2791">
            <v>8.1904020000000006</v>
          </cell>
          <cell r="BQ2791">
            <v>4</v>
          </cell>
          <cell r="BR2791">
            <v>3.7</v>
          </cell>
          <cell r="BS2791">
            <v>2</v>
          </cell>
          <cell r="BT2791">
            <v>4.4296769999999999</v>
          </cell>
          <cell r="BU2791">
            <v>1</v>
          </cell>
          <cell r="BV2791">
            <v>7.2078110000000004</v>
          </cell>
          <cell r="BW2791">
            <v>1</v>
          </cell>
        </row>
        <row r="2792">
          <cell r="A2792" t="str">
            <v>5781996</v>
          </cell>
          <cell r="B2792" t="str">
            <v>Emerging1996</v>
          </cell>
          <cell r="C2792" t="str">
            <v>Other Emerging1996</v>
          </cell>
          <cell r="D2792" t="str">
            <v>APD1996</v>
          </cell>
          <cell r="E2792" t="str">
            <v>ILO trended with GFS1996</v>
          </cell>
          <cell r="F2792">
            <v>578</v>
          </cell>
          <cell r="G2792" t="str">
            <v>Thailand</v>
          </cell>
          <cell r="H2792">
            <v>1996</v>
          </cell>
          <cell r="I2792" t="str">
            <v>Emerging</v>
          </cell>
          <cell r="J2792" t="str">
            <v>Other Emerging</v>
          </cell>
          <cell r="K2792" t="str">
            <v>APD</v>
          </cell>
          <cell r="L2792" t="str">
            <v>ILO trended with GFS</v>
          </cell>
          <cell r="M2792">
            <v>4611.04</v>
          </cell>
          <cell r="AH2792">
            <v>4.957592</v>
          </cell>
          <cell r="AI2792">
            <v>20</v>
          </cell>
          <cell r="AJ2792">
            <v>14.955270000000001</v>
          </cell>
          <cell r="AK2792">
            <v>12</v>
          </cell>
          <cell r="AL2792">
            <v>7.2286630000000001</v>
          </cell>
          <cell r="AM2792">
            <v>8</v>
          </cell>
          <cell r="AN2792">
            <v>7.9078239999999997</v>
          </cell>
          <cell r="AO2792">
            <v>11</v>
          </cell>
          <cell r="AP2792">
            <v>27.423960000000001</v>
          </cell>
          <cell r="AQ2792">
            <v>7</v>
          </cell>
          <cell r="AR2792">
            <v>10.383649999999999</v>
          </cell>
          <cell r="AS2792">
            <v>5</v>
          </cell>
          <cell r="AT2792">
            <v>4.9749999999999996</v>
          </cell>
          <cell r="AU2792">
            <v>4</v>
          </cell>
          <cell r="AV2792">
            <v>19.451219999999999</v>
          </cell>
          <cell r="AW2792">
            <v>3</v>
          </cell>
          <cell r="AX2792">
            <v>8.2950339999999994</v>
          </cell>
          <cell r="AY2792">
            <v>2</v>
          </cell>
          <cell r="BF2792">
            <v>2.8795199999999999</v>
          </cell>
          <cell r="BG2792">
            <v>13</v>
          </cell>
          <cell r="BH2792">
            <v>12.62706</v>
          </cell>
          <cell r="BI2792">
            <v>10</v>
          </cell>
          <cell r="BJ2792">
            <v>4.7970319999999997</v>
          </cell>
          <cell r="BK2792">
            <v>6</v>
          </cell>
          <cell r="BL2792">
            <v>6.6841569999999999</v>
          </cell>
          <cell r="BM2792">
            <v>7</v>
          </cell>
          <cell r="BN2792">
            <v>25.445239999999998</v>
          </cell>
          <cell r="BO2792">
            <v>6</v>
          </cell>
          <cell r="BP2792">
            <v>8.4319690000000005</v>
          </cell>
          <cell r="BQ2792">
            <v>4</v>
          </cell>
          <cell r="BR2792">
            <v>3.85</v>
          </cell>
          <cell r="BS2792">
            <v>2</v>
          </cell>
          <cell r="BT2792">
            <v>19.487480000000001</v>
          </cell>
          <cell r="BU2792">
            <v>2</v>
          </cell>
          <cell r="BV2792">
            <v>7.6196260000000002</v>
          </cell>
          <cell r="BW2792">
            <v>1</v>
          </cell>
        </row>
        <row r="2793">
          <cell r="A2793" t="str">
            <v>5781997</v>
          </cell>
          <cell r="B2793" t="str">
            <v>Emerging1997</v>
          </cell>
          <cell r="C2793" t="str">
            <v>Other Emerging1997</v>
          </cell>
          <cell r="D2793" t="str">
            <v>APD1997</v>
          </cell>
          <cell r="E2793" t="str">
            <v>ILO trended with GFS1997</v>
          </cell>
          <cell r="F2793">
            <v>578</v>
          </cell>
          <cell r="G2793" t="str">
            <v>Thailand</v>
          </cell>
          <cell r="H2793">
            <v>1997</v>
          </cell>
          <cell r="I2793" t="str">
            <v>Emerging</v>
          </cell>
          <cell r="J2793" t="str">
            <v>Other Emerging</v>
          </cell>
          <cell r="K2793" t="str">
            <v>APD</v>
          </cell>
          <cell r="L2793" t="str">
            <v>ILO trended with GFS</v>
          </cell>
          <cell r="M2793">
            <v>4732.6099999999997</v>
          </cell>
          <cell r="AH2793">
            <v>5.2421990000000003</v>
          </cell>
          <cell r="AI2793">
            <v>21</v>
          </cell>
          <cell r="AJ2793">
            <v>16.970009999999998</v>
          </cell>
          <cell r="AK2793">
            <v>13</v>
          </cell>
          <cell r="AL2793">
            <v>6.0279699999999998</v>
          </cell>
          <cell r="AM2793">
            <v>10</v>
          </cell>
          <cell r="AN2793">
            <v>8.1881889999999995</v>
          </cell>
          <cell r="AO2793">
            <v>12</v>
          </cell>
          <cell r="AP2793">
            <v>26.906980000000001</v>
          </cell>
          <cell r="AQ2793">
            <v>7</v>
          </cell>
          <cell r="AR2793">
            <v>8.9721499999999992</v>
          </cell>
          <cell r="AS2793">
            <v>6</v>
          </cell>
          <cell r="AT2793">
            <v>5.1749999999999998</v>
          </cell>
          <cell r="AU2793">
            <v>4</v>
          </cell>
          <cell r="AV2793">
            <v>19.968900000000001</v>
          </cell>
          <cell r="AW2793">
            <v>3</v>
          </cell>
          <cell r="AX2793">
            <v>5.7984179999999999</v>
          </cell>
          <cell r="AY2793">
            <v>3</v>
          </cell>
          <cell r="BF2793">
            <v>2.8835289999999998</v>
          </cell>
          <cell r="BG2793">
            <v>13</v>
          </cell>
          <cell r="BH2793">
            <v>12.5799</v>
          </cell>
          <cell r="BI2793">
            <v>10</v>
          </cell>
          <cell r="BJ2793">
            <v>3.801987</v>
          </cell>
          <cell r="BK2793">
            <v>8</v>
          </cell>
          <cell r="BL2793">
            <v>6.5580189999999998</v>
          </cell>
          <cell r="BM2793">
            <v>7</v>
          </cell>
          <cell r="BN2793">
            <v>24.258769999999998</v>
          </cell>
          <cell r="BO2793">
            <v>6</v>
          </cell>
          <cell r="BP2793">
            <v>7.1560220000000001</v>
          </cell>
          <cell r="BQ2793">
            <v>5</v>
          </cell>
          <cell r="BR2793">
            <v>3.75</v>
          </cell>
          <cell r="BS2793">
            <v>2</v>
          </cell>
          <cell r="BT2793">
            <v>18.856210000000001</v>
          </cell>
          <cell r="BU2793">
            <v>2</v>
          </cell>
          <cell r="BV2793">
            <v>4.016508</v>
          </cell>
          <cell r="BW2793">
            <v>2</v>
          </cell>
        </row>
        <row r="2794">
          <cell r="A2794" t="str">
            <v>5781998</v>
          </cell>
          <cell r="B2794" t="str">
            <v>Emerging1998</v>
          </cell>
          <cell r="C2794" t="str">
            <v>Other Emerging1998</v>
          </cell>
          <cell r="D2794" t="str">
            <v>APD1998</v>
          </cell>
          <cell r="E2794" t="str">
            <v>ILO trended with GFS1998</v>
          </cell>
          <cell r="F2794">
            <v>578</v>
          </cell>
          <cell r="G2794" t="str">
            <v>Thailand</v>
          </cell>
          <cell r="H2794">
            <v>1998</v>
          </cell>
          <cell r="I2794" t="str">
            <v>Emerging</v>
          </cell>
          <cell r="J2794" t="str">
            <v>Other Emerging</v>
          </cell>
          <cell r="K2794" t="str">
            <v>APD</v>
          </cell>
          <cell r="L2794" t="str">
            <v>ILO trended with GFS</v>
          </cell>
          <cell r="M2794">
            <v>4626.45</v>
          </cell>
          <cell r="AH2794">
            <v>5.320417</v>
          </cell>
          <cell r="AI2794">
            <v>21</v>
          </cell>
          <cell r="AJ2794">
            <v>17.662420000000001</v>
          </cell>
          <cell r="AK2794">
            <v>15</v>
          </cell>
          <cell r="AL2794">
            <v>5.372344</v>
          </cell>
          <cell r="AM2794">
            <v>12</v>
          </cell>
          <cell r="AN2794">
            <v>7.8302319999999996</v>
          </cell>
          <cell r="AO2794">
            <v>13</v>
          </cell>
          <cell r="AP2794">
            <v>25.090170000000001</v>
          </cell>
          <cell r="AQ2794">
            <v>9</v>
          </cell>
          <cell r="AR2794">
            <v>7.5703339999999999</v>
          </cell>
          <cell r="AS2794">
            <v>8</v>
          </cell>
          <cell r="AT2794">
            <v>5.0750000000000002</v>
          </cell>
          <cell r="AU2794">
            <v>4</v>
          </cell>
          <cell r="AV2794">
            <v>19.368639999999999</v>
          </cell>
          <cell r="AW2794">
            <v>3</v>
          </cell>
          <cell r="AX2794">
            <v>5.1764659999999996</v>
          </cell>
          <cell r="AY2794">
            <v>4</v>
          </cell>
          <cell r="BF2794">
            <v>2.9205809999999999</v>
          </cell>
          <cell r="BG2794">
            <v>13</v>
          </cell>
          <cell r="BH2794">
            <v>12.59689</v>
          </cell>
          <cell r="BI2794">
            <v>11</v>
          </cell>
          <cell r="BJ2794">
            <v>3.4516249999999999</v>
          </cell>
          <cell r="BK2794">
            <v>9</v>
          </cell>
          <cell r="BL2794">
            <v>5.9964550000000001</v>
          </cell>
          <cell r="BM2794">
            <v>8</v>
          </cell>
          <cell r="BN2794">
            <v>21.522259999999999</v>
          </cell>
          <cell r="BO2794">
            <v>7</v>
          </cell>
          <cell r="BP2794">
            <v>6.2785700000000002</v>
          </cell>
          <cell r="BQ2794">
            <v>6</v>
          </cell>
          <cell r="BR2794">
            <v>3.8</v>
          </cell>
          <cell r="BS2794">
            <v>2</v>
          </cell>
          <cell r="BT2794">
            <v>18.142160000000001</v>
          </cell>
          <cell r="BU2794">
            <v>2</v>
          </cell>
          <cell r="BV2794">
            <v>3.9751629999999998</v>
          </cell>
          <cell r="BW2794">
            <v>2</v>
          </cell>
        </row>
        <row r="2795">
          <cell r="A2795" t="str">
            <v>5781999</v>
          </cell>
          <cell r="B2795" t="str">
            <v>Emerging1999</v>
          </cell>
          <cell r="C2795" t="str">
            <v>Other Emerging1999</v>
          </cell>
          <cell r="D2795" t="str">
            <v>APD1999</v>
          </cell>
          <cell r="E2795" t="str">
            <v>ILO trended with GFS1999</v>
          </cell>
          <cell r="F2795">
            <v>578</v>
          </cell>
          <cell r="G2795" t="str">
            <v>Thailand</v>
          </cell>
          <cell r="H2795">
            <v>1999</v>
          </cell>
          <cell r="I2795" t="str">
            <v>Emerging</v>
          </cell>
          <cell r="J2795" t="str">
            <v>Other Emerging</v>
          </cell>
          <cell r="K2795" t="str">
            <v>APD</v>
          </cell>
          <cell r="L2795" t="str">
            <v>ILO trended with GFS</v>
          </cell>
          <cell r="M2795">
            <v>4637.08</v>
          </cell>
          <cell r="O2795">
            <v>0.56999999999999995</v>
          </cell>
          <cell r="R2795">
            <v>0.1113875</v>
          </cell>
          <cell r="S2795">
            <v>0.68138750000000003</v>
          </cell>
          <cell r="AH2795">
            <v>5.3813979999999999</v>
          </cell>
          <cell r="AI2795">
            <v>22</v>
          </cell>
          <cell r="AJ2795">
            <v>19.024760000000001</v>
          </cell>
          <cell r="AK2795">
            <v>16</v>
          </cell>
          <cell r="AL2795">
            <v>5.5279319999999998</v>
          </cell>
          <cell r="AM2795">
            <v>12</v>
          </cell>
          <cell r="AN2795">
            <v>8.0398929999999993</v>
          </cell>
          <cell r="AO2795">
            <v>14</v>
          </cell>
          <cell r="AP2795">
            <v>27.208929999999999</v>
          </cell>
          <cell r="AQ2795">
            <v>10</v>
          </cell>
          <cell r="AR2795">
            <v>7.731662</v>
          </cell>
          <cell r="AS2795">
            <v>8</v>
          </cell>
          <cell r="AT2795">
            <v>5.84</v>
          </cell>
          <cell r="AU2795">
            <v>5</v>
          </cell>
          <cell r="AV2795">
            <v>19.43939</v>
          </cell>
          <cell r="AW2795">
            <v>4</v>
          </cell>
          <cell r="AX2795">
            <v>5.3543289999999999</v>
          </cell>
          <cell r="AY2795">
            <v>4</v>
          </cell>
          <cell r="BF2795">
            <v>2.8385549999999999</v>
          </cell>
          <cell r="BG2795">
            <v>14</v>
          </cell>
          <cell r="BH2795">
            <v>12.416790000000001</v>
          </cell>
          <cell r="BI2795">
            <v>12</v>
          </cell>
          <cell r="BJ2795">
            <v>3.5180250000000002</v>
          </cell>
          <cell r="BK2795">
            <v>9</v>
          </cell>
          <cell r="BL2795">
            <v>5.5718180000000004</v>
          </cell>
          <cell r="BM2795">
            <v>9</v>
          </cell>
          <cell r="BN2795">
            <v>22.190390000000001</v>
          </cell>
          <cell r="BO2795">
            <v>7</v>
          </cell>
          <cell r="BP2795">
            <v>6.3837320000000002</v>
          </cell>
          <cell r="BQ2795">
            <v>6</v>
          </cell>
          <cell r="BR2795">
            <v>4</v>
          </cell>
          <cell r="BS2795">
            <v>2</v>
          </cell>
          <cell r="BT2795">
            <v>17.843260000000001</v>
          </cell>
          <cell r="BU2795">
            <v>2</v>
          </cell>
          <cell r="BV2795">
            <v>4.0109909999999998</v>
          </cell>
          <cell r="BW2795">
            <v>2</v>
          </cell>
        </row>
        <row r="2796">
          <cell r="A2796" t="str">
            <v>5782000</v>
          </cell>
          <cell r="B2796" t="str">
            <v>Emerging2000</v>
          </cell>
          <cell r="C2796" t="str">
            <v>Other Emerging2000</v>
          </cell>
          <cell r="D2796" t="str">
            <v>APD2000</v>
          </cell>
          <cell r="E2796" t="str">
            <v>ILO trended with GFS2000</v>
          </cell>
          <cell r="F2796">
            <v>578</v>
          </cell>
          <cell r="G2796" t="str">
            <v>Thailand</v>
          </cell>
          <cell r="H2796">
            <v>2000</v>
          </cell>
          <cell r="I2796" t="str">
            <v>Emerging</v>
          </cell>
          <cell r="J2796" t="str">
            <v>Other Emerging</v>
          </cell>
          <cell r="K2796" t="str">
            <v>APD</v>
          </cell>
          <cell r="L2796" t="str">
            <v>ILO trended with GFS</v>
          </cell>
          <cell r="M2796">
            <v>4922.7299999999996</v>
          </cell>
          <cell r="O2796">
            <v>0.55000000000000004</v>
          </cell>
          <cell r="Q2796">
            <v>-0.02</v>
          </cell>
          <cell r="R2796">
            <v>0.24260000000000001</v>
          </cell>
          <cell r="S2796">
            <v>0.79259999999999997</v>
          </cell>
          <cell r="T2796">
            <v>1.357213</v>
          </cell>
          <cell r="U2796">
            <v>3.0769449999999998</v>
          </cell>
          <cell r="V2796">
            <v>4.434158</v>
          </cell>
          <cell r="X2796">
            <v>0.2405736</v>
          </cell>
          <cell r="Y2796">
            <v>0.5454059</v>
          </cell>
          <cell r="Z2796">
            <v>0.78597939999999999</v>
          </cell>
          <cell r="AH2796">
            <v>5.3235760000000001</v>
          </cell>
          <cell r="AI2796">
            <v>23</v>
          </cell>
          <cell r="AJ2796">
            <v>18.45054</v>
          </cell>
          <cell r="AK2796">
            <v>21</v>
          </cell>
          <cell r="AL2796">
            <v>5.6937369999999996</v>
          </cell>
          <cell r="AM2796">
            <v>17</v>
          </cell>
          <cell r="AN2796">
            <v>8.8508809999999993</v>
          </cell>
          <cell r="AO2796">
            <v>18</v>
          </cell>
          <cell r="AP2796">
            <v>29.122309999999999</v>
          </cell>
          <cell r="AQ2796">
            <v>17</v>
          </cell>
          <cell r="AR2796">
            <v>9.3706359999999993</v>
          </cell>
          <cell r="AS2796">
            <v>13</v>
          </cell>
          <cell r="AT2796">
            <v>6.1161370000000002</v>
          </cell>
          <cell r="AU2796">
            <v>5</v>
          </cell>
          <cell r="AV2796">
            <v>20.880680000000002</v>
          </cell>
          <cell r="AW2796">
            <v>5</v>
          </cell>
          <cell r="AX2796">
            <v>6.6951609999999997</v>
          </cell>
          <cell r="AY2796">
            <v>5</v>
          </cell>
          <cell r="BF2796">
            <v>2.8658649999999999</v>
          </cell>
          <cell r="BG2796">
            <v>14</v>
          </cell>
          <cell r="BH2796">
            <v>12.261520000000001</v>
          </cell>
          <cell r="BI2796">
            <v>13</v>
          </cell>
          <cell r="BJ2796">
            <v>3.2132399999999999</v>
          </cell>
          <cell r="BK2796">
            <v>11</v>
          </cell>
          <cell r="BL2796">
            <v>5.91479</v>
          </cell>
          <cell r="BM2796">
            <v>10</v>
          </cell>
          <cell r="BN2796">
            <v>22.148150000000001</v>
          </cell>
          <cell r="BO2796">
            <v>9</v>
          </cell>
          <cell r="BP2796">
            <v>6.0819599999999996</v>
          </cell>
          <cell r="BQ2796">
            <v>8</v>
          </cell>
          <cell r="BR2796">
            <v>4.05</v>
          </cell>
          <cell r="BS2796">
            <v>2</v>
          </cell>
          <cell r="BT2796">
            <v>18.488240000000001</v>
          </cell>
          <cell r="BU2796">
            <v>2</v>
          </cell>
          <cell r="BV2796">
            <v>4.0828369999999996</v>
          </cell>
          <cell r="BW2796">
            <v>2</v>
          </cell>
        </row>
        <row r="2797">
          <cell r="A2797" t="str">
            <v>5782001</v>
          </cell>
          <cell r="B2797" t="str">
            <v>Emerging2001</v>
          </cell>
          <cell r="C2797" t="str">
            <v>Other Emerging2001</v>
          </cell>
          <cell r="D2797" t="str">
            <v>APD2001</v>
          </cell>
          <cell r="E2797" t="str">
            <v>ILO trended with GFS2001</v>
          </cell>
          <cell r="F2797">
            <v>578</v>
          </cell>
          <cell r="G2797" t="str">
            <v>Thailand</v>
          </cell>
          <cell r="H2797">
            <v>2001</v>
          </cell>
          <cell r="I2797" t="str">
            <v>Emerging</v>
          </cell>
          <cell r="J2797" t="str">
            <v>Other Emerging</v>
          </cell>
          <cell r="K2797" t="str">
            <v>APD</v>
          </cell>
          <cell r="L2797" t="str">
            <v>ILO trended with GFS</v>
          </cell>
          <cell r="M2797">
            <v>5133.5</v>
          </cell>
          <cell r="O2797">
            <v>0.57999999999999996</v>
          </cell>
          <cell r="Q2797">
            <v>0.03</v>
          </cell>
          <cell r="R2797">
            <v>-0.24119989999999999</v>
          </cell>
          <cell r="S2797">
            <v>0.33880009999999999</v>
          </cell>
          <cell r="T2797">
            <v>-1.239965</v>
          </cell>
          <cell r="U2797">
            <v>2.9816750000000001</v>
          </cell>
          <cell r="V2797">
            <v>1.7417100000000001</v>
          </cell>
          <cell r="X2797">
            <v>-0.23502970000000001</v>
          </cell>
          <cell r="Y2797">
            <v>0.56516270000000002</v>
          </cell>
          <cell r="Z2797">
            <v>0.33013310000000001</v>
          </cell>
          <cell r="AH2797">
            <v>5.3709990000000003</v>
          </cell>
          <cell r="AI2797">
            <v>23</v>
          </cell>
          <cell r="AJ2797">
            <v>18.19699</v>
          </cell>
          <cell r="AK2797">
            <v>21</v>
          </cell>
          <cell r="AL2797">
            <v>5.8702529999999999</v>
          </cell>
          <cell r="AM2797">
            <v>19</v>
          </cell>
          <cell r="AN2797">
            <v>8.6238159999999997</v>
          </cell>
          <cell r="AO2797">
            <v>19</v>
          </cell>
          <cell r="AP2797">
            <v>28.17137</v>
          </cell>
          <cell r="AQ2797">
            <v>18</v>
          </cell>
          <cell r="AR2797">
            <v>9.0744019999999992</v>
          </cell>
          <cell r="AS2797">
            <v>16</v>
          </cell>
          <cell r="AT2797">
            <v>6.1726450000000002</v>
          </cell>
          <cell r="AU2797">
            <v>5</v>
          </cell>
          <cell r="AV2797">
            <v>20.45607</v>
          </cell>
          <cell r="AW2797">
            <v>5</v>
          </cell>
          <cell r="AX2797">
            <v>6.6105830000000001</v>
          </cell>
          <cell r="AY2797">
            <v>5</v>
          </cell>
          <cell r="BF2797">
            <v>3.0086750000000002</v>
          </cell>
          <cell r="BG2797">
            <v>14</v>
          </cell>
          <cell r="BH2797">
            <v>12.17672</v>
          </cell>
          <cell r="BI2797">
            <v>13</v>
          </cell>
          <cell r="BJ2797">
            <v>3.3505449999999999</v>
          </cell>
          <cell r="BK2797">
            <v>11</v>
          </cell>
          <cell r="BL2797">
            <v>5.7216040000000001</v>
          </cell>
          <cell r="BM2797">
            <v>11</v>
          </cell>
          <cell r="BN2797">
            <v>21.0016</v>
          </cell>
          <cell r="BO2797">
            <v>10</v>
          </cell>
          <cell r="BP2797">
            <v>5.7680009999999999</v>
          </cell>
          <cell r="BQ2797">
            <v>9</v>
          </cell>
          <cell r="BR2797">
            <v>4</v>
          </cell>
          <cell r="BS2797">
            <v>2</v>
          </cell>
          <cell r="BT2797">
            <v>17.868559999999999</v>
          </cell>
          <cell r="BU2797">
            <v>2</v>
          </cell>
          <cell r="BV2797">
            <v>3.9959090000000002</v>
          </cell>
          <cell r="BW2797">
            <v>2</v>
          </cell>
        </row>
        <row r="2798">
          <cell r="A2798" t="str">
            <v>5782002</v>
          </cell>
          <cell r="B2798" t="str">
            <v>Emerging2002</v>
          </cell>
          <cell r="C2798" t="str">
            <v>Other Emerging2002</v>
          </cell>
          <cell r="D2798" t="str">
            <v>APD2002</v>
          </cell>
          <cell r="E2798" t="str">
            <v>ILO trended with GFS2002</v>
          </cell>
          <cell r="F2798">
            <v>578</v>
          </cell>
          <cell r="G2798" t="str">
            <v>Thailand</v>
          </cell>
          <cell r="H2798">
            <v>2002</v>
          </cell>
          <cell r="I2798" t="str">
            <v>Emerging</v>
          </cell>
          <cell r="J2798" t="str">
            <v>Other Emerging</v>
          </cell>
          <cell r="K2798" t="str">
            <v>APD</v>
          </cell>
          <cell r="L2798" t="str">
            <v>ILO trended with GFS</v>
          </cell>
          <cell r="M2798">
            <v>5450.64</v>
          </cell>
          <cell r="O2798">
            <v>0.63</v>
          </cell>
          <cell r="Q2798">
            <v>0.05</v>
          </cell>
          <cell r="R2798">
            <v>-1.1795</v>
          </cell>
          <cell r="S2798">
            <v>-0.54949999999999999</v>
          </cell>
          <cell r="T2798">
            <v>-4.9343690000000002</v>
          </cell>
          <cell r="U2798">
            <v>2.6355680000000001</v>
          </cell>
          <cell r="V2798">
            <v>-2.2988010000000001</v>
          </cell>
          <cell r="X2798">
            <v>-1.1567240000000001</v>
          </cell>
          <cell r="Y2798">
            <v>0.61783469999999996</v>
          </cell>
          <cell r="Z2798">
            <v>-0.53888919999999996</v>
          </cell>
          <cell r="AH2798">
            <v>5.4401219999999997</v>
          </cell>
          <cell r="AI2798">
            <v>23</v>
          </cell>
          <cell r="AJ2798">
            <v>17.868410000000001</v>
          </cell>
          <cell r="AK2798">
            <v>23</v>
          </cell>
          <cell r="AL2798">
            <v>5.9303990000000004</v>
          </cell>
          <cell r="AM2798">
            <v>19</v>
          </cell>
          <cell r="AN2798">
            <v>8.5360080000000007</v>
          </cell>
          <cell r="AO2798">
            <v>19</v>
          </cell>
          <cell r="AP2798">
            <v>27.82178</v>
          </cell>
          <cell r="AQ2798">
            <v>19</v>
          </cell>
          <cell r="AR2798">
            <v>9.1506959999999999</v>
          </cell>
          <cell r="AS2798">
            <v>16</v>
          </cell>
          <cell r="AT2798">
            <v>6.2992929999999996</v>
          </cell>
          <cell r="AU2798">
            <v>5</v>
          </cell>
          <cell r="AV2798">
            <v>20.122340000000001</v>
          </cell>
          <cell r="AW2798">
            <v>5</v>
          </cell>
          <cell r="AX2798">
            <v>6.7418199999999997</v>
          </cell>
          <cell r="AY2798">
            <v>5</v>
          </cell>
          <cell r="BF2798">
            <v>3.0474139999999998</v>
          </cell>
          <cell r="BG2798">
            <v>14</v>
          </cell>
          <cell r="BH2798">
            <v>12.089230000000001</v>
          </cell>
          <cell r="BI2798">
            <v>14</v>
          </cell>
          <cell r="BJ2798">
            <v>3.3191790000000001</v>
          </cell>
          <cell r="BK2798">
            <v>11</v>
          </cell>
          <cell r="BL2798">
            <v>5.44862</v>
          </cell>
          <cell r="BM2798">
            <v>11</v>
          </cell>
          <cell r="BN2798">
            <v>21.448399999999999</v>
          </cell>
          <cell r="BO2798">
            <v>11</v>
          </cell>
          <cell r="BP2798">
            <v>5.7356490000000004</v>
          </cell>
          <cell r="BQ2798">
            <v>9</v>
          </cell>
          <cell r="BR2798">
            <v>4</v>
          </cell>
          <cell r="BS2798">
            <v>2</v>
          </cell>
          <cell r="BT2798">
            <v>17.54541</v>
          </cell>
          <cell r="BU2798">
            <v>2</v>
          </cell>
          <cell r="BV2798">
            <v>3.9281609999999998</v>
          </cell>
          <cell r="BW2798">
            <v>2</v>
          </cell>
        </row>
        <row r="2799">
          <cell r="A2799" t="str">
            <v>5782003</v>
          </cell>
          <cell r="B2799" t="str">
            <v>Emerging2003</v>
          </cell>
          <cell r="C2799" t="str">
            <v>Other Emerging2003</v>
          </cell>
          <cell r="D2799" t="str">
            <v>APD2003</v>
          </cell>
          <cell r="E2799" t="str">
            <v>ILO trended with GFS2003</v>
          </cell>
          <cell r="F2799">
            <v>578</v>
          </cell>
          <cell r="G2799" t="str">
            <v>Thailand</v>
          </cell>
          <cell r="H2799">
            <v>2003</v>
          </cell>
          <cell r="I2799" t="str">
            <v>Emerging</v>
          </cell>
          <cell r="J2799" t="str">
            <v>Other Emerging</v>
          </cell>
          <cell r="K2799" t="str">
            <v>APD</v>
          </cell>
          <cell r="L2799" t="str">
            <v>ILO trended with GFS</v>
          </cell>
          <cell r="M2799">
            <v>5917.37</v>
          </cell>
          <cell r="O2799">
            <v>0.75</v>
          </cell>
          <cell r="Q2799">
            <v>0.12</v>
          </cell>
          <cell r="R2799">
            <v>-0.84679990000000005</v>
          </cell>
          <cell r="S2799">
            <v>-9.6799899999999994E-2</v>
          </cell>
          <cell r="T2799">
            <v>-4.7257579999999999</v>
          </cell>
          <cell r="U2799">
            <v>4.1855440000000002</v>
          </cell>
          <cell r="V2799">
            <v>-0.54021339999999995</v>
          </cell>
          <cell r="X2799">
            <v>-0.84587520000000005</v>
          </cell>
          <cell r="Y2799">
            <v>0.74918110000000004</v>
          </cell>
          <cell r="Z2799">
            <v>-9.6694199999999994E-2</v>
          </cell>
          <cell r="AH2799">
            <v>5.4395420000000003</v>
          </cell>
          <cell r="AI2799">
            <v>23</v>
          </cell>
          <cell r="AJ2799">
            <v>18.144179999999999</v>
          </cell>
          <cell r="AK2799">
            <v>23</v>
          </cell>
          <cell r="AL2799">
            <v>6.051628</v>
          </cell>
          <cell r="AM2799">
            <v>19</v>
          </cell>
          <cell r="AN2799">
            <v>8.0459669999999992</v>
          </cell>
          <cell r="AO2799">
            <v>19</v>
          </cell>
          <cell r="AP2799">
            <v>26.631150000000002</v>
          </cell>
          <cell r="AQ2799">
            <v>19</v>
          </cell>
          <cell r="AR2799">
            <v>8.7212560000000003</v>
          </cell>
          <cell r="AS2799">
            <v>16</v>
          </cell>
          <cell r="AT2799">
            <v>6.5580080000000001</v>
          </cell>
          <cell r="AU2799">
            <v>5</v>
          </cell>
          <cell r="AV2799">
            <v>21.700790000000001</v>
          </cell>
          <cell r="AW2799">
            <v>5</v>
          </cell>
          <cell r="AX2799">
            <v>7.1461990000000002</v>
          </cell>
          <cell r="AY2799">
            <v>5</v>
          </cell>
          <cell r="BF2799">
            <v>3.0572279999999998</v>
          </cell>
          <cell r="BG2799">
            <v>14</v>
          </cell>
          <cell r="BH2799">
            <v>12.46515</v>
          </cell>
          <cell r="BI2799">
            <v>14</v>
          </cell>
          <cell r="BJ2799">
            <v>3.3472940000000002</v>
          </cell>
          <cell r="BK2799">
            <v>11</v>
          </cell>
          <cell r="BL2799">
            <v>5.3552369999999998</v>
          </cell>
          <cell r="BM2799">
            <v>11</v>
          </cell>
          <cell r="BN2799">
            <v>21.23011</v>
          </cell>
          <cell r="BO2799">
            <v>11</v>
          </cell>
          <cell r="BP2799">
            <v>5.6665340000000004</v>
          </cell>
          <cell r="BQ2799">
            <v>9</v>
          </cell>
          <cell r="BR2799">
            <v>3.9</v>
          </cell>
          <cell r="BS2799">
            <v>2</v>
          </cell>
          <cell r="BT2799">
            <v>18.00573</v>
          </cell>
          <cell r="BU2799">
            <v>2</v>
          </cell>
          <cell r="BV2799">
            <v>3.825612</v>
          </cell>
          <cell r="BW2799">
            <v>2</v>
          </cell>
        </row>
        <row r="2800">
          <cell r="A2800" t="str">
            <v>5782004</v>
          </cell>
          <cell r="B2800" t="str">
            <v>Emerging2004</v>
          </cell>
          <cell r="C2800" t="str">
            <v>Other Emerging2004</v>
          </cell>
          <cell r="D2800" t="str">
            <v>APD2004</v>
          </cell>
          <cell r="E2800" t="str">
            <v>ILO trended with GFS2004</v>
          </cell>
          <cell r="F2800">
            <v>578</v>
          </cell>
          <cell r="G2800" t="str">
            <v>Thailand</v>
          </cell>
          <cell r="H2800">
            <v>2004</v>
          </cell>
          <cell r="I2800" t="str">
            <v>Emerging</v>
          </cell>
          <cell r="J2800" t="str">
            <v>Other Emerging</v>
          </cell>
          <cell r="K2800" t="str">
            <v>APD</v>
          </cell>
          <cell r="L2800" t="str">
            <v>ILO trended with GFS</v>
          </cell>
          <cell r="M2800">
            <v>6489.48</v>
          </cell>
          <cell r="O2800">
            <v>1.1599999999999999</v>
          </cell>
          <cell r="Q2800">
            <v>0.41</v>
          </cell>
          <cell r="R2800">
            <v>-1.3314999999999999</v>
          </cell>
          <cell r="S2800">
            <v>-0.17150019999999999</v>
          </cell>
          <cell r="T2800">
            <v>-7.075202</v>
          </cell>
          <cell r="U2800">
            <v>6.1638999999999999</v>
          </cell>
          <cell r="V2800">
            <v>-0.9113019</v>
          </cell>
          <cell r="X2800">
            <v>-1.3432299999999999</v>
          </cell>
          <cell r="Y2800">
            <v>1.1702189999999999</v>
          </cell>
          <cell r="Z2800">
            <v>-0.1730111</v>
          </cell>
          <cell r="AH2800">
            <v>5.3122800000000003</v>
          </cell>
          <cell r="AI2800">
            <v>24</v>
          </cell>
          <cell r="AJ2800">
            <v>17.968679999999999</v>
          </cell>
          <cell r="AK2800">
            <v>24</v>
          </cell>
          <cell r="AL2800">
            <v>6.1923570000000003</v>
          </cell>
          <cell r="AM2800">
            <v>19</v>
          </cell>
          <cell r="AN2800">
            <v>7.6463159999999997</v>
          </cell>
          <cell r="AO2800">
            <v>20</v>
          </cell>
          <cell r="AP2800">
            <v>25.694980000000001</v>
          </cell>
          <cell r="AQ2800">
            <v>20</v>
          </cell>
          <cell r="AR2800">
            <v>8.6587809999999994</v>
          </cell>
          <cell r="AS2800">
            <v>16</v>
          </cell>
          <cell r="AT2800">
            <v>6.5137970000000003</v>
          </cell>
          <cell r="AU2800">
            <v>5</v>
          </cell>
          <cell r="AV2800">
            <v>22.05105</v>
          </cell>
          <cell r="AW2800">
            <v>5</v>
          </cell>
          <cell r="AX2800">
            <v>7.2567320000000004</v>
          </cell>
          <cell r="AY2800">
            <v>5</v>
          </cell>
          <cell r="BF2800">
            <v>3.0066570000000001</v>
          </cell>
          <cell r="BG2800">
            <v>15</v>
          </cell>
          <cell r="BH2800">
            <v>12.70295</v>
          </cell>
          <cell r="BI2800">
            <v>15</v>
          </cell>
          <cell r="BJ2800">
            <v>3.3393540000000002</v>
          </cell>
          <cell r="BK2800">
            <v>11</v>
          </cell>
          <cell r="BL2800">
            <v>5.1382599999999998</v>
          </cell>
          <cell r="BM2800">
            <v>12</v>
          </cell>
          <cell r="BN2800">
            <v>20.963519999999999</v>
          </cell>
          <cell r="BO2800">
            <v>12</v>
          </cell>
          <cell r="BP2800">
            <v>5.5401509999999998</v>
          </cell>
          <cell r="BQ2800">
            <v>9</v>
          </cell>
          <cell r="BR2800">
            <v>3.55</v>
          </cell>
          <cell r="BS2800">
            <v>2</v>
          </cell>
          <cell r="BT2800">
            <v>17.375039999999998</v>
          </cell>
          <cell r="BU2800">
            <v>2</v>
          </cell>
          <cell r="BV2800">
            <v>3.5365959999999999</v>
          </cell>
          <cell r="BW2800">
            <v>2</v>
          </cell>
        </row>
        <row r="2801">
          <cell r="A2801" t="str">
            <v>5782005</v>
          </cell>
          <cell r="B2801" t="str">
            <v>Emerging2005</v>
          </cell>
          <cell r="C2801" t="str">
            <v>Other Emerging2005</v>
          </cell>
          <cell r="D2801" t="str">
            <v>APD2005</v>
          </cell>
          <cell r="E2801" t="str">
            <v>ILO trended with GFS2005</v>
          </cell>
          <cell r="F2801">
            <v>578</v>
          </cell>
          <cell r="G2801" t="str">
            <v>Thailand</v>
          </cell>
          <cell r="H2801">
            <v>2005</v>
          </cell>
          <cell r="I2801" t="str">
            <v>Emerging</v>
          </cell>
          <cell r="J2801" t="str">
            <v>Other Emerging</v>
          </cell>
          <cell r="K2801" t="str">
            <v>APD</v>
          </cell>
          <cell r="L2801" t="str">
            <v>ILO trended with GFS</v>
          </cell>
          <cell r="M2801">
            <v>7092.89</v>
          </cell>
          <cell r="O2801">
            <v>0.7</v>
          </cell>
          <cell r="Q2801">
            <v>-0.46</v>
          </cell>
          <cell r="R2801">
            <v>-0.65400000000000003</v>
          </cell>
          <cell r="S2801">
            <v>4.5999999999999999E-2</v>
          </cell>
          <cell r="T2801">
            <v>-3.3889779999999998</v>
          </cell>
          <cell r="U2801">
            <v>3.6273469999999999</v>
          </cell>
          <cell r="V2801">
            <v>0.23836850000000001</v>
          </cell>
          <cell r="X2801">
            <v>-0.65728310000000001</v>
          </cell>
          <cell r="Y2801">
            <v>0.70351410000000003</v>
          </cell>
          <cell r="Z2801">
            <v>4.6230899999999998E-2</v>
          </cell>
          <cell r="AH2801">
            <v>5.4975170000000002</v>
          </cell>
          <cell r="AI2801">
            <v>22</v>
          </cell>
          <cell r="AJ2801">
            <v>17.99841</v>
          </cell>
          <cell r="AK2801">
            <v>22</v>
          </cell>
          <cell r="AL2801">
            <v>6.3576750000000004</v>
          </cell>
          <cell r="AM2801">
            <v>18</v>
          </cell>
          <cell r="AN2801">
            <v>8.4348779999999994</v>
          </cell>
          <cell r="AO2801">
            <v>18</v>
          </cell>
          <cell r="AP2801">
            <v>27.205739999999999</v>
          </cell>
          <cell r="AQ2801">
            <v>18</v>
          </cell>
          <cell r="AR2801">
            <v>9.4760960000000001</v>
          </cell>
          <cell r="AS2801">
            <v>15</v>
          </cell>
          <cell r="AT2801">
            <v>6.3693869999999997</v>
          </cell>
          <cell r="AU2801">
            <v>6</v>
          </cell>
          <cell r="AV2801">
            <v>21.746420000000001</v>
          </cell>
          <cell r="AW2801">
            <v>6</v>
          </cell>
          <cell r="AX2801">
            <v>7.0502510000000003</v>
          </cell>
          <cell r="AY2801">
            <v>6</v>
          </cell>
          <cell r="BF2801">
            <v>3.0023240000000002</v>
          </cell>
          <cell r="BG2801">
            <v>13</v>
          </cell>
          <cell r="BH2801">
            <v>12.484450000000001</v>
          </cell>
          <cell r="BI2801">
            <v>13</v>
          </cell>
          <cell r="BJ2801">
            <v>3.3681679999999998</v>
          </cell>
          <cell r="BK2801">
            <v>10</v>
          </cell>
          <cell r="BL2801">
            <v>5.6857249999999997</v>
          </cell>
          <cell r="BM2801">
            <v>10</v>
          </cell>
          <cell r="BN2801">
            <v>22.537500000000001</v>
          </cell>
          <cell r="BO2801">
            <v>10</v>
          </cell>
          <cell r="BP2801">
            <v>6.1620900000000001</v>
          </cell>
          <cell r="BQ2801">
            <v>8</v>
          </cell>
          <cell r="BR2801">
            <v>3.4</v>
          </cell>
          <cell r="BS2801">
            <v>2</v>
          </cell>
          <cell r="BT2801">
            <v>16.935379999999999</v>
          </cell>
          <cell r="BU2801">
            <v>2</v>
          </cell>
          <cell r="BV2801">
            <v>3.436944</v>
          </cell>
          <cell r="BW2801">
            <v>2</v>
          </cell>
        </row>
        <row r="2802">
          <cell r="A2802" t="str">
            <v>5782006</v>
          </cell>
          <cell r="B2802" t="str">
            <v>Emerging2006</v>
          </cell>
          <cell r="C2802" t="str">
            <v>Other Emerging2006</v>
          </cell>
          <cell r="D2802" t="str">
            <v>APD2006</v>
          </cell>
          <cell r="E2802" t="str">
            <v>ILO trended with GFS2006</v>
          </cell>
          <cell r="F2802">
            <v>578</v>
          </cell>
          <cell r="G2802" t="str">
            <v>Thailand</v>
          </cell>
          <cell r="H2802">
            <v>2006</v>
          </cell>
          <cell r="I2802" t="str">
            <v>Emerging</v>
          </cell>
          <cell r="J2802" t="str">
            <v>Other Emerging</v>
          </cell>
          <cell r="K2802" t="str">
            <v>APD</v>
          </cell>
          <cell r="L2802" t="str">
            <v>ILO trended with GFS</v>
          </cell>
          <cell r="M2802">
            <v>7844.94</v>
          </cell>
          <cell r="O2802">
            <v>0.7</v>
          </cell>
          <cell r="Q2802">
            <v>0</v>
          </cell>
          <cell r="R2802">
            <v>-1.1160000000000001</v>
          </cell>
          <cell r="S2802">
            <v>-0.41600019999999999</v>
          </cell>
          <cell r="T2802">
            <v>-6.1066909999999996</v>
          </cell>
          <cell r="U2802">
            <v>3.8303609999999999</v>
          </cell>
          <cell r="V2802">
            <v>-2.2763300000000002</v>
          </cell>
          <cell r="X2802">
            <v>-1.1281969999999999</v>
          </cell>
          <cell r="Y2802">
            <v>0.70765020000000001</v>
          </cell>
          <cell r="Z2802">
            <v>-0.42054659999999999</v>
          </cell>
          <cell r="AH2802">
            <v>5.4572219999999998</v>
          </cell>
          <cell r="AI2802">
            <v>22</v>
          </cell>
          <cell r="AJ2802">
            <v>17.669499999999999</v>
          </cell>
          <cell r="AK2802">
            <v>22</v>
          </cell>
          <cell r="AL2802">
            <v>6.4212559999999996</v>
          </cell>
          <cell r="AM2802">
            <v>18</v>
          </cell>
          <cell r="AN2802">
            <v>8.6696629999999999</v>
          </cell>
          <cell r="AO2802">
            <v>18</v>
          </cell>
          <cell r="AP2802">
            <v>27.34666</v>
          </cell>
          <cell r="AQ2802">
            <v>18</v>
          </cell>
          <cell r="AR2802">
            <v>9.5319489999999991</v>
          </cell>
          <cell r="AS2802">
            <v>15</v>
          </cell>
          <cell r="AT2802">
            <v>6.3463599999999998</v>
          </cell>
          <cell r="AU2802">
            <v>6</v>
          </cell>
          <cell r="AV2802">
            <v>21.42633</v>
          </cell>
          <cell r="AW2802">
            <v>6</v>
          </cell>
          <cell r="AX2802">
            <v>7.1922230000000003</v>
          </cell>
          <cell r="AY2802">
            <v>6</v>
          </cell>
          <cell r="BF2802">
            <v>2.9896210000000001</v>
          </cell>
          <cell r="BG2802">
            <v>13</v>
          </cell>
          <cell r="BH2802">
            <v>12.333640000000001</v>
          </cell>
          <cell r="BI2802">
            <v>13</v>
          </cell>
          <cell r="BJ2802">
            <v>3.355445</v>
          </cell>
          <cell r="BK2802">
            <v>10</v>
          </cell>
          <cell r="BL2802">
            <v>6.1888050000000003</v>
          </cell>
          <cell r="BM2802">
            <v>10</v>
          </cell>
          <cell r="BN2802">
            <v>23.363019999999999</v>
          </cell>
          <cell r="BO2802">
            <v>10</v>
          </cell>
          <cell r="BP2802">
            <v>6.0508009999999999</v>
          </cell>
          <cell r="BQ2802">
            <v>8</v>
          </cell>
          <cell r="BR2802">
            <v>3.15</v>
          </cell>
          <cell r="BS2802">
            <v>2</v>
          </cell>
          <cell r="BT2802">
            <v>16.39574</v>
          </cell>
          <cell r="BU2802">
            <v>2</v>
          </cell>
          <cell r="BV2802">
            <v>3.1997979999999999</v>
          </cell>
          <cell r="BW2802">
            <v>2</v>
          </cell>
        </row>
        <row r="2803">
          <cell r="A2803" t="str">
            <v>5782007</v>
          </cell>
          <cell r="B2803" t="str">
            <v>Emerging2007</v>
          </cell>
          <cell r="C2803" t="str">
            <v>Other Emerging2007</v>
          </cell>
          <cell r="D2803" t="str">
            <v>APD2007</v>
          </cell>
          <cell r="E2803" t="str">
            <v>ILO trended with GFS2007</v>
          </cell>
          <cell r="F2803">
            <v>578</v>
          </cell>
          <cell r="G2803" t="str">
            <v>Thailand</v>
          </cell>
          <cell r="H2803">
            <v>2007</v>
          </cell>
          <cell r="I2803" t="str">
            <v>Emerging</v>
          </cell>
          <cell r="J2803" t="str">
            <v>Other Emerging</v>
          </cell>
          <cell r="K2803" t="str">
            <v>APD</v>
          </cell>
          <cell r="L2803" t="str">
            <v>ILO trended with GFS</v>
          </cell>
          <cell r="M2803">
            <v>8525.2000000000007</v>
          </cell>
          <cell r="O2803">
            <v>0.77</v>
          </cell>
          <cell r="Q2803">
            <v>7.0000000000000007E-2</v>
          </cell>
          <cell r="R2803">
            <v>-0.87840010000000002</v>
          </cell>
          <cell r="S2803">
            <v>-0.1084001</v>
          </cell>
          <cell r="T2803">
            <v>-4.4684670000000004</v>
          </cell>
          <cell r="U2803">
            <v>3.91703</v>
          </cell>
          <cell r="V2803">
            <v>-0.55143699999999995</v>
          </cell>
          <cell r="X2803">
            <v>-0.89884410000000003</v>
          </cell>
          <cell r="Y2803">
            <v>0.78792110000000004</v>
          </cell>
          <cell r="Z2803">
            <v>-0.11092299999999999</v>
          </cell>
          <cell r="AH2803">
            <v>5.5052709999999996</v>
          </cell>
          <cell r="AI2803">
            <v>22</v>
          </cell>
          <cell r="AJ2803">
            <v>17.606860000000001</v>
          </cell>
          <cell r="AK2803">
            <v>22</v>
          </cell>
          <cell r="AL2803">
            <v>6.6394209999999996</v>
          </cell>
          <cell r="AM2803">
            <v>18</v>
          </cell>
          <cell r="AN2803">
            <v>8.7601099999999992</v>
          </cell>
          <cell r="AO2803">
            <v>18</v>
          </cell>
          <cell r="AP2803">
            <v>27.341259999999998</v>
          </cell>
          <cell r="AQ2803">
            <v>17</v>
          </cell>
          <cell r="AR2803">
            <v>10.14226</v>
          </cell>
          <cell r="AS2803">
            <v>14</v>
          </cell>
          <cell r="AT2803">
            <v>6.4140360000000003</v>
          </cell>
          <cell r="AU2803">
            <v>6</v>
          </cell>
          <cell r="AV2803">
            <v>21.617850000000001</v>
          </cell>
          <cell r="AW2803">
            <v>6</v>
          </cell>
          <cell r="AX2803">
            <v>7.390352</v>
          </cell>
          <cell r="AY2803">
            <v>6</v>
          </cell>
          <cell r="BF2803">
            <v>3.0762499999999999</v>
          </cell>
          <cell r="BG2803">
            <v>13</v>
          </cell>
          <cell r="BH2803">
            <v>12.20147</v>
          </cell>
          <cell r="BI2803">
            <v>13</v>
          </cell>
          <cell r="BJ2803">
            <v>3.4982600000000001</v>
          </cell>
          <cell r="BK2803">
            <v>10</v>
          </cell>
          <cell r="BL2803">
            <v>6.161956</v>
          </cell>
          <cell r="BM2803">
            <v>10</v>
          </cell>
          <cell r="BN2803">
            <v>22.38194</v>
          </cell>
          <cell r="BO2803">
            <v>9</v>
          </cell>
          <cell r="BP2803">
            <v>6.0750339999999996</v>
          </cell>
          <cell r="BQ2803">
            <v>7</v>
          </cell>
          <cell r="BR2803">
            <v>3.1</v>
          </cell>
          <cell r="BS2803">
            <v>2</v>
          </cell>
          <cell r="BT2803">
            <v>15.53689</v>
          </cell>
          <cell r="BU2803">
            <v>2</v>
          </cell>
          <cell r="BV2803">
            <v>3.165009</v>
          </cell>
          <cell r="BW2803">
            <v>2</v>
          </cell>
        </row>
        <row r="2804">
          <cell r="A2804" t="str">
            <v>5782008</v>
          </cell>
          <cell r="B2804" t="str">
            <v>Emerging2008</v>
          </cell>
          <cell r="C2804" t="str">
            <v>Other Emerging2008</v>
          </cell>
          <cell r="D2804" t="str">
            <v>APD2008</v>
          </cell>
          <cell r="E2804" t="str">
            <v>ILO trended with GFS2008</v>
          </cell>
          <cell r="F2804">
            <v>578</v>
          </cell>
          <cell r="G2804" t="str">
            <v>Thailand</v>
          </cell>
          <cell r="H2804">
            <v>2008</v>
          </cell>
          <cell r="I2804" t="str">
            <v>Emerging</v>
          </cell>
          <cell r="J2804" t="str">
            <v>Other Emerging</v>
          </cell>
          <cell r="K2804" t="str">
            <v>APD</v>
          </cell>
          <cell r="L2804" t="str">
            <v>ILO trended with GFS</v>
          </cell>
          <cell r="M2804">
            <v>9080.4699999999993</v>
          </cell>
          <cell r="O2804">
            <v>0.81</v>
          </cell>
          <cell r="Q2804">
            <v>0.04</v>
          </cell>
          <cell r="R2804">
            <v>-3.4140000000000001</v>
          </cell>
          <cell r="S2804">
            <v>-2.6040000000000001</v>
          </cell>
          <cell r="T2804">
            <v>-16.914020000000001</v>
          </cell>
          <cell r="U2804">
            <v>4.0129919999999997</v>
          </cell>
          <cell r="V2804">
            <v>-12.90103</v>
          </cell>
          <cell r="X2804">
            <v>-3.4754499999999999</v>
          </cell>
          <cell r="Y2804">
            <v>0.82457950000000002</v>
          </cell>
          <cell r="Z2804">
            <v>-2.650871</v>
          </cell>
          <cell r="AH2804">
            <v>5.381996</v>
          </cell>
          <cell r="AI2804">
            <v>24</v>
          </cell>
          <cell r="AJ2804">
            <v>16.40493</v>
          </cell>
          <cell r="AK2804">
            <v>24</v>
          </cell>
          <cell r="AL2804">
            <v>6.3560340000000002</v>
          </cell>
          <cell r="AM2804">
            <v>20</v>
          </cell>
          <cell r="AN2804">
            <v>8.772513</v>
          </cell>
          <cell r="AO2804">
            <v>19</v>
          </cell>
          <cell r="AP2804">
            <v>24.21529</v>
          </cell>
          <cell r="AQ2804">
            <v>14</v>
          </cell>
          <cell r="AR2804">
            <v>9.8577829999999995</v>
          </cell>
          <cell r="AS2804">
            <v>11</v>
          </cell>
          <cell r="AT2804">
            <v>6.6357470000000003</v>
          </cell>
          <cell r="AU2804">
            <v>6</v>
          </cell>
          <cell r="AV2804">
            <v>20.835000000000001</v>
          </cell>
          <cell r="AW2804">
            <v>6</v>
          </cell>
          <cell r="AX2804">
            <v>7.5577449999999997</v>
          </cell>
          <cell r="AY2804">
            <v>6</v>
          </cell>
          <cell r="BF2804">
            <v>2.989417</v>
          </cell>
          <cell r="BG2804">
            <v>15</v>
          </cell>
          <cell r="BH2804">
            <v>11.33146</v>
          </cell>
          <cell r="BI2804">
            <v>15</v>
          </cell>
          <cell r="BJ2804">
            <v>3.357097</v>
          </cell>
          <cell r="BK2804">
            <v>12</v>
          </cell>
          <cell r="BL2804">
            <v>6.0073160000000003</v>
          </cell>
          <cell r="BM2804">
            <v>11</v>
          </cell>
          <cell r="BN2804">
            <v>17.722950000000001</v>
          </cell>
          <cell r="BO2804">
            <v>7</v>
          </cell>
          <cell r="BP2804">
            <v>5.4136369999999996</v>
          </cell>
          <cell r="BQ2804">
            <v>5</v>
          </cell>
          <cell r="BR2804">
            <v>3.1610939999999998</v>
          </cell>
          <cell r="BS2804">
            <v>2</v>
          </cell>
          <cell r="BT2804">
            <v>14.179740000000001</v>
          </cell>
          <cell r="BU2804">
            <v>2</v>
          </cell>
          <cell r="BV2804">
            <v>3.2172320000000001</v>
          </cell>
          <cell r="BW2804">
            <v>2</v>
          </cell>
        </row>
        <row r="2805">
          <cell r="A2805" t="str">
            <v>5782009</v>
          </cell>
          <cell r="B2805" t="str">
            <v>Emerging2009</v>
          </cell>
          <cell r="C2805" t="str">
            <v>Other Emerging2009</v>
          </cell>
          <cell r="D2805" t="str">
            <v>APD2009</v>
          </cell>
          <cell r="E2805" t="str">
            <v>ILO trended with GFS2009</v>
          </cell>
          <cell r="F2805">
            <v>578</v>
          </cell>
          <cell r="G2805" t="str">
            <v>Thailand</v>
          </cell>
          <cell r="H2805">
            <v>2009</v>
          </cell>
          <cell r="I2805" t="str">
            <v>Emerging</v>
          </cell>
          <cell r="J2805" t="str">
            <v>Other Emerging</v>
          </cell>
          <cell r="K2805" t="str">
            <v>APD</v>
          </cell>
          <cell r="L2805" t="str">
            <v>ILO trended with GFS</v>
          </cell>
          <cell r="M2805">
            <v>9041.5499999999993</v>
          </cell>
          <cell r="O2805">
            <v>0.83</v>
          </cell>
          <cell r="Q2805">
            <v>0.02</v>
          </cell>
          <cell r="R2805">
            <v>-3.4140000000000001</v>
          </cell>
          <cell r="S2805">
            <v>-2.6040000000000001</v>
          </cell>
          <cell r="U2805">
            <v>3.7034449999999999</v>
          </cell>
          <cell r="Y2805">
            <v>0.80260989999999999</v>
          </cell>
          <cell r="AH2805">
            <v>5.4880649999999997</v>
          </cell>
          <cell r="AI2805">
            <v>25</v>
          </cell>
          <cell r="AJ2805">
            <v>15.538869999999999</v>
          </cell>
          <cell r="AK2805">
            <v>25</v>
          </cell>
          <cell r="AL2805">
            <v>6.0165600000000001</v>
          </cell>
          <cell r="AM2805">
            <v>20</v>
          </cell>
          <cell r="AN2805">
            <v>9.2071349999999992</v>
          </cell>
          <cell r="AO2805">
            <v>19</v>
          </cell>
          <cell r="AP2805">
            <v>26.85596</v>
          </cell>
          <cell r="AQ2805">
            <v>11</v>
          </cell>
          <cell r="AR2805">
            <v>11.37487</v>
          </cell>
          <cell r="AS2805">
            <v>8</v>
          </cell>
          <cell r="AT2805">
            <v>6.6243109999999996</v>
          </cell>
          <cell r="AU2805">
            <v>6</v>
          </cell>
          <cell r="AV2805">
            <v>18.945969999999999</v>
          </cell>
          <cell r="AW2805">
            <v>6</v>
          </cell>
          <cell r="AX2805">
            <v>6.9868100000000002</v>
          </cell>
          <cell r="AY2805">
            <v>6</v>
          </cell>
          <cell r="BF2805">
            <v>3.3244530000000001</v>
          </cell>
          <cell r="BG2805">
            <v>16</v>
          </cell>
          <cell r="BH2805">
            <v>11.147360000000001</v>
          </cell>
          <cell r="BI2805">
            <v>16</v>
          </cell>
          <cell r="BJ2805">
            <v>3.4801549999999999</v>
          </cell>
          <cell r="BK2805">
            <v>12</v>
          </cell>
          <cell r="BL2805">
            <v>6.2262820000000003</v>
          </cell>
          <cell r="BM2805">
            <v>11</v>
          </cell>
          <cell r="BN2805">
            <v>19.509360000000001</v>
          </cell>
          <cell r="BO2805">
            <v>4</v>
          </cell>
          <cell r="BP2805">
            <v>6.1062089999999998</v>
          </cell>
          <cell r="BQ2805">
            <v>2</v>
          </cell>
          <cell r="BR2805">
            <v>3.2319360000000001</v>
          </cell>
          <cell r="BS2805">
            <v>2</v>
          </cell>
          <cell r="BT2805">
            <v>12.515140000000001</v>
          </cell>
          <cell r="BU2805">
            <v>2</v>
          </cell>
          <cell r="BV2805">
            <v>3.1060430000000001</v>
          </cell>
          <cell r="BW2805">
            <v>2</v>
          </cell>
        </row>
        <row r="2806">
          <cell r="A2806" t="str">
            <v>5782010</v>
          </cell>
          <cell r="B2806" t="str">
            <v>Emerging2010</v>
          </cell>
          <cell r="C2806" t="str">
            <v>Other Emerging2010</v>
          </cell>
          <cell r="D2806" t="str">
            <v>APD2010</v>
          </cell>
          <cell r="E2806" t="str">
            <v>ILO trended with GFS2010</v>
          </cell>
          <cell r="F2806">
            <v>578</v>
          </cell>
          <cell r="G2806" t="str">
            <v>Thailand</v>
          </cell>
          <cell r="H2806">
            <v>2010</v>
          </cell>
          <cell r="I2806" t="str">
            <v>Emerging</v>
          </cell>
          <cell r="J2806" t="str">
            <v>Other Emerging</v>
          </cell>
          <cell r="K2806" t="str">
            <v>APD</v>
          </cell>
          <cell r="L2806" t="str">
            <v>ILO trended with GFS</v>
          </cell>
          <cell r="M2806">
            <v>10104.799999999999</v>
          </cell>
          <cell r="O2806">
            <v>0.97</v>
          </cell>
          <cell r="Q2806">
            <v>0.14000000000000001</v>
          </cell>
          <cell r="R2806">
            <v>-3.4140000000000001</v>
          </cell>
          <cell r="S2806">
            <v>-2.6040000000000001</v>
          </cell>
          <cell r="U2806">
            <v>4.5015299999999998</v>
          </cell>
          <cell r="Y2806">
            <v>0.9506</v>
          </cell>
          <cell r="AH2806">
            <v>5.6299260000000002</v>
          </cell>
          <cell r="AI2806">
            <v>25</v>
          </cell>
          <cell r="AJ2806">
            <v>16.351130000000001</v>
          </cell>
          <cell r="AK2806">
            <v>25</v>
          </cell>
          <cell r="AL2806">
            <v>6.2137700000000002</v>
          </cell>
          <cell r="AM2806">
            <v>20</v>
          </cell>
          <cell r="AN2806">
            <v>9.2071349999999992</v>
          </cell>
          <cell r="AO2806">
            <v>19</v>
          </cell>
          <cell r="AQ2806">
            <v>0</v>
          </cell>
          <cell r="AS2806">
            <v>0</v>
          </cell>
          <cell r="AT2806">
            <v>6.6434170000000003</v>
          </cell>
          <cell r="AU2806">
            <v>6</v>
          </cell>
          <cell r="AV2806">
            <v>19.520489999999999</v>
          </cell>
          <cell r="AW2806">
            <v>6</v>
          </cell>
          <cell r="AX2806">
            <v>7.1359430000000001</v>
          </cell>
          <cell r="AY2806">
            <v>6</v>
          </cell>
          <cell r="BF2806">
            <v>3.4738280000000001</v>
          </cell>
          <cell r="BG2806">
            <v>16</v>
          </cell>
          <cell r="BH2806">
            <v>12.05058</v>
          </cell>
          <cell r="BI2806">
            <v>16</v>
          </cell>
          <cell r="BJ2806">
            <v>3.6522739999999998</v>
          </cell>
          <cell r="BK2806">
            <v>12</v>
          </cell>
          <cell r="BL2806">
            <v>6.2262820000000003</v>
          </cell>
          <cell r="BM2806">
            <v>11</v>
          </cell>
          <cell r="BO2806">
            <v>0</v>
          </cell>
          <cell r="BQ2806">
            <v>0</v>
          </cell>
          <cell r="BR2806">
            <v>3.3074729999999999</v>
          </cell>
          <cell r="BS2806">
            <v>2</v>
          </cell>
          <cell r="BT2806">
            <v>13.45936</v>
          </cell>
          <cell r="BU2806">
            <v>2</v>
          </cell>
          <cell r="BV2806">
            <v>3.2389869999999998</v>
          </cell>
          <cell r="BW2806">
            <v>2</v>
          </cell>
        </row>
        <row r="2807">
          <cell r="A2807" t="str">
            <v>1861960</v>
          </cell>
          <cell r="B2807" t="str">
            <v>Emerging1960</v>
          </cell>
          <cell r="C2807" t="str">
            <v>Emerging Europe1960</v>
          </cell>
          <cell r="D2807" t="str">
            <v>EUR1960</v>
          </cell>
          <cell r="E2807" t="str">
            <v>1960</v>
          </cell>
          <cell r="F2807">
            <v>186</v>
          </cell>
          <cell r="G2807" t="str">
            <v>Turkey</v>
          </cell>
          <cell r="H2807">
            <v>1960</v>
          </cell>
          <cell r="I2807" t="str">
            <v>Emerging</v>
          </cell>
          <cell r="J2807" t="str">
            <v>Emerging Europe</v>
          </cell>
          <cell r="K2807" t="str">
            <v>EUR</v>
          </cell>
          <cell r="O2807">
            <v>0.04</v>
          </cell>
          <cell r="AC2807">
            <v>0</v>
          </cell>
          <cell r="AE2807">
            <v>0</v>
          </cell>
          <cell r="AG2807">
            <v>0</v>
          </cell>
          <cell r="AH2807">
            <v>2.0133329999999998</v>
          </cell>
          <cell r="AI2807">
            <v>3</v>
          </cell>
          <cell r="AK2807">
            <v>0</v>
          </cell>
          <cell r="AM2807">
            <v>0</v>
          </cell>
          <cell r="AO2807">
            <v>0</v>
          </cell>
          <cell r="AQ2807">
            <v>0</v>
          </cell>
          <cell r="AS2807">
            <v>0</v>
          </cell>
          <cell r="AU2807">
            <v>0</v>
          </cell>
          <cell r="AW2807">
            <v>0</v>
          </cell>
          <cell r="AY2807">
            <v>0</v>
          </cell>
          <cell r="BA2807">
            <v>0</v>
          </cell>
          <cell r="BC2807">
            <v>0</v>
          </cell>
          <cell r="BE2807">
            <v>0</v>
          </cell>
          <cell r="BF2807">
            <v>2.8450000000000002</v>
          </cell>
          <cell r="BG2807">
            <v>2</v>
          </cell>
          <cell r="BI2807">
            <v>0</v>
          </cell>
          <cell r="BK2807">
            <v>0</v>
          </cell>
          <cell r="BM2807">
            <v>0</v>
          </cell>
          <cell r="BO2807">
            <v>0</v>
          </cell>
          <cell r="BQ2807">
            <v>0</v>
          </cell>
          <cell r="BS2807">
            <v>0</v>
          </cell>
          <cell r="BU2807">
            <v>0</v>
          </cell>
          <cell r="BW2807">
            <v>0</v>
          </cell>
        </row>
        <row r="2808">
          <cell r="A2808" t="str">
            <v>1861961</v>
          </cell>
          <cell r="B2808" t="str">
            <v>Emerging1961</v>
          </cell>
          <cell r="C2808" t="str">
            <v>Emerging Europe1961</v>
          </cell>
          <cell r="D2808" t="str">
            <v>EUR1961</v>
          </cell>
          <cell r="E2808" t="str">
            <v>1961</v>
          </cell>
          <cell r="F2808">
            <v>186</v>
          </cell>
          <cell r="G2808" t="str">
            <v>Turkey</v>
          </cell>
          <cell r="H2808">
            <v>1961</v>
          </cell>
          <cell r="I2808" t="str">
            <v>Emerging</v>
          </cell>
          <cell r="J2808" t="str">
            <v>Emerging Europe</v>
          </cell>
          <cell r="K2808" t="str">
            <v>EUR</v>
          </cell>
          <cell r="O2808">
            <v>0.05</v>
          </cell>
          <cell r="Q2808">
            <v>0.01</v>
          </cell>
          <cell r="AC2808">
            <v>0</v>
          </cell>
          <cell r="AE2808">
            <v>0</v>
          </cell>
          <cell r="AG2808">
            <v>0</v>
          </cell>
          <cell r="AH2808">
            <v>2.706</v>
          </cell>
          <cell r="AI2808">
            <v>5</v>
          </cell>
          <cell r="AK2808">
            <v>0</v>
          </cell>
          <cell r="AM2808">
            <v>0</v>
          </cell>
          <cell r="AO2808">
            <v>0</v>
          </cell>
          <cell r="AQ2808">
            <v>0</v>
          </cell>
          <cell r="AS2808">
            <v>0</v>
          </cell>
          <cell r="AU2808">
            <v>0</v>
          </cell>
          <cell r="AW2808">
            <v>0</v>
          </cell>
          <cell r="AY2808">
            <v>0</v>
          </cell>
          <cell r="BA2808">
            <v>0</v>
          </cell>
          <cell r="BC2808">
            <v>0</v>
          </cell>
          <cell r="BE2808">
            <v>0</v>
          </cell>
          <cell r="BF2808">
            <v>3.29</v>
          </cell>
          <cell r="BG2808">
            <v>4</v>
          </cell>
          <cell r="BI2808">
            <v>0</v>
          </cell>
          <cell r="BK2808">
            <v>0</v>
          </cell>
          <cell r="BM2808">
            <v>0</v>
          </cell>
          <cell r="BO2808">
            <v>0</v>
          </cell>
          <cell r="BQ2808">
            <v>0</v>
          </cell>
          <cell r="BS2808">
            <v>0</v>
          </cell>
          <cell r="BU2808">
            <v>0</v>
          </cell>
          <cell r="BW2808">
            <v>0</v>
          </cell>
        </row>
        <row r="2809">
          <cell r="A2809" t="str">
            <v>1861962</v>
          </cell>
          <cell r="B2809" t="str">
            <v>Emerging1962</v>
          </cell>
          <cell r="C2809" t="str">
            <v>Emerging Europe1962</v>
          </cell>
          <cell r="D2809" t="str">
            <v>EUR1962</v>
          </cell>
          <cell r="E2809" t="str">
            <v>1962</v>
          </cell>
          <cell r="F2809">
            <v>186</v>
          </cell>
          <cell r="G2809" t="str">
            <v>Turkey</v>
          </cell>
          <cell r="H2809">
            <v>1962</v>
          </cell>
          <cell r="I2809" t="str">
            <v>Emerging</v>
          </cell>
          <cell r="J2809" t="str">
            <v>Emerging Europe</v>
          </cell>
          <cell r="K2809" t="str">
            <v>EUR</v>
          </cell>
          <cell r="O2809">
            <v>0.06</v>
          </cell>
          <cell r="Q2809">
            <v>0.01</v>
          </cell>
          <cell r="AC2809">
            <v>0</v>
          </cell>
          <cell r="AE2809">
            <v>0</v>
          </cell>
          <cell r="AG2809">
            <v>0</v>
          </cell>
          <cell r="AH2809">
            <v>2.88</v>
          </cell>
          <cell r="AI2809">
            <v>5</v>
          </cell>
          <cell r="AK2809">
            <v>0</v>
          </cell>
          <cell r="AM2809">
            <v>0</v>
          </cell>
          <cell r="AO2809">
            <v>0</v>
          </cell>
          <cell r="AQ2809">
            <v>0</v>
          </cell>
          <cell r="AS2809">
            <v>0</v>
          </cell>
          <cell r="AU2809">
            <v>0</v>
          </cell>
          <cell r="AW2809">
            <v>0</v>
          </cell>
          <cell r="AY2809">
            <v>0</v>
          </cell>
          <cell r="BA2809">
            <v>0</v>
          </cell>
          <cell r="BC2809">
            <v>0</v>
          </cell>
          <cell r="BE2809">
            <v>0</v>
          </cell>
          <cell r="BF2809">
            <v>3.5024999999999999</v>
          </cell>
          <cell r="BG2809">
            <v>4</v>
          </cell>
          <cell r="BI2809">
            <v>0</v>
          </cell>
          <cell r="BK2809">
            <v>0</v>
          </cell>
          <cell r="BM2809">
            <v>0</v>
          </cell>
          <cell r="BO2809">
            <v>0</v>
          </cell>
          <cell r="BQ2809">
            <v>0</v>
          </cell>
          <cell r="BS2809">
            <v>0</v>
          </cell>
          <cell r="BU2809">
            <v>0</v>
          </cell>
          <cell r="BW2809">
            <v>0</v>
          </cell>
        </row>
        <row r="2810">
          <cell r="A2810" t="str">
            <v>1861963</v>
          </cell>
          <cell r="B2810" t="str">
            <v>Emerging1963</v>
          </cell>
          <cell r="C2810" t="str">
            <v>Emerging Europe1963</v>
          </cell>
          <cell r="D2810" t="str">
            <v>EUR1963</v>
          </cell>
          <cell r="E2810" t="str">
            <v>1963</v>
          </cell>
          <cell r="F2810">
            <v>186</v>
          </cell>
          <cell r="G2810" t="str">
            <v>Turkey</v>
          </cell>
          <cell r="H2810">
            <v>1963</v>
          </cell>
          <cell r="I2810" t="str">
            <v>Emerging</v>
          </cell>
          <cell r="J2810" t="str">
            <v>Emerging Europe</v>
          </cell>
          <cell r="K2810" t="str">
            <v>EUR</v>
          </cell>
          <cell r="O2810">
            <v>0.08</v>
          </cell>
          <cell r="Q2810">
            <v>0.02</v>
          </cell>
          <cell r="AC2810">
            <v>0</v>
          </cell>
          <cell r="AE2810">
            <v>0</v>
          </cell>
          <cell r="AG2810">
            <v>0</v>
          </cell>
          <cell r="AH2810">
            <v>3.0539999999999998</v>
          </cell>
          <cell r="AI2810">
            <v>5</v>
          </cell>
          <cell r="AK2810">
            <v>0</v>
          </cell>
          <cell r="AM2810">
            <v>0</v>
          </cell>
          <cell r="AO2810">
            <v>0</v>
          </cell>
          <cell r="AQ2810">
            <v>0</v>
          </cell>
          <cell r="AS2810">
            <v>0</v>
          </cell>
          <cell r="AU2810">
            <v>0</v>
          </cell>
          <cell r="AW2810">
            <v>0</v>
          </cell>
          <cell r="AY2810">
            <v>0</v>
          </cell>
          <cell r="BA2810">
            <v>0</v>
          </cell>
          <cell r="BC2810">
            <v>0</v>
          </cell>
          <cell r="BE2810">
            <v>0</v>
          </cell>
          <cell r="BF2810">
            <v>3.7174999999999998</v>
          </cell>
          <cell r="BG2810">
            <v>4</v>
          </cell>
          <cell r="BI2810">
            <v>0</v>
          </cell>
          <cell r="BK2810">
            <v>0</v>
          </cell>
          <cell r="BM2810">
            <v>0</v>
          </cell>
          <cell r="BO2810">
            <v>0</v>
          </cell>
          <cell r="BQ2810">
            <v>0</v>
          </cell>
          <cell r="BS2810">
            <v>0</v>
          </cell>
          <cell r="BU2810">
            <v>0</v>
          </cell>
          <cell r="BW2810">
            <v>0</v>
          </cell>
        </row>
        <row r="2811">
          <cell r="A2811" t="str">
            <v>1861964</v>
          </cell>
          <cell r="B2811" t="str">
            <v>Emerging1964</v>
          </cell>
          <cell r="C2811" t="str">
            <v>Emerging Europe1964</v>
          </cell>
          <cell r="D2811" t="str">
            <v>EUR1964</v>
          </cell>
          <cell r="E2811" t="str">
            <v>1964</v>
          </cell>
          <cell r="F2811">
            <v>186</v>
          </cell>
          <cell r="G2811" t="str">
            <v>Turkey</v>
          </cell>
          <cell r="H2811">
            <v>1964</v>
          </cell>
          <cell r="I2811" t="str">
            <v>Emerging</v>
          </cell>
          <cell r="J2811" t="str">
            <v>Emerging Europe</v>
          </cell>
          <cell r="K2811" t="str">
            <v>EUR</v>
          </cell>
          <cell r="O2811">
            <v>0.09</v>
          </cell>
          <cell r="Q2811">
            <v>0.01</v>
          </cell>
          <cell r="AC2811">
            <v>0</v>
          </cell>
          <cell r="AE2811">
            <v>0</v>
          </cell>
          <cell r="AG2811">
            <v>0</v>
          </cell>
          <cell r="AH2811">
            <v>3.2280000000000002</v>
          </cell>
          <cell r="AI2811">
            <v>5</v>
          </cell>
          <cell r="AK2811">
            <v>0</v>
          </cell>
          <cell r="AM2811">
            <v>0</v>
          </cell>
          <cell r="AO2811">
            <v>0</v>
          </cell>
          <cell r="AQ2811">
            <v>0</v>
          </cell>
          <cell r="AS2811">
            <v>0</v>
          </cell>
          <cell r="AU2811">
            <v>0</v>
          </cell>
          <cell r="AW2811">
            <v>0</v>
          </cell>
          <cell r="AY2811">
            <v>0</v>
          </cell>
          <cell r="BA2811">
            <v>0</v>
          </cell>
          <cell r="BC2811">
            <v>0</v>
          </cell>
          <cell r="BE2811">
            <v>0</v>
          </cell>
          <cell r="BF2811">
            <v>3.93</v>
          </cell>
          <cell r="BG2811">
            <v>4</v>
          </cell>
          <cell r="BI2811">
            <v>0</v>
          </cell>
          <cell r="BK2811">
            <v>0</v>
          </cell>
          <cell r="BM2811">
            <v>0</v>
          </cell>
          <cell r="BO2811">
            <v>0</v>
          </cell>
          <cell r="BQ2811">
            <v>0</v>
          </cell>
          <cell r="BS2811">
            <v>0</v>
          </cell>
          <cell r="BU2811">
            <v>0</v>
          </cell>
          <cell r="BW2811">
            <v>0</v>
          </cell>
        </row>
        <row r="2812">
          <cell r="A2812" t="str">
            <v>1861965</v>
          </cell>
          <cell r="B2812" t="str">
            <v>Emerging1965</v>
          </cell>
          <cell r="C2812" t="str">
            <v>Emerging Europe1965</v>
          </cell>
          <cell r="D2812" t="str">
            <v>EUR1965</v>
          </cell>
          <cell r="E2812" t="str">
            <v>1965</v>
          </cell>
          <cell r="F2812">
            <v>186</v>
          </cell>
          <cell r="G2812" t="str">
            <v>Turkey</v>
          </cell>
          <cell r="H2812">
            <v>1965</v>
          </cell>
          <cell r="I2812" t="str">
            <v>Emerging</v>
          </cell>
          <cell r="J2812" t="str">
            <v>Emerging Europe</v>
          </cell>
          <cell r="K2812" t="str">
            <v>EUR</v>
          </cell>
          <cell r="O2812">
            <v>0.11</v>
          </cell>
          <cell r="Q2812">
            <v>0.02</v>
          </cell>
          <cell r="AC2812">
            <v>0</v>
          </cell>
          <cell r="AE2812">
            <v>0</v>
          </cell>
          <cell r="AG2812">
            <v>0</v>
          </cell>
          <cell r="AH2812">
            <v>3.32</v>
          </cell>
          <cell r="AI2812">
            <v>7</v>
          </cell>
          <cell r="AK2812">
            <v>0</v>
          </cell>
          <cell r="AM2812">
            <v>0</v>
          </cell>
          <cell r="AO2812">
            <v>0</v>
          </cell>
          <cell r="AQ2812">
            <v>0</v>
          </cell>
          <cell r="AS2812">
            <v>0</v>
          </cell>
          <cell r="AU2812">
            <v>0</v>
          </cell>
          <cell r="AW2812">
            <v>0</v>
          </cell>
          <cell r="AY2812">
            <v>0</v>
          </cell>
          <cell r="BA2812">
            <v>0</v>
          </cell>
          <cell r="BC2812">
            <v>0</v>
          </cell>
          <cell r="BE2812">
            <v>0</v>
          </cell>
          <cell r="BF2812">
            <v>4.0359999999999996</v>
          </cell>
          <cell r="BG2812">
            <v>5</v>
          </cell>
          <cell r="BI2812">
            <v>0</v>
          </cell>
          <cell r="BK2812">
            <v>0</v>
          </cell>
          <cell r="BM2812">
            <v>0</v>
          </cell>
          <cell r="BO2812">
            <v>0</v>
          </cell>
          <cell r="BQ2812">
            <v>0</v>
          </cell>
          <cell r="BS2812">
            <v>0</v>
          </cell>
          <cell r="BU2812">
            <v>0</v>
          </cell>
          <cell r="BW2812">
            <v>0</v>
          </cell>
        </row>
        <row r="2813">
          <cell r="A2813" t="str">
            <v>1861966</v>
          </cell>
          <cell r="B2813" t="str">
            <v>Emerging1966</v>
          </cell>
          <cell r="C2813" t="str">
            <v>Emerging Europe1966</v>
          </cell>
          <cell r="D2813" t="str">
            <v>EUR1966</v>
          </cell>
          <cell r="E2813" t="str">
            <v>1966</v>
          </cell>
          <cell r="F2813">
            <v>186</v>
          </cell>
          <cell r="G2813" t="str">
            <v>Turkey</v>
          </cell>
          <cell r="H2813">
            <v>1966</v>
          </cell>
          <cell r="I2813" t="str">
            <v>Emerging</v>
          </cell>
          <cell r="J2813" t="str">
            <v>Emerging Europe</v>
          </cell>
          <cell r="K2813" t="str">
            <v>EUR</v>
          </cell>
          <cell r="O2813">
            <v>0.17</v>
          </cell>
          <cell r="Q2813">
            <v>0.06</v>
          </cell>
          <cell r="AC2813">
            <v>0</v>
          </cell>
          <cell r="AE2813">
            <v>0</v>
          </cell>
          <cell r="AG2813">
            <v>0</v>
          </cell>
          <cell r="AH2813">
            <v>3.4485709999999998</v>
          </cell>
          <cell r="AI2813">
            <v>7</v>
          </cell>
          <cell r="AK2813">
            <v>0</v>
          </cell>
          <cell r="AM2813">
            <v>0</v>
          </cell>
          <cell r="AO2813">
            <v>0</v>
          </cell>
          <cell r="AQ2813">
            <v>0</v>
          </cell>
          <cell r="AS2813">
            <v>0</v>
          </cell>
          <cell r="AU2813">
            <v>0</v>
          </cell>
          <cell r="AW2813">
            <v>0</v>
          </cell>
          <cell r="AY2813">
            <v>0</v>
          </cell>
          <cell r="BA2813">
            <v>0</v>
          </cell>
          <cell r="BC2813">
            <v>0</v>
          </cell>
          <cell r="BE2813">
            <v>0</v>
          </cell>
          <cell r="BF2813">
            <v>4.202</v>
          </cell>
          <cell r="BG2813">
            <v>5</v>
          </cell>
          <cell r="BI2813">
            <v>0</v>
          </cell>
          <cell r="BK2813">
            <v>0</v>
          </cell>
          <cell r="BM2813">
            <v>0</v>
          </cell>
          <cell r="BO2813">
            <v>0</v>
          </cell>
          <cell r="BQ2813">
            <v>0</v>
          </cell>
          <cell r="BS2813">
            <v>0</v>
          </cell>
          <cell r="BU2813">
            <v>0</v>
          </cell>
          <cell r="BW2813">
            <v>0</v>
          </cell>
        </row>
        <row r="2814">
          <cell r="A2814" t="str">
            <v>1861967</v>
          </cell>
          <cell r="B2814" t="str">
            <v>Emerging1967</v>
          </cell>
          <cell r="C2814" t="str">
            <v>Emerging Europe1967</v>
          </cell>
          <cell r="D2814" t="str">
            <v>EUR1967</v>
          </cell>
          <cell r="E2814" t="str">
            <v>1967</v>
          </cell>
          <cell r="F2814">
            <v>186</v>
          </cell>
          <cell r="G2814" t="str">
            <v>Turkey</v>
          </cell>
          <cell r="H2814">
            <v>1967</v>
          </cell>
          <cell r="I2814" t="str">
            <v>Emerging</v>
          </cell>
          <cell r="J2814" t="str">
            <v>Emerging Europe</v>
          </cell>
          <cell r="K2814" t="str">
            <v>EUR</v>
          </cell>
          <cell r="O2814">
            <v>0.24</v>
          </cell>
          <cell r="Q2814">
            <v>7.0000000000000007E-2</v>
          </cell>
          <cell r="AC2814">
            <v>0</v>
          </cell>
          <cell r="AE2814">
            <v>0</v>
          </cell>
          <cell r="AG2814">
            <v>0</v>
          </cell>
          <cell r="AH2814">
            <v>3.577143</v>
          </cell>
          <cell r="AI2814">
            <v>7</v>
          </cell>
          <cell r="AK2814">
            <v>0</v>
          </cell>
          <cell r="AM2814">
            <v>0</v>
          </cell>
          <cell r="AO2814">
            <v>0</v>
          </cell>
          <cell r="AQ2814">
            <v>0</v>
          </cell>
          <cell r="AS2814">
            <v>0</v>
          </cell>
          <cell r="AU2814">
            <v>0</v>
          </cell>
          <cell r="AW2814">
            <v>0</v>
          </cell>
          <cell r="AY2814">
            <v>0</v>
          </cell>
          <cell r="BA2814">
            <v>0</v>
          </cell>
          <cell r="BC2814">
            <v>0</v>
          </cell>
          <cell r="BE2814">
            <v>0</v>
          </cell>
          <cell r="BF2814">
            <v>4.3680000000000003</v>
          </cell>
          <cell r="BG2814">
            <v>5</v>
          </cell>
          <cell r="BI2814">
            <v>0</v>
          </cell>
          <cell r="BK2814">
            <v>0</v>
          </cell>
          <cell r="BM2814">
            <v>0</v>
          </cell>
          <cell r="BO2814">
            <v>0</v>
          </cell>
          <cell r="BQ2814">
            <v>0</v>
          </cell>
          <cell r="BS2814">
            <v>0</v>
          </cell>
          <cell r="BU2814">
            <v>0</v>
          </cell>
          <cell r="BW2814">
            <v>0</v>
          </cell>
        </row>
        <row r="2815">
          <cell r="A2815" t="str">
            <v>1861968</v>
          </cell>
          <cell r="B2815" t="str">
            <v>Emerging1968</v>
          </cell>
          <cell r="C2815" t="str">
            <v>Emerging Europe1968</v>
          </cell>
          <cell r="D2815" t="str">
            <v>EUR1968</v>
          </cell>
          <cell r="E2815" t="str">
            <v>1968</v>
          </cell>
          <cell r="F2815">
            <v>186</v>
          </cell>
          <cell r="G2815" t="str">
            <v>Turkey</v>
          </cell>
          <cell r="H2815">
            <v>1968</v>
          </cell>
          <cell r="I2815" t="str">
            <v>Emerging</v>
          </cell>
          <cell r="J2815" t="str">
            <v>Emerging Europe</v>
          </cell>
          <cell r="K2815" t="str">
            <v>EUR</v>
          </cell>
          <cell r="O2815">
            <v>0.3</v>
          </cell>
          <cell r="Q2815">
            <v>0.06</v>
          </cell>
          <cell r="AC2815">
            <v>0</v>
          </cell>
          <cell r="AE2815">
            <v>0</v>
          </cell>
          <cell r="AG2815">
            <v>0</v>
          </cell>
          <cell r="AH2815">
            <v>3.7042860000000002</v>
          </cell>
          <cell r="AI2815">
            <v>7</v>
          </cell>
          <cell r="AK2815">
            <v>0</v>
          </cell>
          <cell r="AM2815">
            <v>0</v>
          </cell>
          <cell r="AO2815">
            <v>0</v>
          </cell>
          <cell r="AQ2815">
            <v>0</v>
          </cell>
          <cell r="AS2815">
            <v>0</v>
          </cell>
          <cell r="AU2815">
            <v>0</v>
          </cell>
          <cell r="AW2815">
            <v>0</v>
          </cell>
          <cell r="AY2815">
            <v>0</v>
          </cell>
          <cell r="BA2815">
            <v>0</v>
          </cell>
          <cell r="BC2815">
            <v>0</v>
          </cell>
          <cell r="BE2815">
            <v>0</v>
          </cell>
          <cell r="BF2815">
            <v>4.532</v>
          </cell>
          <cell r="BG2815">
            <v>5</v>
          </cell>
          <cell r="BI2815">
            <v>0</v>
          </cell>
          <cell r="BK2815">
            <v>0</v>
          </cell>
          <cell r="BM2815">
            <v>0</v>
          </cell>
          <cell r="BO2815">
            <v>0</v>
          </cell>
          <cell r="BQ2815">
            <v>0</v>
          </cell>
          <cell r="BS2815">
            <v>0</v>
          </cell>
          <cell r="BU2815">
            <v>0</v>
          </cell>
          <cell r="BW2815">
            <v>0</v>
          </cell>
        </row>
        <row r="2816">
          <cell r="A2816" t="str">
            <v>1861969</v>
          </cell>
          <cell r="B2816" t="str">
            <v>Emerging1969</v>
          </cell>
          <cell r="C2816" t="str">
            <v>Emerging Europe1969</v>
          </cell>
          <cell r="D2816" t="str">
            <v>EUR1969</v>
          </cell>
          <cell r="E2816" t="str">
            <v>1969</v>
          </cell>
          <cell r="F2816">
            <v>186</v>
          </cell>
          <cell r="G2816" t="str">
            <v>Turkey</v>
          </cell>
          <cell r="H2816">
            <v>1969</v>
          </cell>
          <cell r="I2816" t="str">
            <v>Emerging</v>
          </cell>
          <cell r="J2816" t="str">
            <v>Emerging Europe</v>
          </cell>
          <cell r="K2816" t="str">
            <v>EUR</v>
          </cell>
          <cell r="O2816">
            <v>0.36</v>
          </cell>
          <cell r="Q2816">
            <v>0.06</v>
          </cell>
          <cell r="AC2816">
            <v>0</v>
          </cell>
          <cell r="AE2816">
            <v>0</v>
          </cell>
          <cell r="AG2816">
            <v>0</v>
          </cell>
          <cell r="AH2816">
            <v>3.831429</v>
          </cell>
          <cell r="AI2816">
            <v>7</v>
          </cell>
          <cell r="AK2816">
            <v>0</v>
          </cell>
          <cell r="AM2816">
            <v>0</v>
          </cell>
          <cell r="AO2816">
            <v>0</v>
          </cell>
          <cell r="AQ2816">
            <v>0</v>
          </cell>
          <cell r="AS2816">
            <v>0</v>
          </cell>
          <cell r="AU2816">
            <v>0</v>
          </cell>
          <cell r="AW2816">
            <v>0</v>
          </cell>
          <cell r="AY2816">
            <v>0</v>
          </cell>
          <cell r="BA2816">
            <v>0</v>
          </cell>
          <cell r="BC2816">
            <v>0</v>
          </cell>
          <cell r="BE2816">
            <v>0</v>
          </cell>
          <cell r="BF2816">
            <v>4.6959999999999997</v>
          </cell>
          <cell r="BG2816">
            <v>5</v>
          </cell>
          <cell r="BI2816">
            <v>0</v>
          </cell>
          <cell r="BK2816">
            <v>0</v>
          </cell>
          <cell r="BM2816">
            <v>0</v>
          </cell>
          <cell r="BO2816">
            <v>0</v>
          </cell>
          <cell r="BQ2816">
            <v>0</v>
          </cell>
          <cell r="BS2816">
            <v>0</v>
          </cell>
          <cell r="BU2816">
            <v>0</v>
          </cell>
          <cell r="BW2816">
            <v>0</v>
          </cell>
        </row>
        <row r="2817">
          <cell r="A2817" t="str">
            <v>1861970</v>
          </cell>
          <cell r="B2817" t="str">
            <v>Emerging1970</v>
          </cell>
          <cell r="C2817" t="str">
            <v>Emerging Europe1970</v>
          </cell>
          <cell r="D2817" t="str">
            <v>EUR1970</v>
          </cell>
          <cell r="E2817" t="str">
            <v>1970</v>
          </cell>
          <cell r="F2817">
            <v>186</v>
          </cell>
          <cell r="G2817" t="str">
            <v>Turkey</v>
          </cell>
          <cell r="H2817">
            <v>1970</v>
          </cell>
          <cell r="I2817" t="str">
            <v>Emerging</v>
          </cell>
          <cell r="J2817" t="str">
            <v>Emerging Europe</v>
          </cell>
          <cell r="K2817" t="str">
            <v>EUR</v>
          </cell>
          <cell r="O2817">
            <v>0.43</v>
          </cell>
          <cell r="Q2817">
            <v>7.0000000000000007E-2</v>
          </cell>
          <cell r="AC2817">
            <v>0</v>
          </cell>
          <cell r="AE2817">
            <v>0</v>
          </cell>
          <cell r="AG2817">
            <v>0</v>
          </cell>
          <cell r="AH2817">
            <v>2.782</v>
          </cell>
          <cell r="AI2817">
            <v>10</v>
          </cell>
          <cell r="AK2817">
            <v>0</v>
          </cell>
          <cell r="AM2817">
            <v>0</v>
          </cell>
          <cell r="AO2817">
            <v>0</v>
          </cell>
          <cell r="AQ2817">
            <v>0</v>
          </cell>
          <cell r="AS2817">
            <v>0</v>
          </cell>
          <cell r="AU2817">
            <v>0</v>
          </cell>
          <cell r="AW2817">
            <v>0</v>
          </cell>
          <cell r="AY2817">
            <v>0</v>
          </cell>
          <cell r="BA2817">
            <v>0</v>
          </cell>
          <cell r="BC2817">
            <v>0</v>
          </cell>
          <cell r="BE2817">
            <v>0</v>
          </cell>
          <cell r="BF2817">
            <v>4.8620000000000001</v>
          </cell>
          <cell r="BG2817">
            <v>5</v>
          </cell>
          <cell r="BI2817">
            <v>0</v>
          </cell>
          <cell r="BK2817">
            <v>0</v>
          </cell>
          <cell r="BM2817">
            <v>0</v>
          </cell>
          <cell r="BO2817">
            <v>0</v>
          </cell>
          <cell r="BQ2817">
            <v>0</v>
          </cell>
          <cell r="BS2817">
            <v>0</v>
          </cell>
          <cell r="BU2817">
            <v>0</v>
          </cell>
          <cell r="BW2817">
            <v>0</v>
          </cell>
        </row>
        <row r="2818">
          <cell r="A2818" t="str">
            <v>1861971</v>
          </cell>
          <cell r="B2818" t="str">
            <v>Emerging1971</v>
          </cell>
          <cell r="C2818" t="str">
            <v>Emerging Europe1971</v>
          </cell>
          <cell r="D2818" t="str">
            <v>EUR1971</v>
          </cell>
          <cell r="E2818" t="str">
            <v>1971</v>
          </cell>
          <cell r="F2818">
            <v>186</v>
          </cell>
          <cell r="G2818" t="str">
            <v>Turkey</v>
          </cell>
          <cell r="H2818">
            <v>1971</v>
          </cell>
          <cell r="I2818" t="str">
            <v>Emerging</v>
          </cell>
          <cell r="J2818" t="str">
            <v>Emerging Europe</v>
          </cell>
          <cell r="K2818" t="str">
            <v>EUR</v>
          </cell>
          <cell r="O2818">
            <v>0.4</v>
          </cell>
          <cell r="Q2818">
            <v>-0.03</v>
          </cell>
          <cell r="AC2818">
            <v>0</v>
          </cell>
          <cell r="AE2818">
            <v>0</v>
          </cell>
          <cell r="AG2818">
            <v>0</v>
          </cell>
          <cell r="AH2818">
            <v>2.8690000000000002</v>
          </cell>
          <cell r="AI2818">
            <v>10</v>
          </cell>
          <cell r="AK2818">
            <v>0</v>
          </cell>
          <cell r="AM2818">
            <v>0</v>
          </cell>
          <cell r="AO2818">
            <v>0</v>
          </cell>
          <cell r="AQ2818">
            <v>0</v>
          </cell>
          <cell r="AS2818">
            <v>0</v>
          </cell>
          <cell r="AU2818">
            <v>0</v>
          </cell>
          <cell r="AW2818">
            <v>0</v>
          </cell>
          <cell r="AY2818">
            <v>0</v>
          </cell>
          <cell r="BA2818">
            <v>0</v>
          </cell>
          <cell r="BC2818">
            <v>0</v>
          </cell>
          <cell r="BE2818">
            <v>0</v>
          </cell>
          <cell r="BF2818">
            <v>5.0279999999999996</v>
          </cell>
          <cell r="BG2818">
            <v>5</v>
          </cell>
          <cell r="BI2818">
            <v>0</v>
          </cell>
          <cell r="BK2818">
            <v>0</v>
          </cell>
          <cell r="BM2818">
            <v>0</v>
          </cell>
          <cell r="BO2818">
            <v>0</v>
          </cell>
          <cell r="BQ2818">
            <v>0</v>
          </cell>
          <cell r="BS2818">
            <v>0</v>
          </cell>
          <cell r="BU2818">
            <v>0</v>
          </cell>
          <cell r="BW2818">
            <v>0</v>
          </cell>
        </row>
        <row r="2819">
          <cell r="A2819" t="str">
            <v>1861972</v>
          </cell>
          <cell r="B2819" t="str">
            <v>Emerging1972</v>
          </cell>
          <cell r="C2819" t="str">
            <v>Emerging Europe1972</v>
          </cell>
          <cell r="D2819" t="str">
            <v>EUR1972</v>
          </cell>
          <cell r="E2819" t="str">
            <v>1972</v>
          </cell>
          <cell r="F2819">
            <v>186</v>
          </cell>
          <cell r="G2819" t="str">
            <v>Turkey</v>
          </cell>
          <cell r="H2819">
            <v>1972</v>
          </cell>
          <cell r="I2819" t="str">
            <v>Emerging</v>
          </cell>
          <cell r="J2819" t="str">
            <v>Emerging Europe</v>
          </cell>
          <cell r="K2819" t="str">
            <v>EUR</v>
          </cell>
          <cell r="O2819">
            <v>0.37</v>
          </cell>
          <cell r="Q2819">
            <v>-0.03</v>
          </cell>
          <cell r="AC2819">
            <v>0</v>
          </cell>
          <cell r="AE2819">
            <v>0</v>
          </cell>
          <cell r="AG2819">
            <v>0</v>
          </cell>
          <cell r="AH2819">
            <v>2.9529999999999998</v>
          </cell>
          <cell r="AI2819">
            <v>10</v>
          </cell>
          <cell r="AK2819">
            <v>0</v>
          </cell>
          <cell r="AM2819">
            <v>0</v>
          </cell>
          <cell r="AO2819">
            <v>0</v>
          </cell>
          <cell r="AQ2819">
            <v>0</v>
          </cell>
          <cell r="AS2819">
            <v>0</v>
          </cell>
          <cell r="AU2819">
            <v>0</v>
          </cell>
          <cell r="AW2819">
            <v>0</v>
          </cell>
          <cell r="AY2819">
            <v>0</v>
          </cell>
          <cell r="BA2819">
            <v>0</v>
          </cell>
          <cell r="BC2819">
            <v>0</v>
          </cell>
          <cell r="BE2819">
            <v>0</v>
          </cell>
          <cell r="BF2819">
            <v>5.19</v>
          </cell>
          <cell r="BG2819">
            <v>5</v>
          </cell>
          <cell r="BI2819">
            <v>0</v>
          </cell>
          <cell r="BK2819">
            <v>0</v>
          </cell>
          <cell r="BM2819">
            <v>0</v>
          </cell>
          <cell r="BO2819">
            <v>0</v>
          </cell>
          <cell r="BQ2819">
            <v>0</v>
          </cell>
          <cell r="BS2819">
            <v>0</v>
          </cell>
          <cell r="BU2819">
            <v>0</v>
          </cell>
          <cell r="BW2819">
            <v>0</v>
          </cell>
        </row>
        <row r="2820">
          <cell r="A2820" t="str">
            <v>1861973</v>
          </cell>
          <cell r="B2820" t="str">
            <v>Emerging1973</v>
          </cell>
          <cell r="C2820" t="str">
            <v>Emerging Europe1973</v>
          </cell>
          <cell r="D2820" t="str">
            <v>EUR1973</v>
          </cell>
          <cell r="E2820" t="str">
            <v>1973</v>
          </cell>
          <cell r="F2820">
            <v>186</v>
          </cell>
          <cell r="G2820" t="str">
            <v>Turkey</v>
          </cell>
          <cell r="H2820">
            <v>1973</v>
          </cell>
          <cell r="I2820" t="str">
            <v>Emerging</v>
          </cell>
          <cell r="J2820" t="str">
            <v>Emerging Europe</v>
          </cell>
          <cell r="K2820" t="str">
            <v>EUR</v>
          </cell>
          <cell r="O2820">
            <v>0.34</v>
          </cell>
          <cell r="Q2820">
            <v>-0.03</v>
          </cell>
          <cell r="AC2820">
            <v>0</v>
          </cell>
          <cell r="AE2820">
            <v>0</v>
          </cell>
          <cell r="AG2820">
            <v>0</v>
          </cell>
          <cell r="AH2820">
            <v>3.0369999999999999</v>
          </cell>
          <cell r="AI2820">
            <v>10</v>
          </cell>
          <cell r="AK2820">
            <v>0</v>
          </cell>
          <cell r="AM2820">
            <v>0</v>
          </cell>
          <cell r="AO2820">
            <v>0</v>
          </cell>
          <cell r="AQ2820">
            <v>0</v>
          </cell>
          <cell r="AS2820">
            <v>0</v>
          </cell>
          <cell r="AU2820">
            <v>0</v>
          </cell>
          <cell r="AW2820">
            <v>0</v>
          </cell>
          <cell r="AY2820">
            <v>0</v>
          </cell>
          <cell r="BA2820">
            <v>0</v>
          </cell>
          <cell r="BC2820">
            <v>0</v>
          </cell>
          <cell r="BE2820">
            <v>0</v>
          </cell>
          <cell r="BF2820">
            <v>5.3520000000000003</v>
          </cell>
          <cell r="BG2820">
            <v>5</v>
          </cell>
          <cell r="BI2820">
            <v>0</v>
          </cell>
          <cell r="BK2820">
            <v>0</v>
          </cell>
          <cell r="BM2820">
            <v>0</v>
          </cell>
          <cell r="BO2820">
            <v>0</v>
          </cell>
          <cell r="BQ2820">
            <v>0</v>
          </cell>
          <cell r="BS2820">
            <v>0</v>
          </cell>
          <cell r="BU2820">
            <v>0</v>
          </cell>
          <cell r="BW2820">
            <v>0</v>
          </cell>
        </row>
        <row r="2821">
          <cell r="A2821" t="str">
            <v>1861974</v>
          </cell>
          <cell r="B2821" t="str">
            <v>Emerging1974</v>
          </cell>
          <cell r="C2821" t="str">
            <v>Emerging Europe1974</v>
          </cell>
          <cell r="D2821" t="str">
            <v>EUR1974</v>
          </cell>
          <cell r="E2821" t="str">
            <v>1974</v>
          </cell>
          <cell r="F2821">
            <v>186</v>
          </cell>
          <cell r="G2821" t="str">
            <v>Turkey</v>
          </cell>
          <cell r="H2821">
            <v>1974</v>
          </cell>
          <cell r="I2821" t="str">
            <v>Emerging</v>
          </cell>
          <cell r="J2821" t="str">
            <v>Emerging Europe</v>
          </cell>
          <cell r="K2821" t="str">
            <v>EUR</v>
          </cell>
          <cell r="O2821">
            <v>0.31</v>
          </cell>
          <cell r="Q2821">
            <v>-0.03</v>
          </cell>
          <cell r="AC2821">
            <v>0</v>
          </cell>
          <cell r="AE2821">
            <v>0</v>
          </cell>
          <cell r="AG2821">
            <v>0</v>
          </cell>
          <cell r="AH2821">
            <v>2.8718180000000002</v>
          </cell>
          <cell r="AI2821">
            <v>11</v>
          </cell>
          <cell r="AK2821">
            <v>0</v>
          </cell>
          <cell r="AM2821">
            <v>0</v>
          </cell>
          <cell r="AO2821">
            <v>0</v>
          </cell>
          <cell r="AQ2821">
            <v>0</v>
          </cell>
          <cell r="AS2821">
            <v>0</v>
          </cell>
          <cell r="AU2821">
            <v>0</v>
          </cell>
          <cell r="AW2821">
            <v>0</v>
          </cell>
          <cell r="AY2821">
            <v>0</v>
          </cell>
          <cell r="BA2821">
            <v>0</v>
          </cell>
          <cell r="BC2821">
            <v>0</v>
          </cell>
          <cell r="BE2821">
            <v>0</v>
          </cell>
          <cell r="BF2821">
            <v>5.516</v>
          </cell>
          <cell r="BG2821">
            <v>5</v>
          </cell>
          <cell r="BI2821">
            <v>0</v>
          </cell>
          <cell r="BK2821">
            <v>0</v>
          </cell>
          <cell r="BM2821">
            <v>0</v>
          </cell>
          <cell r="BO2821">
            <v>0</v>
          </cell>
          <cell r="BQ2821">
            <v>0</v>
          </cell>
          <cell r="BS2821">
            <v>0</v>
          </cell>
          <cell r="BU2821">
            <v>0</v>
          </cell>
          <cell r="BW2821">
            <v>0</v>
          </cell>
        </row>
        <row r="2822">
          <cell r="A2822" t="str">
            <v>1861975</v>
          </cell>
          <cell r="B2822" t="str">
            <v>Emerging1975</v>
          </cell>
          <cell r="C2822" t="str">
            <v>Emerging Europe1975</v>
          </cell>
          <cell r="D2822" t="str">
            <v>EUR1975</v>
          </cell>
          <cell r="E2822" t="str">
            <v>1975</v>
          </cell>
          <cell r="F2822">
            <v>186</v>
          </cell>
          <cell r="G2822" t="str">
            <v>Turkey</v>
          </cell>
          <cell r="H2822">
            <v>1975</v>
          </cell>
          <cell r="I2822" t="str">
            <v>Emerging</v>
          </cell>
          <cell r="J2822" t="str">
            <v>Emerging Europe</v>
          </cell>
          <cell r="K2822" t="str">
            <v>EUR</v>
          </cell>
          <cell r="O2822">
            <v>0.28000000000000003</v>
          </cell>
          <cell r="Q2822">
            <v>-0.03</v>
          </cell>
          <cell r="AC2822">
            <v>0</v>
          </cell>
          <cell r="AE2822">
            <v>0</v>
          </cell>
          <cell r="AG2822">
            <v>0</v>
          </cell>
          <cell r="AH2822">
            <v>2.8261539999999998</v>
          </cell>
          <cell r="AI2822">
            <v>13</v>
          </cell>
          <cell r="AK2822">
            <v>0</v>
          </cell>
          <cell r="AM2822">
            <v>0</v>
          </cell>
          <cell r="AO2822">
            <v>0</v>
          </cell>
          <cell r="AQ2822">
            <v>0</v>
          </cell>
          <cell r="AS2822">
            <v>0</v>
          </cell>
          <cell r="AU2822">
            <v>0</v>
          </cell>
          <cell r="AW2822">
            <v>0</v>
          </cell>
          <cell r="AY2822">
            <v>0</v>
          </cell>
          <cell r="BA2822">
            <v>0</v>
          </cell>
          <cell r="BC2822">
            <v>0</v>
          </cell>
          <cell r="BE2822">
            <v>0</v>
          </cell>
          <cell r="BF2822">
            <v>5.6779999999999999</v>
          </cell>
          <cell r="BG2822">
            <v>5</v>
          </cell>
          <cell r="BI2822">
            <v>0</v>
          </cell>
          <cell r="BK2822">
            <v>0</v>
          </cell>
          <cell r="BM2822">
            <v>0</v>
          </cell>
          <cell r="BO2822">
            <v>0</v>
          </cell>
          <cell r="BQ2822">
            <v>0</v>
          </cell>
          <cell r="BS2822">
            <v>0</v>
          </cell>
          <cell r="BU2822">
            <v>0</v>
          </cell>
          <cell r="BW2822">
            <v>0</v>
          </cell>
        </row>
        <row r="2823">
          <cell r="A2823" t="str">
            <v>1861976</v>
          </cell>
          <cell r="B2823" t="str">
            <v>Emerging1976</v>
          </cell>
          <cell r="C2823" t="str">
            <v>Emerging Europe1976</v>
          </cell>
          <cell r="D2823" t="str">
            <v>EUR1976</v>
          </cell>
          <cell r="E2823" t="str">
            <v>1976</v>
          </cell>
          <cell r="F2823">
            <v>186</v>
          </cell>
          <cell r="G2823" t="str">
            <v>Turkey</v>
          </cell>
          <cell r="H2823">
            <v>1976</v>
          </cell>
          <cell r="I2823" t="str">
            <v>Emerging</v>
          </cell>
          <cell r="J2823" t="str">
            <v>Emerging Europe</v>
          </cell>
          <cell r="K2823" t="str">
            <v>EUR</v>
          </cell>
          <cell r="O2823">
            <v>0.48</v>
          </cell>
          <cell r="Q2823">
            <v>0.2</v>
          </cell>
          <cell r="AC2823">
            <v>0</v>
          </cell>
          <cell r="AE2823">
            <v>0</v>
          </cell>
          <cell r="AG2823">
            <v>0</v>
          </cell>
          <cell r="AH2823">
            <v>2.934615</v>
          </cell>
          <cell r="AI2823">
            <v>13</v>
          </cell>
          <cell r="AK2823">
            <v>0</v>
          </cell>
          <cell r="AM2823">
            <v>0</v>
          </cell>
          <cell r="AO2823">
            <v>0</v>
          </cell>
          <cell r="AQ2823">
            <v>0</v>
          </cell>
          <cell r="AS2823">
            <v>0</v>
          </cell>
          <cell r="AU2823">
            <v>0</v>
          </cell>
          <cell r="AW2823">
            <v>0</v>
          </cell>
          <cell r="AY2823">
            <v>0</v>
          </cell>
          <cell r="BA2823">
            <v>0</v>
          </cell>
          <cell r="BC2823">
            <v>0</v>
          </cell>
          <cell r="BE2823">
            <v>0</v>
          </cell>
          <cell r="BF2823">
            <v>5.8959999999999999</v>
          </cell>
          <cell r="BG2823">
            <v>5</v>
          </cell>
          <cell r="BI2823">
            <v>0</v>
          </cell>
          <cell r="BK2823">
            <v>0</v>
          </cell>
          <cell r="BM2823">
            <v>0</v>
          </cell>
          <cell r="BO2823">
            <v>0</v>
          </cell>
          <cell r="BQ2823">
            <v>0</v>
          </cell>
          <cell r="BS2823">
            <v>0</v>
          </cell>
          <cell r="BU2823">
            <v>0</v>
          </cell>
          <cell r="BW2823">
            <v>0</v>
          </cell>
        </row>
        <row r="2824">
          <cell r="A2824" t="str">
            <v>1861977</v>
          </cell>
          <cell r="B2824" t="str">
            <v>Emerging1977</v>
          </cell>
          <cell r="C2824" t="str">
            <v>Emerging Europe1977</v>
          </cell>
          <cell r="D2824" t="str">
            <v>EUR1977</v>
          </cell>
          <cell r="E2824" t="str">
            <v>1977</v>
          </cell>
          <cell r="F2824">
            <v>186</v>
          </cell>
          <cell r="G2824" t="str">
            <v>Turkey</v>
          </cell>
          <cell r="H2824">
            <v>1977</v>
          </cell>
          <cell r="I2824" t="str">
            <v>Emerging</v>
          </cell>
          <cell r="J2824" t="str">
            <v>Emerging Europe</v>
          </cell>
          <cell r="K2824" t="str">
            <v>EUR</v>
          </cell>
          <cell r="O2824">
            <v>0.69</v>
          </cell>
          <cell r="Q2824">
            <v>0.21</v>
          </cell>
          <cell r="AC2824">
            <v>0</v>
          </cell>
          <cell r="AE2824">
            <v>0</v>
          </cell>
          <cell r="AG2824">
            <v>0</v>
          </cell>
          <cell r="AH2824">
            <v>3.0430769999999998</v>
          </cell>
          <cell r="AI2824">
            <v>13</v>
          </cell>
          <cell r="AK2824">
            <v>0</v>
          </cell>
          <cell r="AM2824">
            <v>0</v>
          </cell>
          <cell r="AO2824">
            <v>0</v>
          </cell>
          <cell r="AQ2824">
            <v>0</v>
          </cell>
          <cell r="AS2824">
            <v>0</v>
          </cell>
          <cell r="AU2824">
            <v>0</v>
          </cell>
          <cell r="AW2824">
            <v>0</v>
          </cell>
          <cell r="AY2824">
            <v>0</v>
          </cell>
          <cell r="BA2824">
            <v>0</v>
          </cell>
          <cell r="BC2824">
            <v>0</v>
          </cell>
          <cell r="BE2824">
            <v>0</v>
          </cell>
          <cell r="BF2824">
            <v>6.1180000000000003</v>
          </cell>
          <cell r="BG2824">
            <v>5</v>
          </cell>
          <cell r="BI2824">
            <v>0</v>
          </cell>
          <cell r="BK2824">
            <v>0</v>
          </cell>
          <cell r="BM2824">
            <v>0</v>
          </cell>
          <cell r="BO2824">
            <v>0</v>
          </cell>
          <cell r="BQ2824">
            <v>0</v>
          </cell>
          <cell r="BS2824">
            <v>0</v>
          </cell>
          <cell r="BU2824">
            <v>0</v>
          </cell>
          <cell r="BW2824">
            <v>0</v>
          </cell>
        </row>
        <row r="2825">
          <cell r="A2825" t="str">
            <v>1861978</v>
          </cell>
          <cell r="B2825" t="str">
            <v>Emerging1978</v>
          </cell>
          <cell r="C2825" t="str">
            <v>Emerging Europe1978</v>
          </cell>
          <cell r="D2825" t="str">
            <v>EUR1978</v>
          </cell>
          <cell r="E2825" t="str">
            <v>1978</v>
          </cell>
          <cell r="F2825">
            <v>186</v>
          </cell>
          <cell r="G2825" t="str">
            <v>Turkey</v>
          </cell>
          <cell r="H2825">
            <v>1978</v>
          </cell>
          <cell r="I2825" t="str">
            <v>Emerging</v>
          </cell>
          <cell r="J2825" t="str">
            <v>Emerging Europe</v>
          </cell>
          <cell r="K2825" t="str">
            <v>EUR</v>
          </cell>
          <cell r="O2825">
            <v>0.89</v>
          </cell>
          <cell r="Q2825">
            <v>0.2</v>
          </cell>
          <cell r="AC2825">
            <v>0</v>
          </cell>
          <cell r="AE2825">
            <v>0</v>
          </cell>
          <cell r="AG2825">
            <v>0</v>
          </cell>
          <cell r="AH2825">
            <v>2.9435709999999999</v>
          </cell>
          <cell r="AI2825">
            <v>14</v>
          </cell>
          <cell r="AK2825">
            <v>0</v>
          </cell>
          <cell r="AM2825">
            <v>0</v>
          </cell>
          <cell r="AO2825">
            <v>0</v>
          </cell>
          <cell r="AQ2825">
            <v>0</v>
          </cell>
          <cell r="AS2825">
            <v>0</v>
          </cell>
          <cell r="AU2825">
            <v>0</v>
          </cell>
          <cell r="AW2825">
            <v>0</v>
          </cell>
          <cell r="AY2825">
            <v>0</v>
          </cell>
          <cell r="BA2825">
            <v>0</v>
          </cell>
          <cell r="BC2825">
            <v>0</v>
          </cell>
          <cell r="BE2825">
            <v>0</v>
          </cell>
          <cell r="BF2825">
            <v>6.3360000000000003</v>
          </cell>
          <cell r="BG2825">
            <v>5</v>
          </cell>
          <cell r="BI2825">
            <v>0</v>
          </cell>
          <cell r="BK2825">
            <v>0</v>
          </cell>
          <cell r="BM2825">
            <v>0</v>
          </cell>
          <cell r="BO2825">
            <v>0</v>
          </cell>
          <cell r="BQ2825">
            <v>0</v>
          </cell>
          <cell r="BS2825">
            <v>0</v>
          </cell>
          <cell r="BU2825">
            <v>0</v>
          </cell>
          <cell r="BW2825">
            <v>0</v>
          </cell>
        </row>
        <row r="2826">
          <cell r="A2826" t="str">
            <v>1861979</v>
          </cell>
          <cell r="B2826" t="str">
            <v>Emerging1979</v>
          </cell>
          <cell r="C2826" t="str">
            <v>Emerging Europe1979</v>
          </cell>
          <cell r="D2826" t="str">
            <v>EUR1979</v>
          </cell>
          <cell r="E2826" t="str">
            <v>1979</v>
          </cell>
          <cell r="F2826">
            <v>186</v>
          </cell>
          <cell r="G2826" t="str">
            <v>Turkey</v>
          </cell>
          <cell r="H2826">
            <v>1979</v>
          </cell>
          <cell r="I2826" t="str">
            <v>Emerging</v>
          </cell>
          <cell r="J2826" t="str">
            <v>Emerging Europe</v>
          </cell>
          <cell r="K2826" t="str">
            <v>EUR</v>
          </cell>
          <cell r="O2826">
            <v>1.0900000000000001</v>
          </cell>
          <cell r="Q2826">
            <v>0.2</v>
          </cell>
          <cell r="AC2826">
            <v>0</v>
          </cell>
          <cell r="AE2826">
            <v>0</v>
          </cell>
          <cell r="AG2826">
            <v>0</v>
          </cell>
          <cell r="AH2826">
            <v>3.0878570000000001</v>
          </cell>
          <cell r="AI2826">
            <v>14</v>
          </cell>
          <cell r="AK2826">
            <v>0</v>
          </cell>
          <cell r="AM2826">
            <v>0</v>
          </cell>
          <cell r="AO2826">
            <v>0</v>
          </cell>
          <cell r="AQ2826">
            <v>0</v>
          </cell>
          <cell r="AS2826">
            <v>0</v>
          </cell>
          <cell r="AU2826">
            <v>0</v>
          </cell>
          <cell r="AW2826">
            <v>0</v>
          </cell>
          <cell r="AY2826">
            <v>0</v>
          </cell>
          <cell r="BA2826">
            <v>0</v>
          </cell>
          <cell r="BC2826">
            <v>0</v>
          </cell>
          <cell r="BE2826">
            <v>0</v>
          </cell>
          <cell r="BF2826">
            <v>6.6760000000000002</v>
          </cell>
          <cell r="BG2826">
            <v>5</v>
          </cell>
          <cell r="BI2826">
            <v>0</v>
          </cell>
          <cell r="BK2826">
            <v>0</v>
          </cell>
          <cell r="BM2826">
            <v>0</v>
          </cell>
          <cell r="BO2826">
            <v>0</v>
          </cell>
          <cell r="BQ2826">
            <v>0</v>
          </cell>
          <cell r="BS2826">
            <v>0</v>
          </cell>
          <cell r="BU2826">
            <v>0</v>
          </cell>
          <cell r="BW2826">
            <v>0</v>
          </cell>
        </row>
        <row r="2827">
          <cell r="A2827" t="str">
            <v>1861980</v>
          </cell>
          <cell r="B2827" t="str">
            <v>Emerging1980</v>
          </cell>
          <cell r="C2827" t="str">
            <v>Emerging Europe1980</v>
          </cell>
          <cell r="D2827" t="str">
            <v>EUR1980</v>
          </cell>
          <cell r="E2827" t="str">
            <v>OECD1980</v>
          </cell>
          <cell r="F2827">
            <v>186</v>
          </cell>
          <cell r="G2827" t="str">
            <v>Turkey</v>
          </cell>
          <cell r="H2827">
            <v>1980</v>
          </cell>
          <cell r="I2827" t="str">
            <v>Emerging</v>
          </cell>
          <cell r="J2827" t="str">
            <v>Emerging Europe</v>
          </cell>
          <cell r="K2827" t="str">
            <v>EUR</v>
          </cell>
          <cell r="L2827" t="str">
            <v>OECD</v>
          </cell>
          <cell r="M2827">
            <v>7.1669999999999998E-3</v>
          </cell>
          <cell r="N2827">
            <v>92476.800000000003</v>
          </cell>
          <cell r="O2827">
            <v>1.36592</v>
          </cell>
          <cell r="P2827">
            <v>1.2</v>
          </cell>
          <cell r="Q2827">
            <v>0.19999990000000001</v>
          </cell>
          <cell r="R2827">
            <v>0.95329759999999997</v>
          </cell>
          <cell r="S2827">
            <v>2.3192159999999999</v>
          </cell>
          <cell r="AB2827">
            <v>0.95329759999999997</v>
          </cell>
          <cell r="AC2827">
            <v>1</v>
          </cell>
          <cell r="AE2827">
            <v>0</v>
          </cell>
          <cell r="AG2827">
            <v>0</v>
          </cell>
          <cell r="AH2827">
            <v>3.638395</v>
          </cell>
          <cell r="AI2827">
            <v>15</v>
          </cell>
          <cell r="AK2827">
            <v>0</v>
          </cell>
          <cell r="AM2827">
            <v>0</v>
          </cell>
          <cell r="AN2827">
            <v>2.3192159999999999</v>
          </cell>
          <cell r="AO2827">
            <v>1</v>
          </cell>
          <cell r="AQ2827">
            <v>0</v>
          </cell>
          <cell r="AS2827">
            <v>0</v>
          </cell>
          <cell r="AT2827">
            <v>1.2</v>
          </cell>
          <cell r="AU2827">
            <v>1</v>
          </cell>
          <cell r="AW2827">
            <v>0</v>
          </cell>
          <cell r="AY2827">
            <v>0</v>
          </cell>
          <cell r="AZ2827">
            <v>0.95329759999999997</v>
          </cell>
          <cell r="BA2827">
            <v>1</v>
          </cell>
          <cell r="BC2827">
            <v>0</v>
          </cell>
          <cell r="BE2827">
            <v>0</v>
          </cell>
          <cell r="BF2827">
            <v>7.0351840000000001</v>
          </cell>
          <cell r="BG2827">
            <v>5</v>
          </cell>
          <cell r="BI2827">
            <v>0</v>
          </cell>
          <cell r="BK2827">
            <v>0</v>
          </cell>
          <cell r="BL2827">
            <v>2.3192159999999999</v>
          </cell>
          <cell r="BM2827">
            <v>1</v>
          </cell>
          <cell r="BO2827">
            <v>0</v>
          </cell>
          <cell r="BQ2827">
            <v>0</v>
          </cell>
          <cell r="BR2827">
            <v>1.2</v>
          </cell>
          <cell r="BS2827">
            <v>1</v>
          </cell>
          <cell r="BU2827">
            <v>0</v>
          </cell>
          <cell r="BW2827">
            <v>0</v>
          </cell>
        </row>
        <row r="2828">
          <cell r="A2828" t="str">
            <v>1861981</v>
          </cell>
          <cell r="B2828" t="str">
            <v>Emerging1981</v>
          </cell>
          <cell r="C2828" t="str">
            <v>Emerging Europe1981</v>
          </cell>
          <cell r="D2828" t="str">
            <v>EUR1981</v>
          </cell>
          <cell r="E2828" t="str">
            <v>OECD1981</v>
          </cell>
          <cell r="F2828">
            <v>186</v>
          </cell>
          <cell r="G2828" t="str">
            <v>Turkey</v>
          </cell>
          <cell r="H2828">
            <v>1981</v>
          </cell>
          <cell r="I2828" t="str">
            <v>Emerging</v>
          </cell>
          <cell r="J2828" t="str">
            <v>Emerging Europe</v>
          </cell>
          <cell r="K2828" t="str">
            <v>EUR</v>
          </cell>
          <cell r="L2828" t="str">
            <v>OECD</v>
          </cell>
          <cell r="M2828">
            <v>1.0621E-2</v>
          </cell>
          <cell r="N2828">
            <v>95495.2</v>
          </cell>
          <cell r="O2828">
            <v>1.34663</v>
          </cell>
          <cell r="P2828">
            <v>1.2</v>
          </cell>
          <cell r="Q2828">
            <v>0</v>
          </cell>
          <cell r="R2828">
            <v>0.85694910000000002</v>
          </cell>
          <cell r="S2828">
            <v>2.2035830000000001</v>
          </cell>
          <cell r="AB2828">
            <v>0.85694910000000002</v>
          </cell>
          <cell r="AC2828">
            <v>1</v>
          </cell>
          <cell r="AE2828">
            <v>0</v>
          </cell>
          <cell r="AG2828">
            <v>0</v>
          </cell>
          <cell r="AH2828">
            <v>3.1775910000000001</v>
          </cell>
          <cell r="AI2828">
            <v>18</v>
          </cell>
          <cell r="AK2828">
            <v>0</v>
          </cell>
          <cell r="AM2828">
            <v>0</v>
          </cell>
          <cell r="AN2828">
            <v>2.2035830000000001</v>
          </cell>
          <cell r="AO2828">
            <v>1</v>
          </cell>
          <cell r="AQ2828">
            <v>0</v>
          </cell>
          <cell r="AS2828">
            <v>0</v>
          </cell>
          <cell r="AT2828">
            <v>1.2</v>
          </cell>
          <cell r="AU2828">
            <v>1</v>
          </cell>
          <cell r="AW2828">
            <v>0</v>
          </cell>
          <cell r="AY2828">
            <v>0</v>
          </cell>
          <cell r="AZ2828">
            <v>0.85694910000000002</v>
          </cell>
          <cell r="BA2828">
            <v>1</v>
          </cell>
          <cell r="BC2828">
            <v>0</v>
          </cell>
          <cell r="BE2828">
            <v>0</v>
          </cell>
          <cell r="BF2828">
            <v>7.1473269999999998</v>
          </cell>
          <cell r="BG2828">
            <v>5</v>
          </cell>
          <cell r="BI2828">
            <v>0</v>
          </cell>
          <cell r="BK2828">
            <v>0</v>
          </cell>
          <cell r="BL2828">
            <v>2.2035830000000001</v>
          </cell>
          <cell r="BM2828">
            <v>1</v>
          </cell>
          <cell r="BO2828">
            <v>0</v>
          </cell>
          <cell r="BQ2828">
            <v>0</v>
          </cell>
          <cell r="BR2828">
            <v>1.2</v>
          </cell>
          <cell r="BS2828">
            <v>1</v>
          </cell>
          <cell r="BU2828">
            <v>0</v>
          </cell>
          <cell r="BW2828">
            <v>0</v>
          </cell>
        </row>
        <row r="2829">
          <cell r="A2829" t="str">
            <v>1861982</v>
          </cell>
          <cell r="B2829" t="str">
            <v>Emerging1982</v>
          </cell>
          <cell r="C2829" t="str">
            <v>Emerging Europe1982</v>
          </cell>
          <cell r="D2829" t="str">
            <v>EUR1982</v>
          </cell>
          <cell r="E2829" t="str">
            <v>OECD1982</v>
          </cell>
          <cell r="F2829">
            <v>186</v>
          </cell>
          <cell r="G2829" t="str">
            <v>Turkey</v>
          </cell>
          <cell r="H2829">
            <v>1982</v>
          </cell>
          <cell r="I2829" t="str">
            <v>Emerging</v>
          </cell>
          <cell r="J2829" t="str">
            <v>Emerging Europe</v>
          </cell>
          <cell r="K2829" t="str">
            <v>EUR</v>
          </cell>
          <cell r="L2829" t="str">
            <v>OECD</v>
          </cell>
          <cell r="M2829">
            <v>1.4104E-2</v>
          </cell>
          <cell r="N2829">
            <v>86764.5</v>
          </cell>
          <cell r="O2829">
            <v>1.47435</v>
          </cell>
          <cell r="P2829">
            <v>1.4</v>
          </cell>
          <cell r="Q2829">
            <v>0.13</v>
          </cell>
          <cell r="R2829">
            <v>0.90020440000000002</v>
          </cell>
          <cell r="S2829">
            <v>2.374555</v>
          </cell>
          <cell r="AB2829">
            <v>0.90020440000000002</v>
          </cell>
          <cell r="AC2829">
            <v>1</v>
          </cell>
          <cell r="AE2829">
            <v>0</v>
          </cell>
          <cell r="AG2829">
            <v>0</v>
          </cell>
          <cell r="AH2829">
            <v>3.4667270000000001</v>
          </cell>
          <cell r="AI2829">
            <v>17</v>
          </cell>
          <cell r="AJ2829">
            <v>0.4726146</v>
          </cell>
          <cell r="AK2829">
            <v>1</v>
          </cell>
          <cell r="AM2829">
            <v>0</v>
          </cell>
          <cell r="AN2829">
            <v>2.374555</v>
          </cell>
          <cell r="AO2829">
            <v>1</v>
          </cell>
          <cell r="AQ2829">
            <v>0</v>
          </cell>
          <cell r="AS2829">
            <v>0</v>
          </cell>
          <cell r="AT2829">
            <v>1.4</v>
          </cell>
          <cell r="AU2829">
            <v>1</v>
          </cell>
          <cell r="AW2829">
            <v>0</v>
          </cell>
          <cell r="AY2829">
            <v>0</v>
          </cell>
          <cell r="AZ2829">
            <v>0.90020440000000002</v>
          </cell>
          <cell r="BA2829">
            <v>1</v>
          </cell>
          <cell r="BC2829">
            <v>0</v>
          </cell>
          <cell r="BE2829">
            <v>0</v>
          </cell>
          <cell r="BF2829">
            <v>7.2888700000000002</v>
          </cell>
          <cell r="BG2829">
            <v>5</v>
          </cell>
          <cell r="BI2829">
            <v>0</v>
          </cell>
          <cell r="BK2829">
            <v>0</v>
          </cell>
          <cell r="BL2829">
            <v>2.374555</v>
          </cell>
          <cell r="BM2829">
            <v>1</v>
          </cell>
          <cell r="BO2829">
            <v>0</v>
          </cell>
          <cell r="BQ2829">
            <v>0</v>
          </cell>
          <cell r="BR2829">
            <v>1.4</v>
          </cell>
          <cell r="BS2829">
            <v>1</v>
          </cell>
          <cell r="BU2829">
            <v>0</v>
          </cell>
          <cell r="BW2829">
            <v>0</v>
          </cell>
        </row>
        <row r="2830">
          <cell r="A2830" t="str">
            <v>1861983</v>
          </cell>
          <cell r="B2830" t="str">
            <v>Emerging1983</v>
          </cell>
          <cell r="C2830" t="str">
            <v>Emerging Europe1983</v>
          </cell>
          <cell r="D2830" t="str">
            <v>EUR1983</v>
          </cell>
          <cell r="E2830" t="str">
            <v>OECD1983</v>
          </cell>
          <cell r="F2830">
            <v>186</v>
          </cell>
          <cell r="G2830" t="str">
            <v>Turkey</v>
          </cell>
          <cell r="H2830">
            <v>1983</v>
          </cell>
          <cell r="I2830" t="str">
            <v>Emerging</v>
          </cell>
          <cell r="J2830" t="str">
            <v>Emerging Europe</v>
          </cell>
          <cell r="K2830" t="str">
            <v>EUR</v>
          </cell>
          <cell r="L2830" t="str">
            <v>OECD</v>
          </cell>
          <cell r="M2830">
            <v>1.8693000000000001E-2</v>
          </cell>
          <cell r="N2830">
            <v>82911.899999999994</v>
          </cell>
          <cell r="O2830">
            <v>1.6206100000000001</v>
          </cell>
          <cell r="P2830">
            <v>1.5</v>
          </cell>
          <cell r="Q2830">
            <v>0.1500001</v>
          </cell>
          <cell r="R2830">
            <v>0.96274020000000005</v>
          </cell>
          <cell r="S2830">
            <v>2.5833529999999998</v>
          </cell>
          <cell r="AB2830">
            <v>0.96274020000000005</v>
          </cell>
          <cell r="AC2830">
            <v>1</v>
          </cell>
          <cell r="AE2830">
            <v>0</v>
          </cell>
          <cell r="AG2830">
            <v>0</v>
          </cell>
          <cell r="AH2830">
            <v>3.601801</v>
          </cell>
          <cell r="AI2830">
            <v>17</v>
          </cell>
          <cell r="AJ2830">
            <v>0.7731614</v>
          </cell>
          <cell r="AK2830">
            <v>1</v>
          </cell>
          <cell r="AM2830">
            <v>0</v>
          </cell>
          <cell r="AN2830">
            <v>2.5833529999999998</v>
          </cell>
          <cell r="AO2830">
            <v>1</v>
          </cell>
          <cell r="AQ2830">
            <v>0</v>
          </cell>
          <cell r="AS2830">
            <v>0</v>
          </cell>
          <cell r="AT2830">
            <v>1.5</v>
          </cell>
          <cell r="AU2830">
            <v>1</v>
          </cell>
          <cell r="AW2830">
            <v>0</v>
          </cell>
          <cell r="AY2830">
            <v>0</v>
          </cell>
          <cell r="AZ2830">
            <v>0.96274020000000005</v>
          </cell>
          <cell r="BA2830">
            <v>1</v>
          </cell>
          <cell r="BC2830">
            <v>0</v>
          </cell>
          <cell r="BE2830">
            <v>0</v>
          </cell>
          <cell r="BF2830">
            <v>7.4341229999999996</v>
          </cell>
          <cell r="BG2830">
            <v>5</v>
          </cell>
          <cell r="BI2830">
            <v>0</v>
          </cell>
          <cell r="BK2830">
            <v>0</v>
          </cell>
          <cell r="BL2830">
            <v>2.5833529999999998</v>
          </cell>
          <cell r="BM2830">
            <v>1</v>
          </cell>
          <cell r="BO2830">
            <v>0</v>
          </cell>
          <cell r="BQ2830">
            <v>0</v>
          </cell>
          <cell r="BR2830">
            <v>1.5</v>
          </cell>
          <cell r="BS2830">
            <v>1</v>
          </cell>
          <cell r="BU2830">
            <v>0</v>
          </cell>
          <cell r="BW2830">
            <v>0</v>
          </cell>
        </row>
        <row r="2831">
          <cell r="A2831" t="str">
            <v>1861984</v>
          </cell>
          <cell r="B2831" t="str">
            <v>Emerging1984</v>
          </cell>
          <cell r="C2831" t="str">
            <v>Emerging Europe1984</v>
          </cell>
          <cell r="D2831" t="str">
            <v>EUR1984</v>
          </cell>
          <cell r="E2831" t="str">
            <v>OECD1984</v>
          </cell>
          <cell r="F2831">
            <v>186</v>
          </cell>
          <cell r="G2831" t="str">
            <v>Turkey</v>
          </cell>
          <cell r="H2831">
            <v>1984</v>
          </cell>
          <cell r="I2831" t="str">
            <v>Emerging</v>
          </cell>
          <cell r="J2831" t="str">
            <v>Emerging Europe</v>
          </cell>
          <cell r="K2831" t="str">
            <v>EUR</v>
          </cell>
          <cell r="L2831" t="str">
            <v>OECD</v>
          </cell>
          <cell r="M2831">
            <v>2.9569999999999999E-2</v>
          </cell>
          <cell r="N2831">
            <v>80641.2</v>
          </cell>
          <cell r="O2831">
            <v>1.4980800000000001</v>
          </cell>
          <cell r="P2831">
            <v>1.4</v>
          </cell>
          <cell r="Q2831">
            <v>-0.12</v>
          </cell>
          <cell r="R2831">
            <v>0.8826176</v>
          </cell>
          <cell r="S2831">
            <v>2.3807010000000002</v>
          </cell>
          <cell r="AB2831">
            <v>0.8826176</v>
          </cell>
          <cell r="AC2831">
            <v>1</v>
          </cell>
          <cell r="AE2831">
            <v>0</v>
          </cell>
          <cell r="AG2831">
            <v>0</v>
          </cell>
          <cell r="AH2831">
            <v>3.7710050000000002</v>
          </cell>
          <cell r="AI2831">
            <v>18</v>
          </cell>
          <cell r="AJ2831">
            <v>0.99702020000000002</v>
          </cell>
          <cell r="AK2831">
            <v>1</v>
          </cell>
          <cell r="AM2831">
            <v>0</v>
          </cell>
          <cell r="AN2831">
            <v>2.3807010000000002</v>
          </cell>
          <cell r="AO2831">
            <v>1</v>
          </cell>
          <cell r="AQ2831">
            <v>0</v>
          </cell>
          <cell r="AS2831">
            <v>0</v>
          </cell>
          <cell r="AT2831">
            <v>1.4</v>
          </cell>
          <cell r="AU2831">
            <v>1</v>
          </cell>
          <cell r="AW2831">
            <v>0</v>
          </cell>
          <cell r="AY2831">
            <v>0</v>
          </cell>
          <cell r="AZ2831">
            <v>0.8826176</v>
          </cell>
          <cell r="BA2831">
            <v>1</v>
          </cell>
          <cell r="BC2831">
            <v>0</v>
          </cell>
          <cell r="BE2831">
            <v>0</v>
          </cell>
          <cell r="BF2831">
            <v>7.5276170000000002</v>
          </cell>
          <cell r="BG2831">
            <v>5</v>
          </cell>
          <cell r="BI2831">
            <v>0</v>
          </cell>
          <cell r="BK2831">
            <v>0</v>
          </cell>
          <cell r="BL2831">
            <v>2.3807010000000002</v>
          </cell>
          <cell r="BM2831">
            <v>1</v>
          </cell>
          <cell r="BO2831">
            <v>0</v>
          </cell>
          <cell r="BQ2831">
            <v>0</v>
          </cell>
          <cell r="BR2831">
            <v>1.4</v>
          </cell>
          <cell r="BS2831">
            <v>1</v>
          </cell>
          <cell r="BU2831">
            <v>0</v>
          </cell>
          <cell r="BW2831">
            <v>0</v>
          </cell>
        </row>
        <row r="2832">
          <cell r="A2832" t="str">
            <v>1861985</v>
          </cell>
          <cell r="B2832" t="str">
            <v>Emerging1985</v>
          </cell>
          <cell r="C2832" t="str">
            <v>Emerging Europe1985</v>
          </cell>
          <cell r="D2832" t="str">
            <v>EUR1985</v>
          </cell>
          <cell r="E2832" t="str">
            <v>OECD1985</v>
          </cell>
          <cell r="F2832">
            <v>186</v>
          </cell>
          <cell r="G2832" t="str">
            <v>Turkey</v>
          </cell>
          <cell r="H2832">
            <v>1985</v>
          </cell>
          <cell r="I2832" t="str">
            <v>Emerging</v>
          </cell>
          <cell r="J2832" t="str">
            <v>Emerging Europe</v>
          </cell>
          <cell r="K2832" t="str">
            <v>EUR</v>
          </cell>
          <cell r="L2832" t="str">
            <v>OECD</v>
          </cell>
          <cell r="M2832">
            <v>4.7176999999999997E-2</v>
          </cell>
          <cell r="N2832">
            <v>90379</v>
          </cell>
          <cell r="O2832">
            <v>1.4032</v>
          </cell>
          <cell r="P2832">
            <v>1.3</v>
          </cell>
          <cell r="Q2832">
            <v>-0.09</v>
          </cell>
          <cell r="R2832">
            <v>0.83089860000000004</v>
          </cell>
          <cell r="S2832">
            <v>2.2341000000000002</v>
          </cell>
          <cell r="AB2832">
            <v>0.73853139999999995</v>
          </cell>
          <cell r="AC2832">
            <v>2</v>
          </cell>
          <cell r="AE2832">
            <v>0</v>
          </cell>
          <cell r="AG2832">
            <v>0</v>
          </cell>
          <cell r="AH2832">
            <v>3.6552229999999999</v>
          </cell>
          <cell r="AI2832">
            <v>19</v>
          </cell>
          <cell r="AJ2832">
            <v>1.246586</v>
          </cell>
          <cell r="AK2832">
            <v>1</v>
          </cell>
          <cell r="AM2832">
            <v>0</v>
          </cell>
          <cell r="AN2832">
            <v>1.5381480000000001</v>
          </cell>
          <cell r="AO2832">
            <v>2</v>
          </cell>
          <cell r="AQ2832">
            <v>0</v>
          </cell>
          <cell r="AS2832">
            <v>0</v>
          </cell>
          <cell r="AT2832">
            <v>0.75</v>
          </cell>
          <cell r="AU2832">
            <v>2</v>
          </cell>
          <cell r="AW2832">
            <v>0</v>
          </cell>
          <cell r="AY2832">
            <v>0</v>
          </cell>
          <cell r="AZ2832">
            <v>0.83089860000000004</v>
          </cell>
          <cell r="BA2832">
            <v>1</v>
          </cell>
          <cell r="BC2832">
            <v>0</v>
          </cell>
          <cell r="BE2832">
            <v>0</v>
          </cell>
          <cell r="BF2832">
            <v>7.5406399999999998</v>
          </cell>
          <cell r="BG2832">
            <v>5</v>
          </cell>
          <cell r="BI2832">
            <v>0</v>
          </cell>
          <cell r="BK2832">
            <v>0</v>
          </cell>
          <cell r="BL2832">
            <v>2.2341000000000002</v>
          </cell>
          <cell r="BM2832">
            <v>1</v>
          </cell>
          <cell r="BO2832">
            <v>0</v>
          </cell>
          <cell r="BQ2832">
            <v>0</v>
          </cell>
          <cell r="BR2832">
            <v>1.3</v>
          </cell>
          <cell r="BS2832">
            <v>1</v>
          </cell>
          <cell r="BU2832">
            <v>0</v>
          </cell>
          <cell r="BW2832">
            <v>0</v>
          </cell>
        </row>
        <row r="2833">
          <cell r="A2833" t="str">
            <v>1861986</v>
          </cell>
          <cell r="B2833" t="str">
            <v>Emerging1986</v>
          </cell>
          <cell r="C2833" t="str">
            <v>Emerging Europe1986</v>
          </cell>
          <cell r="D2833" t="str">
            <v>EUR1986</v>
          </cell>
          <cell r="E2833" t="str">
            <v>OECD1986</v>
          </cell>
          <cell r="F2833">
            <v>186</v>
          </cell>
          <cell r="G2833" t="str">
            <v>Turkey</v>
          </cell>
          <cell r="H2833">
            <v>1986</v>
          </cell>
          <cell r="I2833" t="str">
            <v>Emerging</v>
          </cell>
          <cell r="J2833" t="str">
            <v>Emerging Europe</v>
          </cell>
          <cell r="K2833" t="str">
            <v>EUR</v>
          </cell>
          <cell r="L2833" t="str">
            <v>OECD</v>
          </cell>
          <cell r="M2833">
            <v>6.8663000000000002E-2</v>
          </cell>
          <cell r="N2833">
            <v>101796</v>
          </cell>
          <cell r="O2833">
            <v>1.36904</v>
          </cell>
          <cell r="P2833">
            <v>1.3</v>
          </cell>
          <cell r="Q2833">
            <v>-0.03</v>
          </cell>
          <cell r="R2833">
            <v>1.0020169999999999</v>
          </cell>
          <cell r="S2833">
            <v>2.3710529999999999</v>
          </cell>
          <cell r="AB2833">
            <v>0.80539320000000003</v>
          </cell>
          <cell r="AC2833">
            <v>2</v>
          </cell>
          <cell r="AE2833">
            <v>0</v>
          </cell>
          <cell r="AG2833">
            <v>0</v>
          </cell>
          <cell r="AH2833">
            <v>3.7554590000000001</v>
          </cell>
          <cell r="AI2833">
            <v>19</v>
          </cell>
          <cell r="AJ2833">
            <v>1.1088150000000001</v>
          </cell>
          <cell r="AK2833">
            <v>1</v>
          </cell>
          <cell r="AM2833">
            <v>0</v>
          </cell>
          <cell r="AN2833">
            <v>1.5972550000000001</v>
          </cell>
          <cell r="AO2833">
            <v>2</v>
          </cell>
          <cell r="AQ2833">
            <v>0</v>
          </cell>
          <cell r="AS2833">
            <v>0</v>
          </cell>
          <cell r="AT2833">
            <v>4.1333330000000004</v>
          </cell>
          <cell r="AU2833">
            <v>3</v>
          </cell>
          <cell r="AW2833">
            <v>0</v>
          </cell>
          <cell r="AY2833">
            <v>0</v>
          </cell>
          <cell r="AZ2833">
            <v>1.0020169999999999</v>
          </cell>
          <cell r="BA2833">
            <v>1</v>
          </cell>
          <cell r="BC2833">
            <v>0</v>
          </cell>
          <cell r="BE2833">
            <v>0</v>
          </cell>
          <cell r="BF2833">
            <v>7.8298069999999997</v>
          </cell>
          <cell r="BG2833">
            <v>5</v>
          </cell>
          <cell r="BI2833">
            <v>0</v>
          </cell>
          <cell r="BK2833">
            <v>0</v>
          </cell>
          <cell r="BL2833">
            <v>2.3710529999999999</v>
          </cell>
          <cell r="BM2833">
            <v>1</v>
          </cell>
          <cell r="BO2833">
            <v>0</v>
          </cell>
          <cell r="BQ2833">
            <v>0</v>
          </cell>
          <cell r="BR2833">
            <v>1.3</v>
          </cell>
          <cell r="BS2833">
            <v>1</v>
          </cell>
          <cell r="BU2833">
            <v>0</v>
          </cell>
          <cell r="BW2833">
            <v>0</v>
          </cell>
        </row>
        <row r="2834">
          <cell r="A2834" t="str">
            <v>1861987</v>
          </cell>
          <cell r="B2834" t="str">
            <v>Emerging1987</v>
          </cell>
          <cell r="C2834" t="str">
            <v>Emerging Europe1987</v>
          </cell>
          <cell r="D2834" t="str">
            <v>EUR1987</v>
          </cell>
          <cell r="E2834" t="str">
            <v>OECD1987</v>
          </cell>
          <cell r="F2834">
            <v>186</v>
          </cell>
          <cell r="G2834" t="str">
            <v>Turkey</v>
          </cell>
          <cell r="H2834">
            <v>1987</v>
          </cell>
          <cell r="I2834" t="str">
            <v>Emerging</v>
          </cell>
          <cell r="J2834" t="str">
            <v>Emerging Europe</v>
          </cell>
          <cell r="K2834" t="str">
            <v>EUR</v>
          </cell>
          <cell r="L2834" t="str">
            <v>OECD</v>
          </cell>
          <cell r="M2834">
            <v>0.10044500000000001</v>
          </cell>
          <cell r="N2834">
            <v>117175</v>
          </cell>
          <cell r="O2834">
            <v>1.40378</v>
          </cell>
          <cell r="P2834">
            <v>1.3</v>
          </cell>
          <cell r="Q2834">
            <v>0.01</v>
          </cell>
          <cell r="R2834">
            <v>1.111081</v>
          </cell>
          <cell r="S2834">
            <v>2.5148649999999999</v>
          </cell>
          <cell r="AB2834">
            <v>0.82161240000000002</v>
          </cell>
          <cell r="AC2834">
            <v>2</v>
          </cell>
          <cell r="AE2834">
            <v>0</v>
          </cell>
          <cell r="AG2834">
            <v>0</v>
          </cell>
          <cell r="AH2834">
            <v>3.3304269999999998</v>
          </cell>
          <cell r="AI2834">
            <v>23</v>
          </cell>
          <cell r="AJ2834">
            <v>0.69862930000000001</v>
          </cell>
          <cell r="AK2834">
            <v>1</v>
          </cell>
          <cell r="AL2834">
            <v>2.2819219999999998</v>
          </cell>
          <cell r="AM2834">
            <v>1</v>
          </cell>
          <cell r="AN2834">
            <v>1.6865220000000001</v>
          </cell>
          <cell r="AO2834">
            <v>2</v>
          </cell>
          <cell r="AQ2834">
            <v>0</v>
          </cell>
          <cell r="AS2834">
            <v>0</v>
          </cell>
          <cell r="AT2834">
            <v>3.7</v>
          </cell>
          <cell r="AU2834">
            <v>3</v>
          </cell>
          <cell r="AW2834">
            <v>0</v>
          </cell>
          <cell r="AY2834">
            <v>0</v>
          </cell>
          <cell r="AZ2834">
            <v>1.111081</v>
          </cell>
          <cell r="BA2834">
            <v>1</v>
          </cell>
          <cell r="BC2834">
            <v>0</v>
          </cell>
          <cell r="BE2834">
            <v>0</v>
          </cell>
          <cell r="BF2834">
            <v>7.3606309999999997</v>
          </cell>
          <cell r="BG2834">
            <v>6</v>
          </cell>
          <cell r="BI2834">
            <v>0</v>
          </cell>
          <cell r="BK2834">
            <v>0</v>
          </cell>
          <cell r="BL2834">
            <v>2.5148649999999999</v>
          </cell>
          <cell r="BM2834">
            <v>1</v>
          </cell>
          <cell r="BO2834">
            <v>0</v>
          </cell>
          <cell r="BQ2834">
            <v>0</v>
          </cell>
          <cell r="BR2834">
            <v>1.3</v>
          </cell>
          <cell r="BS2834">
            <v>1</v>
          </cell>
          <cell r="BU2834">
            <v>0</v>
          </cell>
          <cell r="BW2834">
            <v>0</v>
          </cell>
        </row>
        <row r="2835">
          <cell r="A2835" t="str">
            <v>1861988</v>
          </cell>
          <cell r="B2835" t="str">
            <v>Emerging1988</v>
          </cell>
          <cell r="C2835" t="str">
            <v>Emerging Europe1988</v>
          </cell>
          <cell r="D2835" t="str">
            <v>EUR1988</v>
          </cell>
          <cell r="E2835" t="str">
            <v>OECD1988</v>
          </cell>
          <cell r="F2835">
            <v>186</v>
          </cell>
          <cell r="G2835" t="str">
            <v>Turkey</v>
          </cell>
          <cell r="H2835">
            <v>1988</v>
          </cell>
          <cell r="I2835" t="str">
            <v>Emerging</v>
          </cell>
          <cell r="J2835" t="str">
            <v>Emerging Europe</v>
          </cell>
          <cell r="K2835" t="str">
            <v>EUR</v>
          </cell>
          <cell r="L2835" t="str">
            <v>OECD</v>
          </cell>
          <cell r="M2835">
            <v>0.173709</v>
          </cell>
          <cell r="N2835">
            <v>122129</v>
          </cell>
          <cell r="O2835">
            <v>1.6205799999999999</v>
          </cell>
          <cell r="P2835">
            <v>1.5</v>
          </cell>
          <cell r="Q2835">
            <v>0.20999989999999999</v>
          </cell>
          <cell r="R2835">
            <v>1.149661</v>
          </cell>
          <cell r="S2835">
            <v>2.7702399999999998</v>
          </cell>
          <cell r="AB2835">
            <v>0.86203149999999995</v>
          </cell>
          <cell r="AC2835">
            <v>2</v>
          </cell>
          <cell r="AE2835">
            <v>0</v>
          </cell>
          <cell r="AG2835">
            <v>0</v>
          </cell>
          <cell r="AH2835">
            <v>3.2756110000000001</v>
          </cell>
          <cell r="AI2835">
            <v>23</v>
          </cell>
          <cell r="AJ2835">
            <v>1.3868750000000001</v>
          </cell>
          <cell r="AK2835">
            <v>1</v>
          </cell>
          <cell r="AL2835">
            <v>2.4562270000000002</v>
          </cell>
          <cell r="AM2835">
            <v>1</v>
          </cell>
          <cell r="AN2835">
            <v>1.84656</v>
          </cell>
          <cell r="AO2835">
            <v>2</v>
          </cell>
          <cell r="AQ2835">
            <v>0</v>
          </cell>
          <cell r="AS2835">
            <v>0</v>
          </cell>
          <cell r="AT2835">
            <v>3.4</v>
          </cell>
          <cell r="AU2835">
            <v>3</v>
          </cell>
          <cell r="AW2835">
            <v>0</v>
          </cell>
          <cell r="AY2835">
            <v>0</v>
          </cell>
          <cell r="AZ2835">
            <v>1.149661</v>
          </cell>
          <cell r="BA2835">
            <v>1</v>
          </cell>
          <cell r="BC2835">
            <v>0</v>
          </cell>
          <cell r="BE2835">
            <v>0</v>
          </cell>
          <cell r="BF2835">
            <v>7.4150960000000001</v>
          </cell>
          <cell r="BG2835">
            <v>6</v>
          </cell>
          <cell r="BI2835">
            <v>0</v>
          </cell>
          <cell r="BK2835">
            <v>0</v>
          </cell>
          <cell r="BL2835">
            <v>2.7702399999999998</v>
          </cell>
          <cell r="BM2835">
            <v>1</v>
          </cell>
          <cell r="BO2835">
            <v>0</v>
          </cell>
          <cell r="BQ2835">
            <v>0</v>
          </cell>
          <cell r="BR2835">
            <v>1.5</v>
          </cell>
          <cell r="BS2835">
            <v>1</v>
          </cell>
          <cell r="BU2835">
            <v>0</v>
          </cell>
          <cell r="BW2835">
            <v>0</v>
          </cell>
        </row>
        <row r="2836">
          <cell r="A2836" t="str">
            <v>1861989</v>
          </cell>
          <cell r="B2836" t="str">
            <v>Emerging1989</v>
          </cell>
          <cell r="C2836" t="str">
            <v>Emerging Europe1989</v>
          </cell>
          <cell r="D2836" t="str">
            <v>EUR1989</v>
          </cell>
          <cell r="E2836" t="str">
            <v>OECD1989</v>
          </cell>
          <cell r="F2836">
            <v>186</v>
          </cell>
          <cell r="G2836" t="str">
            <v>Turkey</v>
          </cell>
          <cell r="H2836">
            <v>1989</v>
          </cell>
          <cell r="I2836" t="str">
            <v>Emerging</v>
          </cell>
          <cell r="J2836" t="str">
            <v>Emerging Europe</v>
          </cell>
          <cell r="K2836" t="str">
            <v>EUR</v>
          </cell>
          <cell r="L2836" t="str">
            <v>OECD</v>
          </cell>
          <cell r="M2836">
            <v>0.30558099999999999</v>
          </cell>
          <cell r="N2836">
            <v>144027</v>
          </cell>
          <cell r="O2836">
            <v>1.899</v>
          </cell>
          <cell r="P2836">
            <v>1.8</v>
          </cell>
          <cell r="Q2836">
            <v>0.29000009999999998</v>
          </cell>
          <cell r="R2836">
            <v>1.3410470000000001</v>
          </cell>
          <cell r="S2836">
            <v>3.240046</v>
          </cell>
          <cell r="AB2836">
            <v>1.0278590000000001</v>
          </cell>
          <cell r="AC2836">
            <v>2</v>
          </cell>
          <cell r="AE2836">
            <v>0</v>
          </cell>
          <cell r="AG2836">
            <v>0</v>
          </cell>
          <cell r="AH2836">
            <v>3.2576290000000001</v>
          </cell>
          <cell r="AI2836">
            <v>23</v>
          </cell>
          <cell r="AJ2836">
            <v>4.2922390000000004</v>
          </cell>
          <cell r="AK2836">
            <v>4</v>
          </cell>
          <cell r="AL2836">
            <v>3.6096300000000001</v>
          </cell>
          <cell r="AM2836">
            <v>2</v>
          </cell>
          <cell r="AN2836">
            <v>2.235589</v>
          </cell>
          <cell r="AO2836">
            <v>2</v>
          </cell>
          <cell r="AQ2836">
            <v>0</v>
          </cell>
          <cell r="AS2836">
            <v>0</v>
          </cell>
          <cell r="AT2836">
            <v>3.4333330000000002</v>
          </cell>
          <cell r="AU2836">
            <v>3</v>
          </cell>
          <cell r="AW2836">
            <v>0</v>
          </cell>
          <cell r="AY2836">
            <v>0</v>
          </cell>
          <cell r="AZ2836">
            <v>1.3410470000000001</v>
          </cell>
          <cell r="BA2836">
            <v>1</v>
          </cell>
          <cell r="BC2836">
            <v>0</v>
          </cell>
          <cell r="BE2836">
            <v>0</v>
          </cell>
          <cell r="BF2836">
            <v>7.4981669999999996</v>
          </cell>
          <cell r="BG2836">
            <v>6</v>
          </cell>
          <cell r="BI2836">
            <v>0</v>
          </cell>
          <cell r="BK2836">
            <v>0</v>
          </cell>
          <cell r="BL2836">
            <v>3.240046</v>
          </cell>
          <cell r="BM2836">
            <v>1</v>
          </cell>
          <cell r="BO2836">
            <v>0</v>
          </cell>
          <cell r="BQ2836">
            <v>0</v>
          </cell>
          <cell r="BR2836">
            <v>1.8</v>
          </cell>
          <cell r="BS2836">
            <v>1</v>
          </cell>
          <cell r="BU2836">
            <v>0</v>
          </cell>
          <cell r="BW2836">
            <v>0</v>
          </cell>
        </row>
        <row r="2837">
          <cell r="A2837" t="str">
            <v>1861990</v>
          </cell>
          <cell r="B2837" t="str">
            <v>Emerging1990</v>
          </cell>
          <cell r="C2837" t="str">
            <v>Emerging Europe1990</v>
          </cell>
          <cell r="D2837" t="str">
            <v>EUR1990</v>
          </cell>
          <cell r="E2837" t="str">
            <v>OECD1990</v>
          </cell>
          <cell r="F2837">
            <v>186</v>
          </cell>
          <cell r="G2837" t="str">
            <v>Turkey</v>
          </cell>
          <cell r="H2837">
            <v>1990</v>
          </cell>
          <cell r="I2837" t="str">
            <v>Emerging</v>
          </cell>
          <cell r="J2837" t="str">
            <v>Emerging Europe</v>
          </cell>
          <cell r="K2837" t="str">
            <v>EUR</v>
          </cell>
          <cell r="L2837" t="str">
            <v>OECD</v>
          </cell>
          <cell r="M2837">
            <v>0.52836899999999998</v>
          </cell>
          <cell r="N2837">
            <v>202546</v>
          </cell>
          <cell r="O2837">
            <v>2.4882599999999999</v>
          </cell>
          <cell r="P2837">
            <v>2.4</v>
          </cell>
          <cell r="Q2837">
            <v>0.57999999999999996</v>
          </cell>
          <cell r="R2837">
            <v>1.4768300000000001</v>
          </cell>
          <cell r="S2837">
            <v>3.96509</v>
          </cell>
          <cell r="AB2837">
            <v>2.6757029999999999</v>
          </cell>
          <cell r="AC2837">
            <v>6</v>
          </cell>
          <cell r="AD2837">
            <v>4.9379400000000002</v>
          </cell>
          <cell r="AE2837">
            <v>1</v>
          </cell>
          <cell r="AF2837">
            <v>5.1795229999999997</v>
          </cell>
          <cell r="AG2837">
            <v>1</v>
          </cell>
          <cell r="AH2837">
            <v>4.1371019999999996</v>
          </cell>
          <cell r="AI2837">
            <v>18</v>
          </cell>
          <cell r="AJ2837">
            <v>3.3149289999999998</v>
          </cell>
          <cell r="AK2837">
            <v>4</v>
          </cell>
          <cell r="AL2837">
            <v>4.6909939999999999</v>
          </cell>
          <cell r="AM2837">
            <v>3</v>
          </cell>
          <cell r="AN2837">
            <v>5.8102520000000002</v>
          </cell>
          <cell r="AO2837">
            <v>8</v>
          </cell>
          <cell r="AP2837">
            <v>7.4939520000000002</v>
          </cell>
          <cell r="AQ2837">
            <v>1</v>
          </cell>
          <cell r="AR2837">
            <v>9.7553520000000002</v>
          </cell>
          <cell r="AS2837">
            <v>1</v>
          </cell>
          <cell r="AT2837">
            <v>3.9750000000000001</v>
          </cell>
          <cell r="AU2837">
            <v>4</v>
          </cell>
          <cell r="AV2837">
            <v>2.6516570000000002</v>
          </cell>
          <cell r="AW2837">
            <v>1</v>
          </cell>
          <cell r="AX2837">
            <v>8.0988779999999991</v>
          </cell>
          <cell r="AY2837">
            <v>1</v>
          </cell>
          <cell r="AZ2837">
            <v>1.4110370000000001</v>
          </cell>
          <cell r="BA2837">
            <v>3</v>
          </cell>
          <cell r="BC2837">
            <v>0</v>
          </cell>
          <cell r="BE2837">
            <v>0</v>
          </cell>
          <cell r="BF2837">
            <v>7.8226459999999998</v>
          </cell>
          <cell r="BG2837">
            <v>6</v>
          </cell>
          <cell r="BI2837">
            <v>0</v>
          </cell>
          <cell r="BK2837">
            <v>0</v>
          </cell>
          <cell r="BL2837">
            <v>7.8563289999999997</v>
          </cell>
          <cell r="BM2837">
            <v>3</v>
          </cell>
          <cell r="BO2837">
            <v>0</v>
          </cell>
          <cell r="BQ2837">
            <v>0</v>
          </cell>
          <cell r="BR2837">
            <v>3.7</v>
          </cell>
          <cell r="BS2837">
            <v>2</v>
          </cell>
          <cell r="BU2837">
            <v>0</v>
          </cell>
          <cell r="BW2837">
            <v>0</v>
          </cell>
        </row>
        <row r="2838">
          <cell r="A2838" t="str">
            <v>1861991</v>
          </cell>
          <cell r="B2838" t="str">
            <v>Emerging1991</v>
          </cell>
          <cell r="C2838" t="str">
            <v>Emerging Europe1991</v>
          </cell>
          <cell r="D2838" t="str">
            <v>EUR1991</v>
          </cell>
          <cell r="E2838" t="str">
            <v>OECD1991</v>
          </cell>
          <cell r="F2838">
            <v>186</v>
          </cell>
          <cell r="G2838" t="str">
            <v>Turkey</v>
          </cell>
          <cell r="H2838">
            <v>1991</v>
          </cell>
          <cell r="I2838" t="str">
            <v>Emerging</v>
          </cell>
          <cell r="J2838" t="str">
            <v>Emerging Europe</v>
          </cell>
          <cell r="K2838" t="str">
            <v>EUR</v>
          </cell>
          <cell r="L2838" t="str">
            <v>OECD</v>
          </cell>
          <cell r="M2838">
            <v>0.84703200000000001</v>
          </cell>
          <cell r="N2838">
            <v>203037</v>
          </cell>
          <cell r="O2838">
            <v>2.5869300000000002</v>
          </cell>
          <cell r="P2838">
            <v>2.4</v>
          </cell>
          <cell r="Q2838">
            <v>9.9999900000000003E-2</v>
          </cell>
          <cell r="R2838">
            <v>1.630053</v>
          </cell>
          <cell r="S2838">
            <v>4.2169809999999996</v>
          </cell>
          <cell r="AB2838">
            <v>3.2248579999999998</v>
          </cell>
          <cell r="AC2838">
            <v>6</v>
          </cell>
          <cell r="AD2838">
            <v>4.512467</v>
          </cell>
          <cell r="AE2838">
            <v>1</v>
          </cell>
          <cell r="AF2838">
            <v>5.8704409999999996</v>
          </cell>
          <cell r="AG2838">
            <v>1</v>
          </cell>
          <cell r="AH2838">
            <v>4.4079740000000003</v>
          </cell>
          <cell r="AI2838">
            <v>18</v>
          </cell>
          <cell r="AJ2838">
            <v>3.7549250000000001</v>
          </cell>
          <cell r="AK2838">
            <v>4</v>
          </cell>
          <cell r="AL2838">
            <v>4.7918409999999998</v>
          </cell>
          <cell r="AM2838">
            <v>3</v>
          </cell>
          <cell r="AN2838">
            <v>6.7986449999999996</v>
          </cell>
          <cell r="AO2838">
            <v>8</v>
          </cell>
          <cell r="AP2838">
            <v>6.9856889999999998</v>
          </cell>
          <cell r="AQ2838">
            <v>1</v>
          </cell>
          <cell r="AR2838">
            <v>10.72396</v>
          </cell>
          <cell r="AS2838">
            <v>1</v>
          </cell>
          <cell r="AT2838">
            <v>4.5999999999999996</v>
          </cell>
          <cell r="AU2838">
            <v>4</v>
          </cell>
          <cell r="AV2838">
            <v>2.334479</v>
          </cell>
          <cell r="AW2838">
            <v>1</v>
          </cell>
          <cell r="AX2838">
            <v>8.0961459999999992</v>
          </cell>
          <cell r="AY2838">
            <v>1</v>
          </cell>
          <cell r="AZ2838">
            <v>2.5775549999999998</v>
          </cell>
          <cell r="BA2838">
            <v>3</v>
          </cell>
          <cell r="BC2838">
            <v>0</v>
          </cell>
          <cell r="BE2838">
            <v>0</v>
          </cell>
          <cell r="BF2838">
            <v>8.5423019999999994</v>
          </cell>
          <cell r="BG2838">
            <v>6</v>
          </cell>
          <cell r="BI2838">
            <v>0</v>
          </cell>
          <cell r="BK2838">
            <v>0</v>
          </cell>
          <cell r="BL2838">
            <v>10.392160000000001</v>
          </cell>
          <cell r="BM2838">
            <v>3</v>
          </cell>
          <cell r="BO2838">
            <v>0</v>
          </cell>
          <cell r="BQ2838">
            <v>0</v>
          </cell>
          <cell r="BR2838">
            <v>5</v>
          </cell>
          <cell r="BS2838">
            <v>2</v>
          </cell>
          <cell r="BU2838">
            <v>0</v>
          </cell>
          <cell r="BW2838">
            <v>0</v>
          </cell>
        </row>
        <row r="2839">
          <cell r="A2839" t="str">
            <v>1861992</v>
          </cell>
          <cell r="B2839" t="str">
            <v>Emerging1992</v>
          </cell>
          <cell r="C2839" t="str">
            <v>Emerging Europe1992</v>
          </cell>
          <cell r="D2839" t="str">
            <v>EUR1992</v>
          </cell>
          <cell r="E2839" t="str">
            <v>OECD1992</v>
          </cell>
          <cell r="F2839">
            <v>186</v>
          </cell>
          <cell r="G2839" t="str">
            <v>Turkey</v>
          </cell>
          <cell r="H2839">
            <v>1992</v>
          </cell>
          <cell r="I2839" t="str">
            <v>Emerging</v>
          </cell>
          <cell r="J2839" t="str">
            <v>Emerging Europe</v>
          </cell>
          <cell r="K2839" t="str">
            <v>EUR</v>
          </cell>
          <cell r="L2839" t="str">
            <v>OECD</v>
          </cell>
          <cell r="M2839">
            <v>1.46976</v>
          </cell>
          <cell r="N2839">
            <v>213863</v>
          </cell>
          <cell r="O2839">
            <v>2.7978200000000002</v>
          </cell>
          <cell r="P2839">
            <v>2.6</v>
          </cell>
          <cell r="Q2839">
            <v>0.2</v>
          </cell>
          <cell r="R2839">
            <v>1.507603</v>
          </cell>
          <cell r="S2839">
            <v>4.3054240000000004</v>
          </cell>
          <cell r="AB2839">
            <v>4.0771940000000004</v>
          </cell>
          <cell r="AC2839">
            <v>7</v>
          </cell>
          <cell r="AD2839">
            <v>5.2853300000000001</v>
          </cell>
          <cell r="AE2839">
            <v>1</v>
          </cell>
          <cell r="AF2839">
            <v>6.1991110000000003</v>
          </cell>
          <cell r="AG2839">
            <v>1</v>
          </cell>
          <cell r="AH2839">
            <v>4.5957020000000002</v>
          </cell>
          <cell r="AI2839">
            <v>18</v>
          </cell>
          <cell r="AJ2839">
            <v>4.6920080000000004</v>
          </cell>
          <cell r="AK2839">
            <v>4</v>
          </cell>
          <cell r="AL2839">
            <v>7.9231819999999997</v>
          </cell>
          <cell r="AM2839">
            <v>4</v>
          </cell>
          <cell r="AN2839">
            <v>7.7379899999999999</v>
          </cell>
          <cell r="AO2839">
            <v>9</v>
          </cell>
          <cell r="AP2839">
            <v>8.238448</v>
          </cell>
          <cell r="AQ2839">
            <v>1</v>
          </cell>
          <cell r="AR2839">
            <v>11.36178</v>
          </cell>
          <cell r="AS2839">
            <v>1</v>
          </cell>
          <cell r="AT2839">
            <v>4.9249999999999998</v>
          </cell>
          <cell r="AU2839">
            <v>4</v>
          </cell>
          <cell r="AV2839">
            <v>2.8364630000000002</v>
          </cell>
          <cell r="AW2839">
            <v>1</v>
          </cell>
          <cell r="AX2839">
            <v>8.0366750000000007</v>
          </cell>
          <cell r="AY2839">
            <v>1</v>
          </cell>
          <cell r="AZ2839">
            <v>2.9869840000000001</v>
          </cell>
          <cell r="BA2839">
            <v>3</v>
          </cell>
          <cell r="BC2839">
            <v>0</v>
          </cell>
          <cell r="BE2839">
            <v>0</v>
          </cell>
          <cell r="BF2839">
            <v>9.0029920000000008</v>
          </cell>
          <cell r="BG2839">
            <v>6</v>
          </cell>
          <cell r="BI2839">
            <v>0</v>
          </cell>
          <cell r="BJ2839">
            <v>16.705210000000001</v>
          </cell>
          <cell r="BK2839">
            <v>1</v>
          </cell>
          <cell r="BL2839">
            <v>11.64963</v>
          </cell>
          <cell r="BM2839">
            <v>3</v>
          </cell>
          <cell r="BO2839">
            <v>0</v>
          </cell>
          <cell r="BQ2839">
            <v>0</v>
          </cell>
          <cell r="BR2839">
            <v>5.8</v>
          </cell>
          <cell r="BS2839">
            <v>2</v>
          </cell>
          <cell r="BU2839">
            <v>0</v>
          </cell>
          <cell r="BW2839">
            <v>0</v>
          </cell>
        </row>
        <row r="2840">
          <cell r="A2840" t="str">
            <v>1861993</v>
          </cell>
          <cell r="B2840" t="str">
            <v>Emerging1993</v>
          </cell>
          <cell r="C2840" t="str">
            <v>Emerging Europe1993</v>
          </cell>
          <cell r="D2840" t="str">
            <v>EUR1993</v>
          </cell>
          <cell r="E2840" t="str">
            <v>OECD1993</v>
          </cell>
          <cell r="F2840">
            <v>186</v>
          </cell>
          <cell r="G2840" t="str">
            <v>Turkey</v>
          </cell>
          <cell r="H2840">
            <v>1993</v>
          </cell>
          <cell r="I2840" t="str">
            <v>Emerging</v>
          </cell>
          <cell r="J2840" t="str">
            <v>Emerging Europe</v>
          </cell>
          <cell r="K2840" t="str">
            <v>EUR</v>
          </cell>
          <cell r="L2840" t="str">
            <v>OECD</v>
          </cell>
          <cell r="M2840">
            <v>2.66412</v>
          </cell>
          <cell r="N2840">
            <v>242532</v>
          </cell>
          <cell r="O2840">
            <v>2.7945899999999999</v>
          </cell>
          <cell r="P2840">
            <v>2.7</v>
          </cell>
          <cell r="Q2840">
            <v>0.02</v>
          </cell>
          <cell r="R2840">
            <v>1.403993</v>
          </cell>
          <cell r="S2840">
            <v>4.1985780000000004</v>
          </cell>
          <cell r="AB2840">
            <v>4.2995070000000002</v>
          </cell>
          <cell r="AC2840">
            <v>7</v>
          </cell>
          <cell r="AD2840">
            <v>6.877205</v>
          </cell>
          <cell r="AE2840">
            <v>1</v>
          </cell>
          <cell r="AF2840">
            <v>6.2571079999999997</v>
          </cell>
          <cell r="AG2840">
            <v>1</v>
          </cell>
          <cell r="AH2840">
            <v>4.6754090000000001</v>
          </cell>
          <cell r="AI2840">
            <v>18</v>
          </cell>
          <cell r="AJ2840">
            <v>4.4195979999999997</v>
          </cell>
          <cell r="AK2840">
            <v>6</v>
          </cell>
          <cell r="AL2840">
            <v>6.3225879999999997</v>
          </cell>
          <cell r="AM2840">
            <v>5</v>
          </cell>
          <cell r="AN2840">
            <v>8.0038269999999994</v>
          </cell>
          <cell r="AO2840">
            <v>9</v>
          </cell>
          <cell r="AP2840">
            <v>5.1421469999999996</v>
          </cell>
          <cell r="AQ2840">
            <v>2</v>
          </cell>
          <cell r="AR2840">
            <v>5.7773300000000001</v>
          </cell>
          <cell r="AS2840">
            <v>2</v>
          </cell>
          <cell r="AT2840">
            <v>5.05</v>
          </cell>
          <cell r="AU2840">
            <v>4</v>
          </cell>
          <cell r="AV2840">
            <v>3.1826189999999999</v>
          </cell>
          <cell r="AW2840">
            <v>1</v>
          </cell>
          <cell r="AX2840">
            <v>8.0875869999999992</v>
          </cell>
          <cell r="AY2840">
            <v>1</v>
          </cell>
          <cell r="AZ2840">
            <v>2.8702839999999998</v>
          </cell>
          <cell r="BA2840">
            <v>3</v>
          </cell>
          <cell r="BC2840">
            <v>0</v>
          </cell>
          <cell r="BE2840">
            <v>0</v>
          </cell>
          <cell r="BF2840">
            <v>9.1141760000000005</v>
          </cell>
          <cell r="BG2840">
            <v>6</v>
          </cell>
          <cell r="BI2840">
            <v>0</v>
          </cell>
          <cell r="BJ2840">
            <v>15.7904</v>
          </cell>
          <cell r="BK2840">
            <v>1</v>
          </cell>
          <cell r="BL2840">
            <v>11.67863</v>
          </cell>
          <cell r="BM2840">
            <v>3</v>
          </cell>
          <cell r="BO2840">
            <v>0</v>
          </cell>
          <cell r="BQ2840">
            <v>0</v>
          </cell>
          <cell r="BR2840">
            <v>6</v>
          </cell>
          <cell r="BS2840">
            <v>2</v>
          </cell>
          <cell r="BU2840">
            <v>0</v>
          </cell>
          <cell r="BW2840">
            <v>0</v>
          </cell>
        </row>
        <row r="2841">
          <cell r="A2841" t="str">
            <v>1861994</v>
          </cell>
          <cell r="B2841" t="str">
            <v>Emerging1994</v>
          </cell>
          <cell r="C2841" t="str">
            <v>Emerging Europe1994</v>
          </cell>
          <cell r="D2841" t="str">
            <v>EUR1994</v>
          </cell>
          <cell r="E2841" t="str">
            <v>OECD1994</v>
          </cell>
          <cell r="F2841">
            <v>186</v>
          </cell>
          <cell r="G2841" t="str">
            <v>Turkey</v>
          </cell>
          <cell r="H2841">
            <v>1994</v>
          </cell>
          <cell r="I2841" t="str">
            <v>Emerging</v>
          </cell>
          <cell r="J2841" t="str">
            <v>Emerging Europe</v>
          </cell>
          <cell r="K2841" t="str">
            <v>EUR</v>
          </cell>
          <cell r="L2841" t="str">
            <v>OECD</v>
          </cell>
          <cell r="M2841">
            <v>5.2001200000000001</v>
          </cell>
          <cell r="N2841">
            <v>175628</v>
          </cell>
          <cell r="O2841">
            <v>2.8327800000000001</v>
          </cell>
          <cell r="P2841">
            <v>2.7</v>
          </cell>
          <cell r="Q2841">
            <v>0.04</v>
          </cell>
          <cell r="R2841">
            <v>1.0600909999999999</v>
          </cell>
          <cell r="S2841">
            <v>3.8928720000000001</v>
          </cell>
          <cell r="AB2841">
            <v>3.7782149999999999</v>
          </cell>
          <cell r="AC2841">
            <v>7</v>
          </cell>
          <cell r="AD2841">
            <v>7.7009540000000003</v>
          </cell>
          <cell r="AE2841">
            <v>1</v>
          </cell>
          <cell r="AF2841">
            <v>5.2839159999999996</v>
          </cell>
          <cell r="AG2841">
            <v>2</v>
          </cell>
          <cell r="AH2841">
            <v>4.7049700000000003</v>
          </cell>
          <cell r="AI2841">
            <v>18</v>
          </cell>
          <cell r="AJ2841">
            <v>4.9402759999999999</v>
          </cell>
          <cell r="AK2841">
            <v>7</v>
          </cell>
          <cell r="AL2841">
            <v>6.4979979999999999</v>
          </cell>
          <cell r="AM2841">
            <v>6</v>
          </cell>
          <cell r="AN2841">
            <v>7.6945350000000001</v>
          </cell>
          <cell r="AO2841">
            <v>9</v>
          </cell>
          <cell r="AP2841">
            <v>6.2916460000000001</v>
          </cell>
          <cell r="AQ2841">
            <v>3</v>
          </cell>
          <cell r="AR2841">
            <v>7.8791770000000003</v>
          </cell>
          <cell r="AS2841">
            <v>3</v>
          </cell>
          <cell r="AT2841">
            <v>4.9749999999999996</v>
          </cell>
          <cell r="AU2841">
            <v>4</v>
          </cell>
          <cell r="AV2841">
            <v>3.4706389999999998</v>
          </cell>
          <cell r="AW2841">
            <v>1</v>
          </cell>
          <cell r="AX2841">
            <v>7.6475530000000003</v>
          </cell>
          <cell r="AY2841">
            <v>1</v>
          </cell>
          <cell r="AZ2841">
            <v>2.2482929999999999</v>
          </cell>
          <cell r="BA2841">
            <v>3</v>
          </cell>
          <cell r="BC2841">
            <v>0</v>
          </cell>
          <cell r="BE2841">
            <v>0</v>
          </cell>
          <cell r="BF2841">
            <v>9.1337019999999995</v>
          </cell>
          <cell r="BG2841">
            <v>6</v>
          </cell>
          <cell r="BI2841">
            <v>0</v>
          </cell>
          <cell r="BJ2841">
            <v>16.598420000000001</v>
          </cell>
          <cell r="BK2841">
            <v>1</v>
          </cell>
          <cell r="BL2841">
            <v>11.029030000000001</v>
          </cell>
          <cell r="BM2841">
            <v>3</v>
          </cell>
          <cell r="BO2841">
            <v>0</v>
          </cell>
          <cell r="BQ2841">
            <v>0</v>
          </cell>
          <cell r="BR2841">
            <v>5.95</v>
          </cell>
          <cell r="BS2841">
            <v>2</v>
          </cell>
          <cell r="BU2841">
            <v>0</v>
          </cell>
          <cell r="BW2841">
            <v>0</v>
          </cell>
        </row>
        <row r="2842">
          <cell r="A2842" t="str">
            <v>1861995</v>
          </cell>
          <cell r="B2842" t="str">
            <v>Emerging1995</v>
          </cell>
          <cell r="C2842" t="str">
            <v>Emerging Europe1995</v>
          </cell>
          <cell r="D2842" t="str">
            <v>EUR1995</v>
          </cell>
          <cell r="E2842" t="str">
            <v>OECD1995</v>
          </cell>
          <cell r="F2842">
            <v>186</v>
          </cell>
          <cell r="G2842" t="str">
            <v>Turkey</v>
          </cell>
          <cell r="H2842">
            <v>1995</v>
          </cell>
          <cell r="I2842" t="str">
            <v>Emerging</v>
          </cell>
          <cell r="J2842" t="str">
            <v>Emerging Europe</v>
          </cell>
          <cell r="K2842" t="str">
            <v>EUR</v>
          </cell>
          <cell r="L2842" t="str">
            <v>OECD</v>
          </cell>
          <cell r="M2842">
            <v>10.4346</v>
          </cell>
          <cell r="N2842">
            <v>227607</v>
          </cell>
          <cell r="O2842">
            <v>2.8401900000000002</v>
          </cell>
          <cell r="P2842">
            <v>2.7</v>
          </cell>
          <cell r="Q2842">
            <v>0.02</v>
          </cell>
          <cell r="R2842">
            <v>0.88115109999999996</v>
          </cell>
          <cell r="S2842">
            <v>3.7213430000000001</v>
          </cell>
          <cell r="AB2842">
            <v>3.3423409999999998</v>
          </cell>
          <cell r="AC2842">
            <v>8</v>
          </cell>
          <cell r="AD2842">
            <v>14.947419999999999</v>
          </cell>
          <cell r="AE2842">
            <v>3</v>
          </cell>
          <cell r="AF2842">
            <v>3.8326389999999999</v>
          </cell>
          <cell r="AG2842">
            <v>4</v>
          </cell>
          <cell r="AH2842">
            <v>4.8007569999999999</v>
          </cell>
          <cell r="AI2842">
            <v>19</v>
          </cell>
          <cell r="AJ2842">
            <v>11.85744</v>
          </cell>
          <cell r="AK2842">
            <v>10</v>
          </cell>
          <cell r="AL2842">
            <v>7.1889859999999999</v>
          </cell>
          <cell r="AM2842">
            <v>8</v>
          </cell>
          <cell r="AN2842">
            <v>7.7327360000000001</v>
          </cell>
          <cell r="AO2842">
            <v>10</v>
          </cell>
          <cell r="AP2842">
            <v>23.32057</v>
          </cell>
          <cell r="AQ2842">
            <v>5</v>
          </cell>
          <cell r="AR2842">
            <v>10.18141</v>
          </cell>
          <cell r="AS2842">
            <v>5</v>
          </cell>
          <cell r="AT2842">
            <v>4.7750000000000004</v>
          </cell>
          <cell r="AU2842">
            <v>4</v>
          </cell>
          <cell r="AV2842">
            <v>12.93595</v>
          </cell>
          <cell r="AW2842">
            <v>2</v>
          </cell>
          <cell r="AX2842">
            <v>8.0572440000000007</v>
          </cell>
          <cell r="AY2842">
            <v>2</v>
          </cell>
          <cell r="AZ2842">
            <v>1.776402</v>
          </cell>
          <cell r="BA2842">
            <v>3</v>
          </cell>
          <cell r="BB2842">
            <v>8.3960080000000001</v>
          </cell>
          <cell r="BC2842">
            <v>1</v>
          </cell>
          <cell r="BD2842">
            <v>3.487536</v>
          </cell>
          <cell r="BE2842">
            <v>1</v>
          </cell>
          <cell r="BF2842">
            <v>9.1136160000000004</v>
          </cell>
          <cell r="BG2842">
            <v>6</v>
          </cell>
          <cell r="BH2842">
            <v>27.977689999999999</v>
          </cell>
          <cell r="BI2842">
            <v>2</v>
          </cell>
          <cell r="BJ2842">
            <v>14.84432</v>
          </cell>
          <cell r="BK2842">
            <v>2</v>
          </cell>
          <cell r="BL2842">
            <v>10.443630000000001</v>
          </cell>
          <cell r="BM2842">
            <v>3</v>
          </cell>
          <cell r="BN2842">
            <v>43.683970000000002</v>
          </cell>
          <cell r="BO2842">
            <v>1</v>
          </cell>
          <cell r="BP2842">
            <v>18.14546</v>
          </cell>
          <cell r="BQ2842">
            <v>1</v>
          </cell>
          <cell r="BR2842">
            <v>5.85</v>
          </cell>
          <cell r="BS2842">
            <v>2</v>
          </cell>
          <cell r="BT2842">
            <v>21.442229999999999</v>
          </cell>
          <cell r="BU2842">
            <v>1</v>
          </cell>
          <cell r="BV2842">
            <v>8.9066779999999994</v>
          </cell>
          <cell r="BW2842">
            <v>1</v>
          </cell>
        </row>
        <row r="2843">
          <cell r="A2843" t="str">
            <v>1861996</v>
          </cell>
          <cell r="B2843" t="str">
            <v>Emerging1996</v>
          </cell>
          <cell r="C2843" t="str">
            <v>Emerging Europe1996</v>
          </cell>
          <cell r="D2843" t="str">
            <v>EUR1996</v>
          </cell>
          <cell r="E2843" t="str">
            <v>OECD1996</v>
          </cell>
          <cell r="F2843">
            <v>186</v>
          </cell>
          <cell r="G2843" t="str">
            <v>Turkey</v>
          </cell>
          <cell r="H2843">
            <v>1996</v>
          </cell>
          <cell r="I2843" t="str">
            <v>Emerging</v>
          </cell>
          <cell r="J2843" t="str">
            <v>Emerging Europe</v>
          </cell>
          <cell r="K2843" t="str">
            <v>EUR</v>
          </cell>
          <cell r="L2843" t="str">
            <v>OECD</v>
          </cell>
          <cell r="M2843">
            <v>19.857299999999999</v>
          </cell>
          <cell r="N2843">
            <v>243933</v>
          </cell>
          <cell r="O2843">
            <v>3.3025799999999998</v>
          </cell>
          <cell r="P2843">
            <v>3.2</v>
          </cell>
          <cell r="Q2843">
            <v>0.46</v>
          </cell>
          <cell r="R2843">
            <v>1.8451610000000001</v>
          </cell>
          <cell r="S2843">
            <v>5.1477430000000002</v>
          </cell>
          <cell r="AB2843">
            <v>3.1673279999999999</v>
          </cell>
          <cell r="AC2843">
            <v>9</v>
          </cell>
          <cell r="AD2843">
            <v>12.126469999999999</v>
          </cell>
          <cell r="AE2843">
            <v>5</v>
          </cell>
          <cell r="AF2843">
            <v>3.7740900000000002</v>
          </cell>
          <cell r="AG2843">
            <v>4</v>
          </cell>
          <cell r="AH2843">
            <v>4.957592</v>
          </cell>
          <cell r="AI2843">
            <v>20</v>
          </cell>
          <cell r="AJ2843">
            <v>14.955270000000001</v>
          </cell>
          <cell r="AK2843">
            <v>12</v>
          </cell>
          <cell r="AL2843">
            <v>7.2286630000000001</v>
          </cell>
          <cell r="AM2843">
            <v>8</v>
          </cell>
          <cell r="AN2843">
            <v>7.9078239999999997</v>
          </cell>
          <cell r="AO2843">
            <v>11</v>
          </cell>
          <cell r="AP2843">
            <v>27.423960000000001</v>
          </cell>
          <cell r="AQ2843">
            <v>7</v>
          </cell>
          <cell r="AR2843">
            <v>10.383649999999999</v>
          </cell>
          <cell r="AS2843">
            <v>5</v>
          </cell>
          <cell r="AT2843">
            <v>4.9749999999999996</v>
          </cell>
          <cell r="AU2843">
            <v>4</v>
          </cell>
          <cell r="AV2843">
            <v>19.451219999999999</v>
          </cell>
          <cell r="AW2843">
            <v>3</v>
          </cell>
          <cell r="AX2843">
            <v>8.2950339999999994</v>
          </cell>
          <cell r="AY2843">
            <v>2</v>
          </cell>
          <cell r="AZ2843">
            <v>1.842217</v>
          </cell>
          <cell r="BA2843">
            <v>4</v>
          </cell>
          <cell r="BB2843">
            <v>7.5249230000000003</v>
          </cell>
          <cell r="BC2843">
            <v>1</v>
          </cell>
          <cell r="BD2843">
            <v>3.4833069999999999</v>
          </cell>
          <cell r="BE2843">
            <v>1</v>
          </cell>
          <cell r="BF2843">
            <v>8.8168710000000008</v>
          </cell>
          <cell r="BG2843">
            <v>7</v>
          </cell>
          <cell r="BH2843">
            <v>26.596309999999999</v>
          </cell>
          <cell r="BI2843">
            <v>2</v>
          </cell>
          <cell r="BJ2843">
            <v>14.52356</v>
          </cell>
          <cell r="BK2843">
            <v>2</v>
          </cell>
          <cell r="BL2843">
            <v>10.049239999999999</v>
          </cell>
          <cell r="BM2843">
            <v>4</v>
          </cell>
          <cell r="BN2843">
            <v>39.296300000000002</v>
          </cell>
          <cell r="BO2843">
            <v>1</v>
          </cell>
          <cell r="BP2843">
            <v>18.190359999999998</v>
          </cell>
          <cell r="BQ2843">
            <v>1</v>
          </cell>
          <cell r="BR2843">
            <v>6.1</v>
          </cell>
          <cell r="BS2843">
            <v>2</v>
          </cell>
          <cell r="BT2843">
            <v>19.378679999999999</v>
          </cell>
          <cell r="BU2843">
            <v>1</v>
          </cell>
          <cell r="BV2843">
            <v>8.9704429999999995</v>
          </cell>
          <cell r="BW2843">
            <v>1</v>
          </cell>
        </row>
        <row r="2844">
          <cell r="A2844" t="str">
            <v>1861997</v>
          </cell>
          <cell r="B2844" t="str">
            <v>Emerging1997</v>
          </cell>
          <cell r="C2844" t="str">
            <v>Emerging Europe1997</v>
          </cell>
          <cell r="D2844" t="str">
            <v>EUR1997</v>
          </cell>
          <cell r="E2844" t="str">
            <v>OECD1997</v>
          </cell>
          <cell r="F2844">
            <v>186</v>
          </cell>
          <cell r="G2844" t="str">
            <v>Turkey</v>
          </cell>
          <cell r="H2844">
            <v>1997</v>
          </cell>
          <cell r="I2844" t="str">
            <v>Emerging</v>
          </cell>
          <cell r="J2844" t="str">
            <v>Emerging Europe</v>
          </cell>
          <cell r="K2844" t="str">
            <v>EUR</v>
          </cell>
          <cell r="L2844" t="str">
            <v>OECD</v>
          </cell>
          <cell r="M2844">
            <v>38.762500000000003</v>
          </cell>
          <cell r="N2844">
            <v>255243</v>
          </cell>
          <cell r="O2844">
            <v>4.0796700000000001</v>
          </cell>
          <cell r="P2844">
            <v>3.9</v>
          </cell>
          <cell r="Q2844">
            <v>0.77000020000000002</v>
          </cell>
          <cell r="R2844">
            <v>1.6552</v>
          </cell>
          <cell r="S2844">
            <v>5.7348739999999996</v>
          </cell>
          <cell r="AB2844">
            <v>2.8989129999999999</v>
          </cell>
          <cell r="AC2844">
            <v>10</v>
          </cell>
          <cell r="AD2844">
            <v>11.080690000000001</v>
          </cell>
          <cell r="AE2844">
            <v>5</v>
          </cell>
          <cell r="AF2844">
            <v>3.0603400000000001</v>
          </cell>
          <cell r="AG2844">
            <v>5</v>
          </cell>
          <cell r="AH2844">
            <v>5.2421990000000003</v>
          </cell>
          <cell r="AI2844">
            <v>21</v>
          </cell>
          <cell r="AJ2844">
            <v>16.970009999999998</v>
          </cell>
          <cell r="AK2844">
            <v>13</v>
          </cell>
          <cell r="AL2844">
            <v>6.0279699999999998</v>
          </cell>
          <cell r="AM2844">
            <v>10</v>
          </cell>
          <cell r="AN2844">
            <v>8.1881889999999995</v>
          </cell>
          <cell r="AO2844">
            <v>12</v>
          </cell>
          <cell r="AP2844">
            <v>26.906980000000001</v>
          </cell>
          <cell r="AQ2844">
            <v>7</v>
          </cell>
          <cell r="AR2844">
            <v>8.9721499999999992</v>
          </cell>
          <cell r="AS2844">
            <v>6</v>
          </cell>
          <cell r="AT2844">
            <v>5.1749999999999998</v>
          </cell>
          <cell r="AU2844">
            <v>4</v>
          </cell>
          <cell r="AV2844">
            <v>19.968900000000001</v>
          </cell>
          <cell r="AW2844">
            <v>3</v>
          </cell>
          <cell r="AX2844">
            <v>5.7984179999999999</v>
          </cell>
          <cell r="AY2844">
            <v>3</v>
          </cell>
          <cell r="AZ2844">
            <v>1.7703660000000001</v>
          </cell>
          <cell r="BA2844">
            <v>5</v>
          </cell>
          <cell r="BB2844">
            <v>6.8066240000000002</v>
          </cell>
          <cell r="BC2844">
            <v>1</v>
          </cell>
          <cell r="BD2844">
            <v>2.871248</v>
          </cell>
          <cell r="BE2844">
            <v>1</v>
          </cell>
          <cell r="BF2844">
            <v>9.075037</v>
          </cell>
          <cell r="BG2844">
            <v>8</v>
          </cell>
          <cell r="BH2844">
            <v>31.6037</v>
          </cell>
          <cell r="BI2844">
            <v>3</v>
          </cell>
          <cell r="BJ2844">
            <v>14.931900000000001</v>
          </cell>
          <cell r="BK2844">
            <v>2</v>
          </cell>
          <cell r="BL2844">
            <v>10.47043</v>
          </cell>
          <cell r="BM2844">
            <v>5</v>
          </cell>
          <cell r="BN2844">
            <v>42.796230000000001</v>
          </cell>
          <cell r="BO2844">
            <v>1</v>
          </cell>
          <cell r="BP2844">
            <v>18.052790000000002</v>
          </cell>
          <cell r="BQ2844">
            <v>1</v>
          </cell>
          <cell r="BR2844">
            <v>6.6</v>
          </cell>
          <cell r="BS2844">
            <v>2</v>
          </cell>
          <cell r="BT2844">
            <v>22.194269999999999</v>
          </cell>
          <cell r="BU2844">
            <v>1</v>
          </cell>
          <cell r="BV2844">
            <v>9.3622370000000004</v>
          </cell>
          <cell r="BW2844">
            <v>1</v>
          </cell>
        </row>
        <row r="2845">
          <cell r="A2845" t="str">
            <v>1861998</v>
          </cell>
          <cell r="B2845" t="str">
            <v>Emerging1998</v>
          </cell>
          <cell r="C2845" t="str">
            <v>Emerging Europe1998</v>
          </cell>
          <cell r="D2845" t="str">
            <v>EUR1998</v>
          </cell>
          <cell r="E2845" t="str">
            <v>OECD1998</v>
          </cell>
          <cell r="F2845">
            <v>186</v>
          </cell>
          <cell r="G2845" t="str">
            <v>Turkey</v>
          </cell>
          <cell r="H2845">
            <v>1998</v>
          </cell>
          <cell r="I2845" t="str">
            <v>Emerging</v>
          </cell>
          <cell r="J2845" t="str">
            <v>Emerging Europe</v>
          </cell>
          <cell r="K2845" t="str">
            <v>EUR</v>
          </cell>
          <cell r="L2845" t="str">
            <v>OECD</v>
          </cell>
          <cell r="M2845">
            <v>70.203100000000006</v>
          </cell>
          <cell r="N2845">
            <v>269262</v>
          </cell>
          <cell r="O2845">
            <v>4.09335</v>
          </cell>
          <cell r="P2845">
            <v>3.9</v>
          </cell>
          <cell r="Q2845">
            <v>9.9997999999999997E-3</v>
          </cell>
          <cell r="R2845">
            <v>1.5269360000000001</v>
          </cell>
          <cell r="S2845">
            <v>5.6202839999999998</v>
          </cell>
          <cell r="X2845">
            <v>1.5880840000000001</v>
          </cell>
          <cell r="Y2845">
            <v>4.2572729999999996</v>
          </cell>
          <cell r="Z2845">
            <v>5.8453569999999999</v>
          </cell>
          <cell r="AA2845">
            <v>4.0561819999999997</v>
          </cell>
          <cell r="AB2845">
            <v>3.07707</v>
          </cell>
          <cell r="AC2845">
            <v>10</v>
          </cell>
          <cell r="AD2845">
            <v>10.731490000000001</v>
          </cell>
          <cell r="AE2845">
            <v>6</v>
          </cell>
          <cell r="AF2845">
            <v>2.958745</v>
          </cell>
          <cell r="AG2845">
            <v>6</v>
          </cell>
          <cell r="AH2845">
            <v>5.320417</v>
          </cell>
          <cell r="AI2845">
            <v>21</v>
          </cell>
          <cell r="AJ2845">
            <v>17.662420000000001</v>
          </cell>
          <cell r="AK2845">
            <v>15</v>
          </cell>
          <cell r="AL2845">
            <v>5.372344</v>
          </cell>
          <cell r="AM2845">
            <v>12</v>
          </cell>
          <cell r="AN2845">
            <v>7.8302319999999996</v>
          </cell>
          <cell r="AO2845">
            <v>13</v>
          </cell>
          <cell r="AP2845">
            <v>25.090170000000001</v>
          </cell>
          <cell r="AQ2845">
            <v>9</v>
          </cell>
          <cell r="AR2845">
            <v>7.5703339999999999</v>
          </cell>
          <cell r="AS2845">
            <v>8</v>
          </cell>
          <cell r="AT2845">
            <v>5.0750000000000002</v>
          </cell>
          <cell r="AU2845">
            <v>4</v>
          </cell>
          <cell r="AV2845">
            <v>19.368639999999999</v>
          </cell>
          <cell r="AW2845">
            <v>3</v>
          </cell>
          <cell r="AX2845">
            <v>5.1764659999999996</v>
          </cell>
          <cell r="AY2845">
            <v>4</v>
          </cell>
          <cell r="AZ2845">
            <v>1.8760319999999999</v>
          </cell>
          <cell r="BA2845">
            <v>5</v>
          </cell>
          <cell r="BB2845">
            <v>6.1297329999999999</v>
          </cell>
          <cell r="BC2845">
            <v>2</v>
          </cell>
          <cell r="BD2845">
            <v>2.0372780000000001</v>
          </cell>
          <cell r="BE2845">
            <v>2</v>
          </cell>
          <cell r="BF2845">
            <v>9.2201520000000006</v>
          </cell>
          <cell r="BG2845">
            <v>8</v>
          </cell>
          <cell r="BH2845">
            <v>31.592639999999999</v>
          </cell>
          <cell r="BI2845">
            <v>4</v>
          </cell>
          <cell r="BJ2845">
            <v>11.134499999999999</v>
          </cell>
          <cell r="BK2845">
            <v>3</v>
          </cell>
          <cell r="BL2845">
            <v>10.76427</v>
          </cell>
          <cell r="BM2845">
            <v>5</v>
          </cell>
          <cell r="BN2845">
            <v>37.577840000000002</v>
          </cell>
          <cell r="BO2845">
            <v>2</v>
          </cell>
          <cell r="BP2845">
            <v>11.44563</v>
          </cell>
          <cell r="BQ2845">
            <v>2</v>
          </cell>
          <cell r="BR2845">
            <v>6.35</v>
          </cell>
          <cell r="BS2845">
            <v>2</v>
          </cell>
          <cell r="BT2845">
            <v>21.821580000000001</v>
          </cell>
          <cell r="BU2845">
            <v>1</v>
          </cell>
          <cell r="BV2845">
            <v>6.3777689999999998</v>
          </cell>
          <cell r="BW2845">
            <v>2</v>
          </cell>
        </row>
        <row r="2846">
          <cell r="A2846" t="str">
            <v>1861999</v>
          </cell>
          <cell r="B2846" t="str">
            <v>Emerging1999</v>
          </cell>
          <cell r="C2846" t="str">
            <v>Emerging Europe1999</v>
          </cell>
          <cell r="D2846" t="str">
            <v>EUR1999</v>
          </cell>
          <cell r="E2846" t="str">
            <v>OECD1999</v>
          </cell>
          <cell r="F2846">
            <v>186</v>
          </cell>
          <cell r="G2846" t="str">
            <v>Turkey</v>
          </cell>
          <cell r="H2846">
            <v>1999</v>
          </cell>
          <cell r="I2846" t="str">
            <v>Emerging</v>
          </cell>
          <cell r="J2846" t="str">
            <v>Emerging Europe</v>
          </cell>
          <cell r="K2846" t="str">
            <v>EUR</v>
          </cell>
          <cell r="L2846" t="str">
            <v>OECD</v>
          </cell>
          <cell r="M2846">
            <v>104.596</v>
          </cell>
          <cell r="N2846">
            <v>249762</v>
          </cell>
          <cell r="O2846">
            <v>4.8803000000000001</v>
          </cell>
          <cell r="P2846">
            <v>4.7</v>
          </cell>
          <cell r="Q2846">
            <v>0.78000020000000003</v>
          </cell>
          <cell r="R2846">
            <v>1.9020349999999999</v>
          </cell>
          <cell r="S2846">
            <v>6.7823370000000001</v>
          </cell>
          <cell r="X2846">
            <v>1.883904</v>
          </cell>
          <cell r="Y2846">
            <v>4.8337789999999998</v>
          </cell>
          <cell r="Z2846">
            <v>6.7176830000000001</v>
          </cell>
          <cell r="AA2846">
            <v>4.6551960000000001</v>
          </cell>
          <cell r="AB2846">
            <v>3.5667059999999999</v>
          </cell>
          <cell r="AC2846">
            <v>10</v>
          </cell>
          <cell r="AD2846">
            <v>11.696960000000001</v>
          </cell>
          <cell r="AE2846">
            <v>7</v>
          </cell>
          <cell r="AF2846">
            <v>3.0615519999999998</v>
          </cell>
          <cell r="AG2846">
            <v>6</v>
          </cell>
          <cell r="AH2846">
            <v>5.3813979999999999</v>
          </cell>
          <cell r="AI2846">
            <v>22</v>
          </cell>
          <cell r="AJ2846">
            <v>19.024760000000001</v>
          </cell>
          <cell r="AK2846">
            <v>16</v>
          </cell>
          <cell r="AL2846">
            <v>5.5279319999999998</v>
          </cell>
          <cell r="AM2846">
            <v>12</v>
          </cell>
          <cell r="AN2846">
            <v>8.0398929999999993</v>
          </cell>
          <cell r="AO2846">
            <v>14</v>
          </cell>
          <cell r="AP2846">
            <v>27.208929999999999</v>
          </cell>
          <cell r="AQ2846">
            <v>10</v>
          </cell>
          <cell r="AR2846">
            <v>7.731662</v>
          </cell>
          <cell r="AS2846">
            <v>8</v>
          </cell>
          <cell r="AT2846">
            <v>5.84</v>
          </cell>
          <cell r="AU2846">
            <v>5</v>
          </cell>
          <cell r="AV2846">
            <v>19.43939</v>
          </cell>
          <cell r="AW2846">
            <v>4</v>
          </cell>
          <cell r="AX2846">
            <v>5.3543289999999999</v>
          </cell>
          <cell r="AY2846">
            <v>4</v>
          </cell>
          <cell r="AZ2846">
            <v>2.7282299999999999</v>
          </cell>
          <cell r="BA2846">
            <v>5</v>
          </cell>
          <cell r="BB2846">
            <v>8.7624399999999998</v>
          </cell>
          <cell r="BC2846">
            <v>3</v>
          </cell>
          <cell r="BD2846">
            <v>2.1442600000000001</v>
          </cell>
          <cell r="BE2846">
            <v>2</v>
          </cell>
          <cell r="BF2846">
            <v>9.8313729999999993</v>
          </cell>
          <cell r="BG2846">
            <v>8</v>
          </cell>
          <cell r="BH2846">
            <v>38.848700000000001</v>
          </cell>
          <cell r="BI2846">
            <v>4</v>
          </cell>
          <cell r="BJ2846">
            <v>11.557650000000001</v>
          </cell>
          <cell r="BK2846">
            <v>3</v>
          </cell>
          <cell r="BL2846">
            <v>12.482430000000001</v>
          </cell>
          <cell r="BM2846">
            <v>5</v>
          </cell>
          <cell r="BN2846">
            <v>38.918840000000003</v>
          </cell>
          <cell r="BO2846">
            <v>3</v>
          </cell>
          <cell r="BP2846">
            <v>11.775449999999999</v>
          </cell>
          <cell r="BQ2846">
            <v>2</v>
          </cell>
          <cell r="BR2846">
            <v>7.0666669999999998</v>
          </cell>
          <cell r="BS2846">
            <v>3</v>
          </cell>
          <cell r="BT2846">
            <v>21.035520000000002</v>
          </cell>
          <cell r="BU2846">
            <v>2</v>
          </cell>
          <cell r="BV2846">
            <v>6.6976659999999999</v>
          </cell>
          <cell r="BW2846">
            <v>2</v>
          </cell>
        </row>
        <row r="2847">
          <cell r="A2847" t="str">
            <v>1862000</v>
          </cell>
          <cell r="B2847" t="str">
            <v>Emerging2000</v>
          </cell>
          <cell r="C2847" t="str">
            <v>Emerging Europe2000</v>
          </cell>
          <cell r="D2847" t="str">
            <v>EUR2000</v>
          </cell>
          <cell r="E2847" t="str">
            <v>OECD2000</v>
          </cell>
          <cell r="F2847">
            <v>186</v>
          </cell>
          <cell r="G2847" t="str">
            <v>Turkey</v>
          </cell>
          <cell r="H2847">
            <v>2000</v>
          </cell>
          <cell r="I2847" t="str">
            <v>Emerging</v>
          </cell>
          <cell r="J2847" t="str">
            <v>Emerging Europe</v>
          </cell>
          <cell r="K2847" t="str">
            <v>EUR</v>
          </cell>
          <cell r="L2847" t="str">
            <v>OECD</v>
          </cell>
          <cell r="M2847">
            <v>166.65799999999999</v>
          </cell>
          <cell r="N2847">
            <v>266560</v>
          </cell>
          <cell r="O2847">
            <v>4.9800000000000004</v>
          </cell>
          <cell r="Q2847">
            <v>0.1599998</v>
          </cell>
          <cell r="Y2847">
            <v>5.1166460000000002</v>
          </cell>
          <cell r="AB2847">
            <v>3.404703</v>
          </cell>
          <cell r="AC2847">
            <v>13</v>
          </cell>
          <cell r="AD2847">
            <v>10.49184</v>
          </cell>
          <cell r="AE2847">
            <v>12</v>
          </cell>
          <cell r="AF2847">
            <v>3.4208759999999998</v>
          </cell>
          <cell r="AG2847">
            <v>9</v>
          </cell>
          <cell r="AH2847">
            <v>5.3235760000000001</v>
          </cell>
          <cell r="AI2847">
            <v>23</v>
          </cell>
          <cell r="AJ2847">
            <v>18.45054</v>
          </cell>
          <cell r="AK2847">
            <v>21</v>
          </cell>
          <cell r="AL2847">
            <v>5.6937369999999996</v>
          </cell>
          <cell r="AM2847">
            <v>17</v>
          </cell>
          <cell r="AN2847">
            <v>8.8508809999999993</v>
          </cell>
          <cell r="AO2847">
            <v>18</v>
          </cell>
          <cell r="AP2847">
            <v>29.122309999999999</v>
          </cell>
          <cell r="AQ2847">
            <v>17</v>
          </cell>
          <cell r="AR2847">
            <v>9.3706359999999993</v>
          </cell>
          <cell r="AS2847">
            <v>13</v>
          </cell>
          <cell r="AT2847">
            <v>6.1161370000000002</v>
          </cell>
          <cell r="AU2847">
            <v>5</v>
          </cell>
          <cell r="AV2847">
            <v>20.880680000000002</v>
          </cell>
          <cell r="AW2847">
            <v>5</v>
          </cell>
          <cell r="AX2847">
            <v>6.6951609999999997</v>
          </cell>
          <cell r="AY2847">
            <v>5</v>
          </cell>
          <cell r="AZ2847">
            <v>2.718575</v>
          </cell>
          <cell r="BA2847">
            <v>7</v>
          </cell>
          <cell r="BB2847">
            <v>8.0528420000000001</v>
          </cell>
          <cell r="BC2847">
            <v>7</v>
          </cell>
          <cell r="BD2847">
            <v>3.2753420000000002</v>
          </cell>
          <cell r="BE2847">
            <v>4</v>
          </cell>
          <cell r="BF2847">
            <v>9.1466829999999995</v>
          </cell>
          <cell r="BG2847">
            <v>9</v>
          </cell>
          <cell r="BH2847">
            <v>28.507709999999999</v>
          </cell>
          <cell r="BI2847">
            <v>8</v>
          </cell>
          <cell r="BJ2847">
            <v>10.24131</v>
          </cell>
          <cell r="BK2847">
            <v>6</v>
          </cell>
          <cell r="BL2847">
            <v>12.520989999999999</v>
          </cell>
          <cell r="BM2847">
            <v>8</v>
          </cell>
          <cell r="BN2847">
            <v>36.968240000000002</v>
          </cell>
          <cell r="BO2847">
            <v>8</v>
          </cell>
          <cell r="BP2847">
            <v>14.63252</v>
          </cell>
          <cell r="BQ2847">
            <v>5</v>
          </cell>
          <cell r="BR2847">
            <v>7.4935609999999997</v>
          </cell>
          <cell r="BS2847">
            <v>3</v>
          </cell>
          <cell r="BT2847">
            <v>22.475650000000002</v>
          </cell>
          <cell r="BU2847">
            <v>3</v>
          </cell>
          <cell r="BV2847">
            <v>8.4367099999999997</v>
          </cell>
          <cell r="BW2847">
            <v>3</v>
          </cell>
        </row>
        <row r="2848">
          <cell r="A2848" t="str">
            <v>1862001</v>
          </cell>
          <cell r="B2848" t="str">
            <v>Emerging2001</v>
          </cell>
          <cell r="C2848" t="str">
            <v>Emerging Europe2001</v>
          </cell>
          <cell r="D2848" t="str">
            <v>EUR2001</v>
          </cell>
          <cell r="E2848" t="str">
            <v>OECD2001</v>
          </cell>
          <cell r="F2848">
            <v>186</v>
          </cell>
          <cell r="G2848" t="str">
            <v>Turkey</v>
          </cell>
          <cell r="H2848">
            <v>2001</v>
          </cell>
          <cell r="I2848" t="str">
            <v>Emerging</v>
          </cell>
          <cell r="J2848" t="str">
            <v>Emerging Europe</v>
          </cell>
          <cell r="K2848" t="str">
            <v>EUR</v>
          </cell>
          <cell r="L2848" t="str">
            <v>OECD</v>
          </cell>
          <cell r="M2848">
            <v>240.22399999999999</v>
          </cell>
          <cell r="N2848">
            <v>196007</v>
          </cell>
          <cell r="O2848">
            <v>5.14</v>
          </cell>
          <cell r="Q2848">
            <v>0.1599998</v>
          </cell>
          <cell r="Y2848">
            <v>4.8350460000000002</v>
          </cell>
          <cell r="AB2848">
            <v>3.334441</v>
          </cell>
          <cell r="AC2848">
            <v>13</v>
          </cell>
          <cell r="AD2848">
            <v>10.177440000000001</v>
          </cell>
          <cell r="AE2848">
            <v>12</v>
          </cell>
          <cell r="AF2848">
            <v>3.1211989999999998</v>
          </cell>
          <cell r="AG2848">
            <v>11</v>
          </cell>
          <cell r="AH2848">
            <v>5.3709990000000003</v>
          </cell>
          <cell r="AI2848">
            <v>23</v>
          </cell>
          <cell r="AJ2848">
            <v>18.19699</v>
          </cell>
          <cell r="AK2848">
            <v>21</v>
          </cell>
          <cell r="AL2848">
            <v>5.8702529999999999</v>
          </cell>
          <cell r="AM2848">
            <v>19</v>
          </cell>
          <cell r="AN2848">
            <v>8.6238159999999997</v>
          </cell>
          <cell r="AO2848">
            <v>19</v>
          </cell>
          <cell r="AP2848">
            <v>28.17137</v>
          </cell>
          <cell r="AQ2848">
            <v>18</v>
          </cell>
          <cell r="AR2848">
            <v>9.0744019999999992</v>
          </cell>
          <cell r="AS2848">
            <v>16</v>
          </cell>
          <cell r="AT2848">
            <v>6.1726450000000002</v>
          </cell>
          <cell r="AU2848">
            <v>5</v>
          </cell>
          <cell r="AV2848">
            <v>20.45607</v>
          </cell>
          <cell r="AW2848">
            <v>5</v>
          </cell>
          <cell r="AX2848">
            <v>6.6105830000000001</v>
          </cell>
          <cell r="AY2848">
            <v>5</v>
          </cell>
          <cell r="AZ2848">
            <v>2.5422410000000002</v>
          </cell>
          <cell r="BA2848">
            <v>7</v>
          </cell>
          <cell r="BB2848">
            <v>7.6296910000000002</v>
          </cell>
          <cell r="BC2848">
            <v>7</v>
          </cell>
          <cell r="BD2848">
            <v>2.7525170000000001</v>
          </cell>
          <cell r="BE2848">
            <v>6</v>
          </cell>
          <cell r="BF2848">
            <v>9.0457260000000002</v>
          </cell>
          <cell r="BG2848">
            <v>9</v>
          </cell>
          <cell r="BH2848">
            <v>27.97992</v>
          </cell>
          <cell r="BI2848">
            <v>8</v>
          </cell>
          <cell r="BJ2848">
            <v>9.3348510000000005</v>
          </cell>
          <cell r="BK2848">
            <v>8</v>
          </cell>
          <cell r="BL2848">
            <v>12.61436</v>
          </cell>
          <cell r="BM2848">
            <v>8</v>
          </cell>
          <cell r="BN2848">
            <v>37.133569999999999</v>
          </cell>
          <cell r="BO2848">
            <v>8</v>
          </cell>
          <cell r="BP2848">
            <v>13.32549</v>
          </cell>
          <cell r="BQ2848">
            <v>7</v>
          </cell>
          <cell r="BR2848">
            <v>7.6210760000000004</v>
          </cell>
          <cell r="BS2848">
            <v>3</v>
          </cell>
          <cell r="BT2848">
            <v>22.181080000000001</v>
          </cell>
          <cell r="BU2848">
            <v>3</v>
          </cell>
          <cell r="BV2848">
            <v>8.3536999999999999</v>
          </cell>
          <cell r="BW2848">
            <v>3</v>
          </cell>
        </row>
        <row r="2849">
          <cell r="A2849" t="str">
            <v>1862002</v>
          </cell>
          <cell r="B2849" t="str">
            <v>Emerging2002</v>
          </cell>
          <cell r="C2849" t="str">
            <v>Emerging Europe2002</v>
          </cell>
          <cell r="D2849" t="str">
            <v>EUR2002</v>
          </cell>
          <cell r="E2849" t="str">
            <v>OECD2002</v>
          </cell>
          <cell r="F2849">
            <v>186</v>
          </cell>
          <cell r="G2849" t="str">
            <v>Turkey</v>
          </cell>
          <cell r="H2849">
            <v>2002</v>
          </cell>
          <cell r="I2849" t="str">
            <v>Emerging</v>
          </cell>
          <cell r="J2849" t="str">
            <v>Emerging Europe</v>
          </cell>
          <cell r="K2849" t="str">
            <v>EUR</v>
          </cell>
          <cell r="L2849" t="str">
            <v>OECD</v>
          </cell>
          <cell r="M2849">
            <v>350.476</v>
          </cell>
          <cell r="N2849">
            <v>232530</v>
          </cell>
          <cell r="O2849">
            <v>5.3</v>
          </cell>
          <cell r="Q2849">
            <v>0.16000030000000001</v>
          </cell>
          <cell r="U2849">
            <v>21.046579999999999</v>
          </cell>
          <cell r="Y2849">
            <v>5.1138810000000001</v>
          </cell>
          <cell r="AB2849">
            <v>3.1363750000000001</v>
          </cell>
          <cell r="AC2849">
            <v>13</v>
          </cell>
          <cell r="AD2849">
            <v>10.66268</v>
          </cell>
          <cell r="AE2849">
            <v>13</v>
          </cell>
          <cell r="AF2849">
            <v>3.2171180000000001</v>
          </cell>
          <cell r="AG2849">
            <v>11</v>
          </cell>
          <cell r="AH2849">
            <v>5.4401219999999997</v>
          </cell>
          <cell r="AI2849">
            <v>23</v>
          </cell>
          <cell r="AJ2849">
            <v>17.868410000000001</v>
          </cell>
          <cell r="AK2849">
            <v>23</v>
          </cell>
          <cell r="AL2849">
            <v>5.9303990000000004</v>
          </cell>
          <cell r="AM2849">
            <v>19</v>
          </cell>
          <cell r="AN2849">
            <v>8.5360080000000007</v>
          </cell>
          <cell r="AO2849">
            <v>19</v>
          </cell>
          <cell r="AP2849">
            <v>27.82178</v>
          </cell>
          <cell r="AQ2849">
            <v>19</v>
          </cell>
          <cell r="AR2849">
            <v>9.1506959999999999</v>
          </cell>
          <cell r="AS2849">
            <v>16</v>
          </cell>
          <cell r="AT2849">
            <v>6.2992929999999996</v>
          </cell>
          <cell r="AU2849">
            <v>5</v>
          </cell>
          <cell r="AV2849">
            <v>20.122340000000001</v>
          </cell>
          <cell r="AW2849">
            <v>5</v>
          </cell>
          <cell r="AX2849">
            <v>6.7418199999999997</v>
          </cell>
          <cell r="AY2849">
            <v>5</v>
          </cell>
          <cell r="AZ2849">
            <v>2.5639859999999999</v>
          </cell>
          <cell r="BA2849">
            <v>7</v>
          </cell>
          <cell r="BB2849">
            <v>7.4927789999999996</v>
          </cell>
          <cell r="BC2849">
            <v>7</v>
          </cell>
          <cell r="BD2849">
            <v>2.7738320000000001</v>
          </cell>
          <cell r="BE2849">
            <v>6</v>
          </cell>
          <cell r="BF2849">
            <v>9.1621120000000005</v>
          </cell>
          <cell r="BG2849">
            <v>9</v>
          </cell>
          <cell r="BH2849">
            <v>26.858239999999999</v>
          </cell>
          <cell r="BI2849">
            <v>9</v>
          </cell>
          <cell r="BJ2849">
            <v>9.5208259999999996</v>
          </cell>
          <cell r="BK2849">
            <v>8</v>
          </cell>
          <cell r="BL2849">
            <v>12.781169999999999</v>
          </cell>
          <cell r="BM2849">
            <v>8</v>
          </cell>
          <cell r="BN2849">
            <v>36.585189999999997</v>
          </cell>
          <cell r="BO2849">
            <v>8</v>
          </cell>
          <cell r="BP2849">
            <v>13.54147</v>
          </cell>
          <cell r="BQ2849">
            <v>7</v>
          </cell>
          <cell r="BR2849">
            <v>7.8321550000000002</v>
          </cell>
          <cell r="BS2849">
            <v>3</v>
          </cell>
          <cell r="BT2849">
            <v>21.84029</v>
          </cell>
          <cell r="BU2849">
            <v>3</v>
          </cell>
          <cell r="BV2849">
            <v>8.6175920000000001</v>
          </cell>
          <cell r="BW2849">
            <v>3</v>
          </cell>
        </row>
        <row r="2850">
          <cell r="A2850" t="str">
            <v>1862003</v>
          </cell>
          <cell r="B2850" t="str">
            <v>Emerging2003</v>
          </cell>
          <cell r="C2850" t="str">
            <v>Emerging Europe2003</v>
          </cell>
          <cell r="D2850" t="str">
            <v>EUR2003</v>
          </cell>
          <cell r="E2850" t="str">
            <v>OECD2003</v>
          </cell>
          <cell r="F2850">
            <v>186</v>
          </cell>
          <cell r="G2850" t="str">
            <v>Turkey</v>
          </cell>
          <cell r="H2850">
            <v>2003</v>
          </cell>
          <cell r="I2850" t="str">
            <v>Emerging</v>
          </cell>
          <cell r="J2850" t="str">
            <v>Emerging Europe</v>
          </cell>
          <cell r="K2850" t="str">
            <v>EUR</v>
          </cell>
          <cell r="L2850" t="str">
            <v>OECD</v>
          </cell>
          <cell r="M2850">
            <v>454.78100000000001</v>
          </cell>
          <cell r="N2850">
            <v>303007</v>
          </cell>
          <cell r="O2850">
            <v>5.46</v>
          </cell>
          <cell r="Q2850">
            <v>0.1599998</v>
          </cell>
          <cell r="U2850">
            <v>21.158719999999999</v>
          </cell>
          <cell r="Y2850">
            <v>5.2747770000000003</v>
          </cell>
          <cell r="AB2850">
            <v>3.1237689999999998</v>
          </cell>
          <cell r="AC2850">
            <v>13</v>
          </cell>
          <cell r="AD2850">
            <v>10.70828</v>
          </cell>
          <cell r="AE2850">
            <v>13</v>
          </cell>
          <cell r="AF2850">
            <v>3.2056239999999998</v>
          </cell>
          <cell r="AG2850">
            <v>11</v>
          </cell>
          <cell r="AH2850">
            <v>5.4395420000000003</v>
          </cell>
          <cell r="AI2850">
            <v>23</v>
          </cell>
          <cell r="AJ2850">
            <v>18.144179999999999</v>
          </cell>
          <cell r="AK2850">
            <v>23</v>
          </cell>
          <cell r="AL2850">
            <v>6.051628</v>
          </cell>
          <cell r="AM2850">
            <v>19</v>
          </cell>
          <cell r="AN2850">
            <v>8.0459669999999992</v>
          </cell>
          <cell r="AO2850">
            <v>19</v>
          </cell>
          <cell r="AP2850">
            <v>26.631150000000002</v>
          </cell>
          <cell r="AQ2850">
            <v>19</v>
          </cell>
          <cell r="AR2850">
            <v>8.7212560000000003</v>
          </cell>
          <cell r="AS2850">
            <v>16</v>
          </cell>
          <cell r="AT2850">
            <v>6.5580080000000001</v>
          </cell>
          <cell r="AU2850">
            <v>5</v>
          </cell>
          <cell r="AV2850">
            <v>21.700790000000001</v>
          </cell>
          <cell r="AW2850">
            <v>5</v>
          </cell>
          <cell r="AX2850">
            <v>7.1461990000000002</v>
          </cell>
          <cell r="AY2850">
            <v>5</v>
          </cell>
          <cell r="AZ2850">
            <v>2.5814499999999998</v>
          </cell>
          <cell r="BA2850">
            <v>7</v>
          </cell>
          <cell r="BB2850">
            <v>7.618735</v>
          </cell>
          <cell r="BC2850">
            <v>7</v>
          </cell>
          <cell r="BD2850">
            <v>2.7697989999999999</v>
          </cell>
          <cell r="BE2850">
            <v>6</v>
          </cell>
          <cell r="BF2850">
            <v>9.1453640000000007</v>
          </cell>
          <cell r="BG2850">
            <v>9</v>
          </cell>
          <cell r="BH2850">
            <v>26.97823</v>
          </cell>
          <cell r="BI2850">
            <v>9</v>
          </cell>
          <cell r="BJ2850">
            <v>9.7700859999999992</v>
          </cell>
          <cell r="BK2850">
            <v>8</v>
          </cell>
          <cell r="BL2850">
            <v>11.74572</v>
          </cell>
          <cell r="BM2850">
            <v>8</v>
          </cell>
          <cell r="BN2850">
            <v>34.057560000000002</v>
          </cell>
          <cell r="BO2850">
            <v>8</v>
          </cell>
          <cell r="BP2850">
            <v>12.648759999999999</v>
          </cell>
          <cell r="BQ2850">
            <v>7</v>
          </cell>
          <cell r="BR2850">
            <v>8.3300140000000003</v>
          </cell>
          <cell r="BS2850">
            <v>3</v>
          </cell>
          <cell r="BT2850">
            <v>24.164159999999999</v>
          </cell>
          <cell r="BU2850">
            <v>3</v>
          </cell>
          <cell r="BV2850">
            <v>9.3599219999999992</v>
          </cell>
          <cell r="BW2850">
            <v>3</v>
          </cell>
        </row>
        <row r="2851">
          <cell r="A2851" t="str">
            <v>1862004</v>
          </cell>
          <cell r="B2851" t="str">
            <v>Emerging2004</v>
          </cell>
          <cell r="C2851" t="str">
            <v>Emerging Europe2004</v>
          </cell>
          <cell r="D2851" t="str">
            <v>EUR2004</v>
          </cell>
          <cell r="E2851" t="str">
            <v>OECD2004</v>
          </cell>
          <cell r="F2851">
            <v>186</v>
          </cell>
          <cell r="G2851" t="str">
            <v>Turkey</v>
          </cell>
          <cell r="H2851">
            <v>2004</v>
          </cell>
          <cell r="I2851" t="str">
            <v>Emerging</v>
          </cell>
          <cell r="J2851" t="str">
            <v>Emerging Europe</v>
          </cell>
          <cell r="K2851" t="str">
            <v>EUR</v>
          </cell>
          <cell r="L2851" t="str">
            <v>OECD</v>
          </cell>
          <cell r="M2851">
            <v>559.03300000000002</v>
          </cell>
          <cell r="N2851">
            <v>392155</v>
          </cell>
          <cell r="O2851">
            <v>5.62</v>
          </cell>
          <cell r="Q2851">
            <v>0.1599998</v>
          </cell>
          <cell r="U2851">
            <v>22.669280000000001</v>
          </cell>
          <cell r="Y2851">
            <v>5.5995460000000001</v>
          </cell>
          <cell r="AB2851">
            <v>2.9596079999999998</v>
          </cell>
          <cell r="AC2851">
            <v>14</v>
          </cell>
          <cell r="AD2851">
            <v>10.39737</v>
          </cell>
          <cell r="AE2851">
            <v>14</v>
          </cell>
          <cell r="AF2851">
            <v>3.1761379999999999</v>
          </cell>
          <cell r="AG2851">
            <v>11</v>
          </cell>
          <cell r="AH2851">
            <v>5.3122800000000003</v>
          </cell>
          <cell r="AI2851">
            <v>24</v>
          </cell>
          <cell r="AJ2851">
            <v>17.968679999999999</v>
          </cell>
          <cell r="AK2851">
            <v>24</v>
          </cell>
          <cell r="AL2851">
            <v>6.1923570000000003</v>
          </cell>
          <cell r="AM2851">
            <v>19</v>
          </cell>
          <cell r="AN2851">
            <v>7.6463159999999997</v>
          </cell>
          <cell r="AO2851">
            <v>20</v>
          </cell>
          <cell r="AP2851">
            <v>25.694980000000001</v>
          </cell>
          <cell r="AQ2851">
            <v>20</v>
          </cell>
          <cell r="AR2851">
            <v>8.6587809999999994</v>
          </cell>
          <cell r="AS2851">
            <v>16</v>
          </cell>
          <cell r="AT2851">
            <v>6.5137970000000003</v>
          </cell>
          <cell r="AU2851">
            <v>5</v>
          </cell>
          <cell r="AV2851">
            <v>22.05105</v>
          </cell>
          <cell r="AW2851">
            <v>5</v>
          </cell>
          <cell r="AX2851">
            <v>7.2567320000000004</v>
          </cell>
          <cell r="AY2851">
            <v>5</v>
          </cell>
          <cell r="AZ2851">
            <v>2.5242779999999998</v>
          </cell>
          <cell r="BA2851">
            <v>7</v>
          </cell>
          <cell r="BB2851">
            <v>7.4470219999999996</v>
          </cell>
          <cell r="BC2851">
            <v>7</v>
          </cell>
          <cell r="BD2851">
            <v>2.7830979999999998</v>
          </cell>
          <cell r="BE2851">
            <v>6</v>
          </cell>
          <cell r="BF2851">
            <v>9.1549840000000007</v>
          </cell>
          <cell r="BG2851">
            <v>9</v>
          </cell>
          <cell r="BH2851">
            <v>26.744900000000001</v>
          </cell>
          <cell r="BI2851">
            <v>9</v>
          </cell>
          <cell r="BJ2851">
            <v>10.11524</v>
          </cell>
          <cell r="BK2851">
            <v>8</v>
          </cell>
          <cell r="BL2851">
            <v>11.4084</v>
          </cell>
          <cell r="BM2851">
            <v>8</v>
          </cell>
          <cell r="BN2851">
            <v>32.792180000000002</v>
          </cell>
          <cell r="BO2851">
            <v>8</v>
          </cell>
          <cell r="BP2851">
            <v>12.66845</v>
          </cell>
          <cell r="BQ2851">
            <v>7</v>
          </cell>
          <cell r="BR2851">
            <v>8.4896619999999992</v>
          </cell>
          <cell r="BS2851">
            <v>3</v>
          </cell>
          <cell r="BT2851">
            <v>25.168389999999999</v>
          </cell>
          <cell r="BU2851">
            <v>3</v>
          </cell>
          <cell r="BV2851">
            <v>9.7368229999999993</v>
          </cell>
          <cell r="BW2851">
            <v>3</v>
          </cell>
        </row>
        <row r="2852">
          <cell r="A2852" t="str">
            <v>1862005</v>
          </cell>
          <cell r="B2852" t="str">
            <v>Emerging2005</v>
          </cell>
          <cell r="C2852" t="str">
            <v>Emerging Europe2005</v>
          </cell>
          <cell r="D2852" t="str">
            <v>EUR2005</v>
          </cell>
          <cell r="E2852" t="str">
            <v>OECD2005</v>
          </cell>
          <cell r="F2852">
            <v>186</v>
          </cell>
          <cell r="G2852" t="str">
            <v>Turkey</v>
          </cell>
          <cell r="H2852">
            <v>2005</v>
          </cell>
          <cell r="I2852" t="str">
            <v>Emerging</v>
          </cell>
          <cell r="J2852" t="str">
            <v>Emerging Europe</v>
          </cell>
          <cell r="K2852" t="str">
            <v>EUR</v>
          </cell>
          <cell r="L2852" t="str">
            <v>OECD</v>
          </cell>
          <cell r="M2852">
            <v>648.93200000000002</v>
          </cell>
          <cell r="N2852">
            <v>482987</v>
          </cell>
          <cell r="O2852">
            <v>6.0014000000000003</v>
          </cell>
          <cell r="P2852">
            <v>5.9</v>
          </cell>
          <cell r="Q2852">
            <v>0.32000020000000001</v>
          </cell>
          <cell r="U2852">
            <v>23.57489</v>
          </cell>
          <cell r="W2852">
            <v>23.176559999999998</v>
          </cell>
          <cell r="Y2852">
            <v>6.1044729999999996</v>
          </cell>
          <cell r="AA2852">
            <v>6.0013290000000001</v>
          </cell>
          <cell r="AB2852">
            <v>3.0514389999999998</v>
          </cell>
          <cell r="AC2852">
            <v>13</v>
          </cell>
          <cell r="AD2852">
            <v>10.40652</v>
          </cell>
          <cell r="AE2852">
            <v>13</v>
          </cell>
          <cell r="AF2852">
            <v>3.1417359999999999</v>
          </cell>
          <cell r="AG2852">
            <v>11</v>
          </cell>
          <cell r="AH2852">
            <v>5.4975170000000002</v>
          </cell>
          <cell r="AI2852">
            <v>22</v>
          </cell>
          <cell r="AJ2852">
            <v>17.99841</v>
          </cell>
          <cell r="AK2852">
            <v>22</v>
          </cell>
          <cell r="AL2852">
            <v>6.3576750000000004</v>
          </cell>
          <cell r="AM2852">
            <v>18</v>
          </cell>
          <cell r="AN2852">
            <v>8.4348779999999994</v>
          </cell>
          <cell r="AO2852">
            <v>18</v>
          </cell>
          <cell r="AP2852">
            <v>27.205739999999999</v>
          </cell>
          <cell r="AQ2852">
            <v>18</v>
          </cell>
          <cell r="AR2852">
            <v>9.4760960000000001</v>
          </cell>
          <cell r="AS2852">
            <v>15</v>
          </cell>
          <cell r="AT2852">
            <v>6.3693869999999997</v>
          </cell>
          <cell r="AU2852">
            <v>6</v>
          </cell>
          <cell r="AV2852">
            <v>21.746420000000001</v>
          </cell>
          <cell r="AW2852">
            <v>6</v>
          </cell>
          <cell r="AX2852">
            <v>7.0502510000000003</v>
          </cell>
          <cell r="AY2852">
            <v>6</v>
          </cell>
          <cell r="AZ2852">
            <v>2.5379420000000001</v>
          </cell>
          <cell r="BA2852">
            <v>7</v>
          </cell>
          <cell r="BB2852">
            <v>7.3224660000000004</v>
          </cell>
          <cell r="BC2852">
            <v>7</v>
          </cell>
          <cell r="BD2852">
            <v>2.8146149999999999</v>
          </cell>
          <cell r="BE2852">
            <v>6</v>
          </cell>
          <cell r="BF2852">
            <v>9.1016849999999998</v>
          </cell>
          <cell r="BG2852">
            <v>9</v>
          </cell>
          <cell r="BH2852">
            <v>25.96302</v>
          </cell>
          <cell r="BI2852">
            <v>9</v>
          </cell>
          <cell r="BJ2852">
            <v>10.09456</v>
          </cell>
          <cell r="BK2852">
            <v>8</v>
          </cell>
          <cell r="BL2852">
            <v>11.871320000000001</v>
          </cell>
          <cell r="BM2852">
            <v>8</v>
          </cell>
          <cell r="BN2852">
            <v>33.041029999999999</v>
          </cell>
          <cell r="BO2852">
            <v>8</v>
          </cell>
          <cell r="BP2852">
            <v>13.263529999999999</v>
          </cell>
          <cell r="BQ2852">
            <v>7</v>
          </cell>
          <cell r="BR2852">
            <v>7.8540799999999997</v>
          </cell>
          <cell r="BS2852">
            <v>4</v>
          </cell>
          <cell r="BT2852">
            <v>24.15194</v>
          </cell>
          <cell r="BU2852">
            <v>4</v>
          </cell>
          <cell r="BV2852">
            <v>8.8569040000000001</v>
          </cell>
          <cell r="BW2852">
            <v>4</v>
          </cell>
        </row>
        <row r="2853">
          <cell r="A2853" t="str">
            <v>1862006</v>
          </cell>
          <cell r="B2853" t="str">
            <v>Emerging2006</v>
          </cell>
          <cell r="C2853" t="str">
            <v>Emerging Europe2006</v>
          </cell>
          <cell r="D2853" t="str">
            <v>EUR2006</v>
          </cell>
          <cell r="E2853" t="str">
            <v>OECD2006</v>
          </cell>
          <cell r="F2853">
            <v>186</v>
          </cell>
          <cell r="G2853" t="str">
            <v>Turkey</v>
          </cell>
          <cell r="H2853">
            <v>2006</v>
          </cell>
          <cell r="I2853" t="str">
            <v>Emerging</v>
          </cell>
          <cell r="J2853" t="str">
            <v>Emerging Europe</v>
          </cell>
          <cell r="K2853" t="str">
            <v>EUR</v>
          </cell>
          <cell r="L2853" t="str">
            <v>OECD</v>
          </cell>
          <cell r="M2853">
            <v>758.39099999999996</v>
          </cell>
          <cell r="N2853">
            <v>530919</v>
          </cell>
          <cell r="O2853">
            <v>5.9054099999999998</v>
          </cell>
          <cell r="P2853">
            <v>5.8</v>
          </cell>
          <cell r="Q2853">
            <v>-7.9999899999999999E-2</v>
          </cell>
          <cell r="U2853">
            <v>22.178149999999999</v>
          </cell>
          <cell r="W2853">
            <v>21.78227</v>
          </cell>
          <cell r="Y2853">
            <v>6.0869999999999997</v>
          </cell>
          <cell r="AA2853">
            <v>5.9783470000000003</v>
          </cell>
          <cell r="AB2853">
            <v>3.5508980000000001</v>
          </cell>
          <cell r="AC2853">
            <v>13</v>
          </cell>
          <cell r="AD2853">
            <v>11.67085</v>
          </cell>
          <cell r="AE2853">
            <v>13</v>
          </cell>
          <cell r="AF2853">
            <v>3.230048</v>
          </cell>
          <cell r="AG2853">
            <v>11</v>
          </cell>
          <cell r="AH2853">
            <v>5.4572219999999998</v>
          </cell>
          <cell r="AI2853">
            <v>22</v>
          </cell>
          <cell r="AJ2853">
            <v>17.669499999999999</v>
          </cell>
          <cell r="AK2853">
            <v>22</v>
          </cell>
          <cell r="AL2853">
            <v>6.4212559999999996</v>
          </cell>
          <cell r="AM2853">
            <v>18</v>
          </cell>
          <cell r="AN2853">
            <v>8.6696629999999999</v>
          </cell>
          <cell r="AO2853">
            <v>18</v>
          </cell>
          <cell r="AP2853">
            <v>27.34666</v>
          </cell>
          <cell r="AQ2853">
            <v>18</v>
          </cell>
          <cell r="AR2853">
            <v>9.5319489999999991</v>
          </cell>
          <cell r="AS2853">
            <v>15</v>
          </cell>
          <cell r="AT2853">
            <v>6.3463599999999998</v>
          </cell>
          <cell r="AU2853">
            <v>6</v>
          </cell>
          <cell r="AV2853">
            <v>21.42633</v>
          </cell>
          <cell r="AW2853">
            <v>6</v>
          </cell>
          <cell r="AX2853">
            <v>7.1922230000000003</v>
          </cell>
          <cell r="AY2853">
            <v>6</v>
          </cell>
          <cell r="AZ2853">
            <v>2.4681000000000002</v>
          </cell>
          <cell r="BA2853">
            <v>7</v>
          </cell>
          <cell r="BB2853">
            <v>6.9649580000000002</v>
          </cell>
          <cell r="BC2853">
            <v>7</v>
          </cell>
          <cell r="BD2853">
            <v>2.8311229999999998</v>
          </cell>
          <cell r="BE2853">
            <v>6</v>
          </cell>
          <cell r="BF2853">
            <v>9.0215329999999998</v>
          </cell>
          <cell r="BG2853">
            <v>9</v>
          </cell>
          <cell r="BH2853">
            <v>25.376840000000001</v>
          </cell>
          <cell r="BI2853">
            <v>9</v>
          </cell>
          <cell r="BJ2853">
            <v>10.25352</v>
          </cell>
          <cell r="BK2853">
            <v>8</v>
          </cell>
          <cell r="BL2853">
            <v>11.77074</v>
          </cell>
          <cell r="BM2853">
            <v>8</v>
          </cell>
          <cell r="BN2853">
            <v>32.3262</v>
          </cell>
          <cell r="BO2853">
            <v>8</v>
          </cell>
          <cell r="BP2853">
            <v>13.510400000000001</v>
          </cell>
          <cell r="BQ2853">
            <v>7</v>
          </cell>
          <cell r="BR2853">
            <v>7.9445399999999999</v>
          </cell>
          <cell r="BS2853">
            <v>4</v>
          </cell>
          <cell r="BT2853">
            <v>23.94162</v>
          </cell>
          <cell r="BU2853">
            <v>4</v>
          </cell>
          <cell r="BV2853">
            <v>9.1884370000000004</v>
          </cell>
          <cell r="BW2853">
            <v>4</v>
          </cell>
        </row>
        <row r="2854">
          <cell r="A2854" t="str">
            <v>1862007</v>
          </cell>
          <cell r="B2854" t="str">
            <v>Emerging2007</v>
          </cell>
          <cell r="C2854" t="str">
            <v>Emerging Europe2007</v>
          </cell>
          <cell r="D2854" t="str">
            <v>EUR2007</v>
          </cell>
          <cell r="E2854" t="str">
            <v>OECD2007</v>
          </cell>
          <cell r="F2854">
            <v>186</v>
          </cell>
          <cell r="G2854" t="str">
            <v>Turkey</v>
          </cell>
          <cell r="H2854">
            <v>2007</v>
          </cell>
          <cell r="I2854" t="str">
            <v>Emerging</v>
          </cell>
          <cell r="J2854" t="str">
            <v>Emerging Europe</v>
          </cell>
          <cell r="K2854" t="str">
            <v>EUR</v>
          </cell>
          <cell r="L2854" t="str">
            <v>OECD</v>
          </cell>
          <cell r="M2854">
            <v>843.178</v>
          </cell>
          <cell r="N2854">
            <v>647140</v>
          </cell>
          <cell r="O2854">
            <v>6.2561</v>
          </cell>
          <cell r="P2854">
            <v>6.1</v>
          </cell>
          <cell r="Q2854">
            <v>0.34999989999999997</v>
          </cell>
          <cell r="U2854">
            <v>22.808260000000001</v>
          </cell>
          <cell r="W2854">
            <v>22.239149999999999</v>
          </cell>
          <cell r="Y2854">
            <v>6.4768330000000001</v>
          </cell>
          <cell r="AA2854">
            <v>6.3152229999999996</v>
          </cell>
          <cell r="AB2854">
            <v>3.4628830000000002</v>
          </cell>
          <cell r="AC2854">
            <v>13</v>
          </cell>
          <cell r="AD2854">
            <v>11.45626</v>
          </cell>
          <cell r="AE2854">
            <v>12</v>
          </cell>
          <cell r="AF2854">
            <v>3.427629</v>
          </cell>
          <cell r="AG2854">
            <v>10</v>
          </cell>
          <cell r="AH2854">
            <v>5.5052709999999996</v>
          </cell>
          <cell r="AI2854">
            <v>22</v>
          </cell>
          <cell r="AJ2854">
            <v>17.606860000000001</v>
          </cell>
          <cell r="AK2854">
            <v>22</v>
          </cell>
          <cell r="AL2854">
            <v>6.6394209999999996</v>
          </cell>
          <cell r="AM2854">
            <v>18</v>
          </cell>
          <cell r="AN2854">
            <v>8.7601099999999992</v>
          </cell>
          <cell r="AO2854">
            <v>18</v>
          </cell>
          <cell r="AP2854">
            <v>27.341259999999998</v>
          </cell>
          <cell r="AQ2854">
            <v>17</v>
          </cell>
          <cell r="AR2854">
            <v>10.14226</v>
          </cell>
          <cell r="AS2854">
            <v>14</v>
          </cell>
          <cell r="AT2854">
            <v>6.4140360000000003</v>
          </cell>
          <cell r="AU2854">
            <v>6</v>
          </cell>
          <cell r="AV2854">
            <v>21.617850000000001</v>
          </cell>
          <cell r="AW2854">
            <v>6</v>
          </cell>
          <cell r="AX2854">
            <v>7.390352</v>
          </cell>
          <cell r="AY2854">
            <v>6</v>
          </cell>
          <cell r="AZ2854">
            <v>2.4911720000000002</v>
          </cell>
          <cell r="BA2854">
            <v>7</v>
          </cell>
          <cell r="BB2854">
            <v>6.9670750000000004</v>
          </cell>
          <cell r="BC2854">
            <v>7</v>
          </cell>
          <cell r="BD2854">
            <v>2.9127239999999999</v>
          </cell>
          <cell r="BE2854">
            <v>6</v>
          </cell>
          <cell r="BF2854">
            <v>9.0138560000000005</v>
          </cell>
          <cell r="BG2854">
            <v>9</v>
          </cell>
          <cell r="BH2854">
            <v>25.414660000000001</v>
          </cell>
          <cell r="BI2854">
            <v>9</v>
          </cell>
          <cell r="BJ2854">
            <v>10.56587</v>
          </cell>
          <cell r="BK2854">
            <v>8</v>
          </cell>
          <cell r="BL2854">
            <v>12.0078</v>
          </cell>
          <cell r="BM2854">
            <v>8</v>
          </cell>
          <cell r="BN2854">
            <v>32.920490000000001</v>
          </cell>
          <cell r="BO2854">
            <v>8</v>
          </cell>
          <cell r="BP2854">
            <v>14.209479999999999</v>
          </cell>
          <cell r="BQ2854">
            <v>7</v>
          </cell>
          <cell r="BR2854">
            <v>8.0710540000000002</v>
          </cell>
          <cell r="BS2854">
            <v>4</v>
          </cell>
          <cell r="BT2854">
            <v>24.658339999999999</v>
          </cell>
          <cell r="BU2854">
            <v>4</v>
          </cell>
          <cell r="BV2854">
            <v>9.5030239999999999</v>
          </cell>
          <cell r="BW2854">
            <v>4</v>
          </cell>
        </row>
        <row r="2855">
          <cell r="A2855" t="str">
            <v>1862008</v>
          </cell>
          <cell r="B2855" t="str">
            <v>Emerging2008</v>
          </cell>
          <cell r="C2855" t="str">
            <v>Emerging Europe2008</v>
          </cell>
          <cell r="D2855" t="str">
            <v>EUR2008</v>
          </cell>
          <cell r="E2855" t="str">
            <v>2008</v>
          </cell>
          <cell r="F2855">
            <v>186</v>
          </cell>
          <cell r="G2855" t="str">
            <v>Turkey</v>
          </cell>
          <cell r="H2855">
            <v>2008</v>
          </cell>
          <cell r="I2855" t="str">
            <v>Emerging</v>
          </cell>
          <cell r="J2855" t="str">
            <v>Emerging Europe</v>
          </cell>
          <cell r="K2855" t="str">
            <v>EUR</v>
          </cell>
          <cell r="M2855">
            <v>950.53399999999999</v>
          </cell>
          <cell r="N2855">
            <v>730326</v>
          </cell>
          <cell r="O2855">
            <v>6.2861000000000002</v>
          </cell>
          <cell r="P2855">
            <v>6.167719</v>
          </cell>
          <cell r="Q2855">
            <v>2.9999700000000001E-2</v>
          </cell>
          <cell r="U2855">
            <v>22.1417</v>
          </cell>
          <cell r="W2855">
            <v>21.724720000000001</v>
          </cell>
          <cell r="Y2855">
            <v>6.3678710000000001</v>
          </cell>
          <cell r="AA2855">
            <v>6.2479480000000001</v>
          </cell>
          <cell r="AB2855">
            <v>3.6863969999999999</v>
          </cell>
          <cell r="AC2855">
            <v>14</v>
          </cell>
          <cell r="AD2855">
            <v>10.99418</v>
          </cell>
          <cell r="AE2855">
            <v>11</v>
          </cell>
          <cell r="AF2855">
            <v>3.447492</v>
          </cell>
          <cell r="AG2855">
            <v>9</v>
          </cell>
          <cell r="AH2855">
            <v>5.381996</v>
          </cell>
          <cell r="AI2855">
            <v>24</v>
          </cell>
          <cell r="AJ2855">
            <v>16.40493</v>
          </cell>
          <cell r="AK2855">
            <v>24</v>
          </cell>
          <cell r="AL2855">
            <v>6.3560340000000002</v>
          </cell>
          <cell r="AM2855">
            <v>20</v>
          </cell>
          <cell r="AN2855">
            <v>8.772513</v>
          </cell>
          <cell r="AO2855">
            <v>19</v>
          </cell>
          <cell r="AP2855">
            <v>24.21529</v>
          </cell>
          <cell r="AQ2855">
            <v>14</v>
          </cell>
          <cell r="AR2855">
            <v>9.8577829999999995</v>
          </cell>
          <cell r="AS2855">
            <v>11</v>
          </cell>
          <cell r="AT2855">
            <v>6.6357470000000003</v>
          </cell>
          <cell r="AU2855">
            <v>6</v>
          </cell>
          <cell r="AV2855">
            <v>20.835000000000001</v>
          </cell>
          <cell r="AW2855">
            <v>6</v>
          </cell>
          <cell r="AX2855">
            <v>7.5577449999999997</v>
          </cell>
          <cell r="AY2855">
            <v>6</v>
          </cell>
          <cell r="AZ2855">
            <v>2.6458780000000002</v>
          </cell>
          <cell r="BA2855">
            <v>7</v>
          </cell>
          <cell r="BB2855">
            <v>7.080336</v>
          </cell>
          <cell r="BC2855">
            <v>7</v>
          </cell>
          <cell r="BD2855">
            <v>3.0953979999999999</v>
          </cell>
          <cell r="BE2855">
            <v>6</v>
          </cell>
          <cell r="BF2855">
            <v>9.3696269999999995</v>
          </cell>
          <cell r="BG2855">
            <v>9</v>
          </cell>
          <cell r="BH2855">
            <v>24.860720000000001</v>
          </cell>
          <cell r="BI2855">
            <v>9</v>
          </cell>
          <cell r="BJ2855">
            <v>10.85444</v>
          </cell>
          <cell r="BK2855">
            <v>8</v>
          </cell>
          <cell r="BL2855">
            <v>12.57466</v>
          </cell>
          <cell r="BM2855">
            <v>8</v>
          </cell>
          <cell r="BN2855">
            <v>30.707619999999999</v>
          </cell>
          <cell r="BO2855">
            <v>7</v>
          </cell>
          <cell r="BP2855">
            <v>13.56124</v>
          </cell>
          <cell r="BQ2855">
            <v>6</v>
          </cell>
          <cell r="BR2855">
            <v>8.3730740000000008</v>
          </cell>
          <cell r="BS2855">
            <v>4</v>
          </cell>
          <cell r="BT2855">
            <v>24.16262</v>
          </cell>
          <cell r="BU2855">
            <v>4</v>
          </cell>
          <cell r="BV2855">
            <v>9.728002</v>
          </cell>
          <cell r="BW2855">
            <v>4</v>
          </cell>
        </row>
        <row r="2856">
          <cell r="A2856" t="str">
            <v>1862009</v>
          </cell>
          <cell r="B2856" t="str">
            <v>Emerging2009</v>
          </cell>
          <cell r="C2856" t="str">
            <v>Emerging Europe2009</v>
          </cell>
          <cell r="D2856" t="str">
            <v>EUR2009</v>
          </cell>
          <cell r="E2856" t="str">
            <v>2009</v>
          </cell>
          <cell r="F2856">
            <v>186</v>
          </cell>
          <cell r="G2856" t="str">
            <v>Turkey</v>
          </cell>
          <cell r="H2856">
            <v>2009</v>
          </cell>
          <cell r="I2856" t="str">
            <v>Emerging</v>
          </cell>
          <cell r="J2856" t="str">
            <v>Emerging Europe</v>
          </cell>
          <cell r="K2856" t="str">
            <v>EUR</v>
          </cell>
          <cell r="M2856">
            <v>952.55899999999997</v>
          </cell>
          <cell r="N2856">
            <v>614570</v>
          </cell>
          <cell r="O2856">
            <v>6.3160999999999996</v>
          </cell>
          <cell r="P2856">
            <v>6.1973719999999997</v>
          </cell>
          <cell r="Q2856">
            <v>3.0000200000000001E-2</v>
          </cell>
          <cell r="U2856">
            <v>19.746110000000002</v>
          </cell>
          <cell r="W2856">
            <v>19.374919999999999</v>
          </cell>
          <cell r="Y2856">
            <v>6.0918460000000003</v>
          </cell>
          <cell r="AA2856">
            <v>5.9773319999999996</v>
          </cell>
          <cell r="AB2856">
            <v>4.1452330000000002</v>
          </cell>
          <cell r="AC2856">
            <v>14</v>
          </cell>
          <cell r="AD2856">
            <v>11.76036</v>
          </cell>
          <cell r="AE2856">
            <v>9</v>
          </cell>
          <cell r="AF2856">
            <v>3.7317580000000001</v>
          </cell>
          <cell r="AG2856">
            <v>7</v>
          </cell>
          <cell r="AH2856">
            <v>5.4880649999999997</v>
          </cell>
          <cell r="AI2856">
            <v>25</v>
          </cell>
          <cell r="AJ2856">
            <v>15.538869999999999</v>
          </cell>
          <cell r="AK2856">
            <v>25</v>
          </cell>
          <cell r="AL2856">
            <v>6.0165600000000001</v>
          </cell>
          <cell r="AM2856">
            <v>20</v>
          </cell>
          <cell r="AN2856">
            <v>9.2071349999999992</v>
          </cell>
          <cell r="AO2856">
            <v>19</v>
          </cell>
          <cell r="AP2856">
            <v>26.85596</v>
          </cell>
          <cell r="AQ2856">
            <v>11</v>
          </cell>
          <cell r="AR2856">
            <v>11.37487</v>
          </cell>
          <cell r="AS2856">
            <v>8</v>
          </cell>
          <cell r="AT2856">
            <v>6.6243109999999996</v>
          </cell>
          <cell r="AU2856">
            <v>6</v>
          </cell>
          <cell r="AV2856">
            <v>18.945969999999999</v>
          </cell>
          <cell r="AW2856">
            <v>6</v>
          </cell>
          <cell r="AX2856">
            <v>6.9868100000000002</v>
          </cell>
          <cell r="AY2856">
            <v>6</v>
          </cell>
          <cell r="AZ2856">
            <v>3.4923709999999999</v>
          </cell>
          <cell r="BA2856">
            <v>7</v>
          </cell>
          <cell r="BB2856">
            <v>8.8990679999999998</v>
          </cell>
          <cell r="BC2856">
            <v>7</v>
          </cell>
          <cell r="BD2856">
            <v>3.6400250000000001</v>
          </cell>
          <cell r="BE2856">
            <v>6</v>
          </cell>
          <cell r="BF2856">
            <v>9.3344869999999993</v>
          </cell>
          <cell r="BG2856">
            <v>9</v>
          </cell>
          <cell r="BH2856">
            <v>23.34599</v>
          </cell>
          <cell r="BI2856">
            <v>9</v>
          </cell>
          <cell r="BJ2856">
            <v>9.8211659999999998</v>
          </cell>
          <cell r="BK2856">
            <v>8</v>
          </cell>
          <cell r="BL2856">
            <v>13.305809999999999</v>
          </cell>
          <cell r="BM2856">
            <v>8</v>
          </cell>
          <cell r="BN2856">
            <v>31.054010000000002</v>
          </cell>
          <cell r="BO2856">
            <v>7</v>
          </cell>
          <cell r="BP2856">
            <v>13.13109</v>
          </cell>
          <cell r="BQ2856">
            <v>6</v>
          </cell>
          <cell r="BR2856">
            <v>8.3204980000000006</v>
          </cell>
          <cell r="BS2856">
            <v>4</v>
          </cell>
          <cell r="BT2856">
            <v>22.161390000000001</v>
          </cell>
          <cell r="BU2856">
            <v>4</v>
          </cell>
          <cell r="BV2856">
            <v>8.9271930000000008</v>
          </cell>
          <cell r="BW2856">
            <v>4</v>
          </cell>
        </row>
        <row r="2857">
          <cell r="A2857" t="str">
            <v>1862010</v>
          </cell>
          <cell r="B2857" t="str">
            <v>Emerging2010</v>
          </cell>
          <cell r="C2857" t="str">
            <v>Emerging Europe2010</v>
          </cell>
          <cell r="D2857" t="str">
            <v>EUR2010</v>
          </cell>
          <cell r="E2857" t="str">
            <v>2010</v>
          </cell>
          <cell r="F2857">
            <v>186</v>
          </cell>
          <cell r="G2857" t="str">
            <v>Turkey</v>
          </cell>
          <cell r="H2857">
            <v>2010</v>
          </cell>
          <cell r="I2857" t="str">
            <v>Emerging</v>
          </cell>
          <cell r="J2857" t="str">
            <v>Emerging Europe</v>
          </cell>
          <cell r="K2857" t="str">
            <v>EUR</v>
          </cell>
          <cell r="M2857">
            <v>1105.0999999999999</v>
          </cell>
          <cell r="N2857">
            <v>735342</v>
          </cell>
          <cell r="O2857">
            <v>6.3661000000000003</v>
          </cell>
          <cell r="P2857">
            <v>6.2467930000000003</v>
          </cell>
          <cell r="Q2857">
            <v>5.0000200000000002E-2</v>
          </cell>
          <cell r="U2857">
            <v>20.601600000000001</v>
          </cell>
          <cell r="W2857">
            <v>20.215499999999999</v>
          </cell>
          <cell r="Y2857">
            <v>6.3887210000000003</v>
          </cell>
          <cell r="AA2857">
            <v>6.2689880000000002</v>
          </cell>
          <cell r="AB2857">
            <v>4.1452330000000002</v>
          </cell>
          <cell r="AC2857">
            <v>14</v>
          </cell>
          <cell r="AE2857">
            <v>0</v>
          </cell>
          <cell r="AG2857">
            <v>0</v>
          </cell>
          <cell r="AH2857">
            <v>5.6299260000000002</v>
          </cell>
          <cell r="AI2857">
            <v>25</v>
          </cell>
          <cell r="AJ2857">
            <v>16.351130000000001</v>
          </cell>
          <cell r="AK2857">
            <v>25</v>
          </cell>
          <cell r="AL2857">
            <v>6.2137700000000002</v>
          </cell>
          <cell r="AM2857">
            <v>20</v>
          </cell>
          <cell r="AN2857">
            <v>9.2071349999999992</v>
          </cell>
          <cell r="AO2857">
            <v>19</v>
          </cell>
          <cell r="AQ2857">
            <v>0</v>
          </cell>
          <cell r="AS2857">
            <v>0</v>
          </cell>
          <cell r="AT2857">
            <v>6.6434170000000003</v>
          </cell>
          <cell r="AU2857">
            <v>6</v>
          </cell>
          <cell r="AV2857">
            <v>19.520489999999999</v>
          </cell>
          <cell r="AW2857">
            <v>6</v>
          </cell>
          <cell r="AX2857">
            <v>7.1359430000000001</v>
          </cell>
          <cell r="AY2857">
            <v>6</v>
          </cell>
          <cell r="AZ2857">
            <v>3.4923709999999999</v>
          </cell>
          <cell r="BA2857">
            <v>7</v>
          </cell>
          <cell r="BC2857">
            <v>0</v>
          </cell>
          <cell r="BE2857">
            <v>0</v>
          </cell>
          <cell r="BF2857">
            <v>9.4629890000000003</v>
          </cell>
          <cell r="BG2857">
            <v>9</v>
          </cell>
          <cell r="BH2857">
            <v>23.996559999999999</v>
          </cell>
          <cell r="BI2857">
            <v>9</v>
          </cell>
          <cell r="BJ2857">
            <v>10.05602</v>
          </cell>
          <cell r="BK2857">
            <v>8</v>
          </cell>
          <cell r="BL2857">
            <v>13.305809999999999</v>
          </cell>
          <cell r="BM2857">
            <v>8</v>
          </cell>
          <cell r="BO2857">
            <v>0</v>
          </cell>
          <cell r="BQ2857">
            <v>0</v>
          </cell>
          <cell r="BR2857">
            <v>8.3113890000000001</v>
          </cell>
          <cell r="BS2857">
            <v>4</v>
          </cell>
          <cell r="BT2857">
            <v>22.55106</v>
          </cell>
          <cell r="BU2857">
            <v>4</v>
          </cell>
          <cell r="BV2857">
            <v>9.084422</v>
          </cell>
          <cell r="BW2857">
            <v>4</v>
          </cell>
        </row>
        <row r="2858">
          <cell r="A2858" t="str">
            <v>9261960</v>
          </cell>
          <cell r="B2858" t="str">
            <v>Emerging1960</v>
          </cell>
          <cell r="C2858" t="str">
            <v>Emerging Europe1960</v>
          </cell>
          <cell r="D2858" t="str">
            <v>EUR1960</v>
          </cell>
          <cell r="E2858" t="str">
            <v>ILO1960</v>
          </cell>
          <cell r="F2858">
            <v>926</v>
          </cell>
          <cell r="G2858" t="str">
            <v>Ukraine</v>
          </cell>
          <cell r="H2858">
            <v>1960</v>
          </cell>
          <cell r="I2858" t="str">
            <v>Emerging</v>
          </cell>
          <cell r="J2858" t="str">
            <v>Emerging Europe</v>
          </cell>
          <cell r="K2858" t="str">
            <v>EUR</v>
          </cell>
          <cell r="L2858" t="str">
            <v>ILO</v>
          </cell>
          <cell r="O2858">
            <v>5.65</v>
          </cell>
          <cell r="AH2858">
            <v>2.0133329999999998</v>
          </cell>
          <cell r="AI2858">
            <v>3</v>
          </cell>
          <cell r="AK2858">
            <v>0</v>
          </cell>
          <cell r="AM2858">
            <v>0</v>
          </cell>
          <cell r="AO2858">
            <v>0</v>
          </cell>
          <cell r="AQ2858">
            <v>0</v>
          </cell>
          <cell r="AS2858">
            <v>0</v>
          </cell>
          <cell r="AU2858">
            <v>0</v>
          </cell>
          <cell r="AW2858">
            <v>0</v>
          </cell>
          <cell r="AY2858">
            <v>0</v>
          </cell>
          <cell r="BF2858">
            <v>2.8450000000000002</v>
          </cell>
          <cell r="BG2858">
            <v>2</v>
          </cell>
          <cell r="BI2858">
            <v>0</v>
          </cell>
          <cell r="BK2858">
            <v>0</v>
          </cell>
          <cell r="BM2858">
            <v>0</v>
          </cell>
          <cell r="BO2858">
            <v>0</v>
          </cell>
          <cell r="BQ2858">
            <v>0</v>
          </cell>
          <cell r="BS2858">
            <v>0</v>
          </cell>
          <cell r="BU2858">
            <v>0</v>
          </cell>
          <cell r="BW2858">
            <v>0</v>
          </cell>
        </row>
        <row r="2859">
          <cell r="A2859" t="str">
            <v>9261961</v>
          </cell>
          <cell r="B2859" t="str">
            <v>Emerging1961</v>
          </cell>
          <cell r="C2859" t="str">
            <v>Emerging Europe1961</v>
          </cell>
          <cell r="D2859" t="str">
            <v>EUR1961</v>
          </cell>
          <cell r="E2859" t="str">
            <v>ILO1961</v>
          </cell>
          <cell r="F2859">
            <v>926</v>
          </cell>
          <cell r="G2859" t="str">
            <v>Ukraine</v>
          </cell>
          <cell r="H2859">
            <v>1961</v>
          </cell>
          <cell r="I2859" t="str">
            <v>Emerging</v>
          </cell>
          <cell r="J2859" t="str">
            <v>Emerging Europe</v>
          </cell>
          <cell r="K2859" t="str">
            <v>EUR</v>
          </cell>
          <cell r="L2859" t="str">
            <v>ILO</v>
          </cell>
          <cell r="O2859">
            <v>5.83</v>
          </cell>
          <cell r="Q2859">
            <v>0.17999979999999999</v>
          </cell>
          <cell r="AH2859">
            <v>2.706</v>
          </cell>
          <cell r="AI2859">
            <v>5</v>
          </cell>
          <cell r="AK2859">
            <v>0</v>
          </cell>
          <cell r="AM2859">
            <v>0</v>
          </cell>
          <cell r="AO2859">
            <v>0</v>
          </cell>
          <cell r="AQ2859">
            <v>0</v>
          </cell>
          <cell r="AS2859">
            <v>0</v>
          </cell>
          <cell r="AU2859">
            <v>0</v>
          </cell>
          <cell r="AW2859">
            <v>0</v>
          </cell>
          <cell r="AY2859">
            <v>0</v>
          </cell>
          <cell r="BF2859">
            <v>3.29</v>
          </cell>
          <cell r="BG2859">
            <v>4</v>
          </cell>
          <cell r="BI2859">
            <v>0</v>
          </cell>
          <cell r="BK2859">
            <v>0</v>
          </cell>
          <cell r="BM2859">
            <v>0</v>
          </cell>
          <cell r="BO2859">
            <v>0</v>
          </cell>
          <cell r="BQ2859">
            <v>0</v>
          </cell>
          <cell r="BS2859">
            <v>0</v>
          </cell>
          <cell r="BU2859">
            <v>0</v>
          </cell>
          <cell r="BW2859">
            <v>0</v>
          </cell>
        </row>
        <row r="2860">
          <cell r="A2860" t="str">
            <v>9261962</v>
          </cell>
          <cell r="B2860" t="str">
            <v>Emerging1962</v>
          </cell>
          <cell r="C2860" t="str">
            <v>Emerging Europe1962</v>
          </cell>
          <cell r="D2860" t="str">
            <v>EUR1962</v>
          </cell>
          <cell r="E2860" t="str">
            <v>ILO1962</v>
          </cell>
          <cell r="F2860">
            <v>926</v>
          </cell>
          <cell r="G2860" t="str">
            <v>Ukraine</v>
          </cell>
          <cell r="H2860">
            <v>1962</v>
          </cell>
          <cell r="I2860" t="str">
            <v>Emerging</v>
          </cell>
          <cell r="J2860" t="str">
            <v>Emerging Europe</v>
          </cell>
          <cell r="K2860" t="str">
            <v>EUR</v>
          </cell>
          <cell r="L2860" t="str">
            <v>ILO</v>
          </cell>
          <cell r="O2860">
            <v>6.02</v>
          </cell>
          <cell r="Q2860">
            <v>0.19000010000000001</v>
          </cell>
          <cell r="AH2860">
            <v>2.88</v>
          </cell>
          <cell r="AI2860">
            <v>5</v>
          </cell>
          <cell r="AK2860">
            <v>0</v>
          </cell>
          <cell r="AM2860">
            <v>0</v>
          </cell>
          <cell r="AO2860">
            <v>0</v>
          </cell>
          <cell r="AQ2860">
            <v>0</v>
          </cell>
          <cell r="AS2860">
            <v>0</v>
          </cell>
          <cell r="AU2860">
            <v>0</v>
          </cell>
          <cell r="AW2860">
            <v>0</v>
          </cell>
          <cell r="AY2860">
            <v>0</v>
          </cell>
          <cell r="BF2860">
            <v>3.5024999999999999</v>
          </cell>
          <cell r="BG2860">
            <v>4</v>
          </cell>
          <cell r="BI2860">
            <v>0</v>
          </cell>
          <cell r="BK2860">
            <v>0</v>
          </cell>
          <cell r="BM2860">
            <v>0</v>
          </cell>
          <cell r="BO2860">
            <v>0</v>
          </cell>
          <cell r="BQ2860">
            <v>0</v>
          </cell>
          <cell r="BS2860">
            <v>0</v>
          </cell>
          <cell r="BU2860">
            <v>0</v>
          </cell>
          <cell r="BW2860">
            <v>0</v>
          </cell>
        </row>
        <row r="2861">
          <cell r="A2861" t="str">
            <v>9261963</v>
          </cell>
          <cell r="B2861" t="str">
            <v>Emerging1963</v>
          </cell>
          <cell r="C2861" t="str">
            <v>Emerging Europe1963</v>
          </cell>
          <cell r="D2861" t="str">
            <v>EUR1963</v>
          </cell>
          <cell r="E2861" t="str">
            <v>ILO1963</v>
          </cell>
          <cell r="F2861">
            <v>926</v>
          </cell>
          <cell r="G2861" t="str">
            <v>Ukraine</v>
          </cell>
          <cell r="H2861">
            <v>1963</v>
          </cell>
          <cell r="I2861" t="str">
            <v>Emerging</v>
          </cell>
          <cell r="J2861" t="str">
            <v>Emerging Europe</v>
          </cell>
          <cell r="K2861" t="str">
            <v>EUR</v>
          </cell>
          <cell r="L2861" t="str">
            <v>ILO</v>
          </cell>
          <cell r="O2861">
            <v>6.21</v>
          </cell>
          <cell r="Q2861">
            <v>0.19000010000000001</v>
          </cell>
          <cell r="AH2861">
            <v>3.0539999999999998</v>
          </cell>
          <cell r="AI2861">
            <v>5</v>
          </cell>
          <cell r="AK2861">
            <v>0</v>
          </cell>
          <cell r="AM2861">
            <v>0</v>
          </cell>
          <cell r="AO2861">
            <v>0</v>
          </cell>
          <cell r="AQ2861">
            <v>0</v>
          </cell>
          <cell r="AS2861">
            <v>0</v>
          </cell>
          <cell r="AU2861">
            <v>0</v>
          </cell>
          <cell r="AW2861">
            <v>0</v>
          </cell>
          <cell r="AY2861">
            <v>0</v>
          </cell>
          <cell r="BF2861">
            <v>3.7174999999999998</v>
          </cell>
          <cell r="BG2861">
            <v>4</v>
          </cell>
          <cell r="BI2861">
            <v>0</v>
          </cell>
          <cell r="BK2861">
            <v>0</v>
          </cell>
          <cell r="BM2861">
            <v>0</v>
          </cell>
          <cell r="BO2861">
            <v>0</v>
          </cell>
          <cell r="BQ2861">
            <v>0</v>
          </cell>
          <cell r="BS2861">
            <v>0</v>
          </cell>
          <cell r="BU2861">
            <v>0</v>
          </cell>
          <cell r="BW2861">
            <v>0</v>
          </cell>
        </row>
        <row r="2862">
          <cell r="A2862" t="str">
            <v>9261964</v>
          </cell>
          <cell r="B2862" t="str">
            <v>Emerging1964</v>
          </cell>
          <cell r="C2862" t="str">
            <v>Emerging Europe1964</v>
          </cell>
          <cell r="D2862" t="str">
            <v>EUR1964</v>
          </cell>
          <cell r="E2862" t="str">
            <v>ILO1964</v>
          </cell>
          <cell r="F2862">
            <v>926</v>
          </cell>
          <cell r="G2862" t="str">
            <v>Ukraine</v>
          </cell>
          <cell r="H2862">
            <v>1964</v>
          </cell>
          <cell r="I2862" t="str">
            <v>Emerging</v>
          </cell>
          <cell r="J2862" t="str">
            <v>Emerging Europe</v>
          </cell>
          <cell r="K2862" t="str">
            <v>EUR</v>
          </cell>
          <cell r="L2862" t="str">
            <v>ILO</v>
          </cell>
          <cell r="O2862">
            <v>6.39</v>
          </cell>
          <cell r="Q2862">
            <v>0.17999979999999999</v>
          </cell>
          <cell r="AH2862">
            <v>3.2280000000000002</v>
          </cell>
          <cell r="AI2862">
            <v>5</v>
          </cell>
          <cell r="AK2862">
            <v>0</v>
          </cell>
          <cell r="AM2862">
            <v>0</v>
          </cell>
          <cell r="AO2862">
            <v>0</v>
          </cell>
          <cell r="AQ2862">
            <v>0</v>
          </cell>
          <cell r="AS2862">
            <v>0</v>
          </cell>
          <cell r="AU2862">
            <v>0</v>
          </cell>
          <cell r="AW2862">
            <v>0</v>
          </cell>
          <cell r="AY2862">
            <v>0</v>
          </cell>
          <cell r="BF2862">
            <v>3.93</v>
          </cell>
          <cell r="BG2862">
            <v>4</v>
          </cell>
          <cell r="BI2862">
            <v>0</v>
          </cell>
          <cell r="BK2862">
            <v>0</v>
          </cell>
          <cell r="BM2862">
            <v>0</v>
          </cell>
          <cell r="BO2862">
            <v>0</v>
          </cell>
          <cell r="BQ2862">
            <v>0</v>
          </cell>
          <cell r="BS2862">
            <v>0</v>
          </cell>
          <cell r="BU2862">
            <v>0</v>
          </cell>
          <cell r="BW2862">
            <v>0</v>
          </cell>
        </row>
        <row r="2863">
          <cell r="A2863" t="str">
            <v>9261965</v>
          </cell>
          <cell r="B2863" t="str">
            <v>Emerging1965</v>
          </cell>
          <cell r="C2863" t="str">
            <v>Emerging Europe1965</v>
          </cell>
          <cell r="D2863" t="str">
            <v>EUR1965</v>
          </cell>
          <cell r="E2863" t="str">
            <v>ILO1965</v>
          </cell>
          <cell r="F2863">
            <v>926</v>
          </cell>
          <cell r="G2863" t="str">
            <v>Ukraine</v>
          </cell>
          <cell r="H2863">
            <v>1965</v>
          </cell>
          <cell r="I2863" t="str">
            <v>Emerging</v>
          </cell>
          <cell r="J2863" t="str">
            <v>Emerging Europe</v>
          </cell>
          <cell r="K2863" t="str">
            <v>EUR</v>
          </cell>
          <cell r="L2863" t="str">
            <v>ILO</v>
          </cell>
          <cell r="O2863">
            <v>6.58</v>
          </cell>
          <cell r="Q2863">
            <v>0.19000010000000001</v>
          </cell>
          <cell r="AH2863">
            <v>3.32</v>
          </cell>
          <cell r="AI2863">
            <v>7</v>
          </cell>
          <cell r="AK2863">
            <v>0</v>
          </cell>
          <cell r="AM2863">
            <v>0</v>
          </cell>
          <cell r="AO2863">
            <v>0</v>
          </cell>
          <cell r="AQ2863">
            <v>0</v>
          </cell>
          <cell r="AS2863">
            <v>0</v>
          </cell>
          <cell r="AU2863">
            <v>0</v>
          </cell>
          <cell r="AW2863">
            <v>0</v>
          </cell>
          <cell r="AY2863">
            <v>0</v>
          </cell>
          <cell r="BF2863">
            <v>4.0359999999999996</v>
          </cell>
          <cell r="BG2863">
            <v>5</v>
          </cell>
          <cell r="BI2863">
            <v>0</v>
          </cell>
          <cell r="BK2863">
            <v>0</v>
          </cell>
          <cell r="BM2863">
            <v>0</v>
          </cell>
          <cell r="BO2863">
            <v>0</v>
          </cell>
          <cell r="BQ2863">
            <v>0</v>
          </cell>
          <cell r="BS2863">
            <v>0</v>
          </cell>
          <cell r="BU2863">
            <v>0</v>
          </cell>
          <cell r="BW2863">
            <v>0</v>
          </cell>
        </row>
        <row r="2864">
          <cell r="A2864" t="str">
            <v>9261966</v>
          </cell>
          <cell r="B2864" t="str">
            <v>Emerging1966</v>
          </cell>
          <cell r="C2864" t="str">
            <v>Emerging Europe1966</v>
          </cell>
          <cell r="D2864" t="str">
            <v>EUR1966</v>
          </cell>
          <cell r="E2864" t="str">
            <v>ILO1966</v>
          </cell>
          <cell r="F2864">
            <v>926</v>
          </cell>
          <cell r="G2864" t="str">
            <v>Ukraine</v>
          </cell>
          <cell r="H2864">
            <v>1966</v>
          </cell>
          <cell r="I2864" t="str">
            <v>Emerging</v>
          </cell>
          <cell r="J2864" t="str">
            <v>Emerging Europe</v>
          </cell>
          <cell r="K2864" t="str">
            <v>EUR</v>
          </cell>
          <cell r="L2864" t="str">
            <v>ILO</v>
          </cell>
          <cell r="O2864">
            <v>6.74</v>
          </cell>
          <cell r="Q2864">
            <v>0.1599998</v>
          </cell>
          <cell r="AH2864">
            <v>3.4485709999999998</v>
          </cell>
          <cell r="AI2864">
            <v>7</v>
          </cell>
          <cell r="AK2864">
            <v>0</v>
          </cell>
          <cell r="AM2864">
            <v>0</v>
          </cell>
          <cell r="AO2864">
            <v>0</v>
          </cell>
          <cell r="AQ2864">
            <v>0</v>
          </cell>
          <cell r="AS2864">
            <v>0</v>
          </cell>
          <cell r="AU2864">
            <v>0</v>
          </cell>
          <cell r="AW2864">
            <v>0</v>
          </cell>
          <cell r="AY2864">
            <v>0</v>
          </cell>
          <cell r="BF2864">
            <v>4.202</v>
          </cell>
          <cell r="BG2864">
            <v>5</v>
          </cell>
          <cell r="BI2864">
            <v>0</v>
          </cell>
          <cell r="BK2864">
            <v>0</v>
          </cell>
          <cell r="BM2864">
            <v>0</v>
          </cell>
          <cell r="BO2864">
            <v>0</v>
          </cell>
          <cell r="BQ2864">
            <v>0</v>
          </cell>
          <cell r="BS2864">
            <v>0</v>
          </cell>
          <cell r="BU2864">
            <v>0</v>
          </cell>
          <cell r="BW2864">
            <v>0</v>
          </cell>
        </row>
        <row r="2865">
          <cell r="A2865" t="str">
            <v>9261967</v>
          </cell>
          <cell r="B2865" t="str">
            <v>Emerging1967</v>
          </cell>
          <cell r="C2865" t="str">
            <v>Emerging Europe1967</v>
          </cell>
          <cell r="D2865" t="str">
            <v>EUR1967</v>
          </cell>
          <cell r="E2865" t="str">
            <v>ILO1967</v>
          </cell>
          <cell r="F2865">
            <v>926</v>
          </cell>
          <cell r="G2865" t="str">
            <v>Ukraine</v>
          </cell>
          <cell r="H2865">
            <v>1967</v>
          </cell>
          <cell r="I2865" t="str">
            <v>Emerging</v>
          </cell>
          <cell r="J2865" t="str">
            <v>Emerging Europe</v>
          </cell>
          <cell r="K2865" t="str">
            <v>EUR</v>
          </cell>
          <cell r="L2865" t="str">
            <v>ILO</v>
          </cell>
          <cell r="O2865">
            <v>6.9</v>
          </cell>
          <cell r="Q2865">
            <v>0.16000030000000001</v>
          </cell>
          <cell r="AH2865">
            <v>3.577143</v>
          </cell>
          <cell r="AI2865">
            <v>7</v>
          </cell>
          <cell r="AK2865">
            <v>0</v>
          </cell>
          <cell r="AM2865">
            <v>0</v>
          </cell>
          <cell r="AO2865">
            <v>0</v>
          </cell>
          <cell r="AQ2865">
            <v>0</v>
          </cell>
          <cell r="AS2865">
            <v>0</v>
          </cell>
          <cell r="AU2865">
            <v>0</v>
          </cell>
          <cell r="AW2865">
            <v>0</v>
          </cell>
          <cell r="AY2865">
            <v>0</v>
          </cell>
          <cell r="BF2865">
            <v>4.3680000000000003</v>
          </cell>
          <cell r="BG2865">
            <v>5</v>
          </cell>
          <cell r="BI2865">
            <v>0</v>
          </cell>
          <cell r="BK2865">
            <v>0</v>
          </cell>
          <cell r="BM2865">
            <v>0</v>
          </cell>
          <cell r="BO2865">
            <v>0</v>
          </cell>
          <cell r="BQ2865">
            <v>0</v>
          </cell>
          <cell r="BS2865">
            <v>0</v>
          </cell>
          <cell r="BU2865">
            <v>0</v>
          </cell>
          <cell r="BW2865">
            <v>0</v>
          </cell>
        </row>
        <row r="2866">
          <cell r="A2866" t="str">
            <v>9261968</v>
          </cell>
          <cell r="B2866" t="str">
            <v>Emerging1968</v>
          </cell>
          <cell r="C2866" t="str">
            <v>Emerging Europe1968</v>
          </cell>
          <cell r="D2866" t="str">
            <v>EUR1968</v>
          </cell>
          <cell r="E2866" t="str">
            <v>ILO1968</v>
          </cell>
          <cell r="F2866">
            <v>926</v>
          </cell>
          <cell r="G2866" t="str">
            <v>Ukraine</v>
          </cell>
          <cell r="H2866">
            <v>1968</v>
          </cell>
          <cell r="I2866" t="str">
            <v>Emerging</v>
          </cell>
          <cell r="J2866" t="str">
            <v>Emerging Europe</v>
          </cell>
          <cell r="K2866" t="str">
            <v>EUR</v>
          </cell>
          <cell r="L2866" t="str">
            <v>ILO</v>
          </cell>
          <cell r="O2866">
            <v>7.06</v>
          </cell>
          <cell r="Q2866">
            <v>0.1599998</v>
          </cell>
          <cell r="AH2866">
            <v>3.7042860000000002</v>
          </cell>
          <cell r="AI2866">
            <v>7</v>
          </cell>
          <cell r="AK2866">
            <v>0</v>
          </cell>
          <cell r="AM2866">
            <v>0</v>
          </cell>
          <cell r="AO2866">
            <v>0</v>
          </cell>
          <cell r="AQ2866">
            <v>0</v>
          </cell>
          <cell r="AS2866">
            <v>0</v>
          </cell>
          <cell r="AU2866">
            <v>0</v>
          </cell>
          <cell r="AW2866">
            <v>0</v>
          </cell>
          <cell r="AY2866">
            <v>0</v>
          </cell>
          <cell r="BF2866">
            <v>4.532</v>
          </cell>
          <cell r="BG2866">
            <v>5</v>
          </cell>
          <cell r="BI2866">
            <v>0</v>
          </cell>
          <cell r="BK2866">
            <v>0</v>
          </cell>
          <cell r="BM2866">
            <v>0</v>
          </cell>
          <cell r="BO2866">
            <v>0</v>
          </cell>
          <cell r="BQ2866">
            <v>0</v>
          </cell>
          <cell r="BS2866">
            <v>0</v>
          </cell>
          <cell r="BU2866">
            <v>0</v>
          </cell>
          <cell r="BW2866">
            <v>0</v>
          </cell>
        </row>
        <row r="2867">
          <cell r="A2867" t="str">
            <v>9261969</v>
          </cell>
          <cell r="B2867" t="str">
            <v>Emerging1969</v>
          </cell>
          <cell r="C2867" t="str">
            <v>Emerging Europe1969</v>
          </cell>
          <cell r="D2867" t="str">
            <v>EUR1969</v>
          </cell>
          <cell r="E2867" t="str">
            <v>ILO1969</v>
          </cell>
          <cell r="F2867">
            <v>926</v>
          </cell>
          <cell r="G2867" t="str">
            <v>Ukraine</v>
          </cell>
          <cell r="H2867">
            <v>1969</v>
          </cell>
          <cell r="I2867" t="str">
            <v>Emerging</v>
          </cell>
          <cell r="J2867" t="str">
            <v>Emerging Europe</v>
          </cell>
          <cell r="K2867" t="str">
            <v>EUR</v>
          </cell>
          <cell r="L2867" t="str">
            <v>ILO</v>
          </cell>
          <cell r="O2867">
            <v>7.22</v>
          </cell>
          <cell r="Q2867">
            <v>0.1599998</v>
          </cell>
          <cell r="AH2867">
            <v>3.831429</v>
          </cell>
          <cell r="AI2867">
            <v>7</v>
          </cell>
          <cell r="AK2867">
            <v>0</v>
          </cell>
          <cell r="AM2867">
            <v>0</v>
          </cell>
          <cell r="AO2867">
            <v>0</v>
          </cell>
          <cell r="AQ2867">
            <v>0</v>
          </cell>
          <cell r="AS2867">
            <v>0</v>
          </cell>
          <cell r="AU2867">
            <v>0</v>
          </cell>
          <cell r="AW2867">
            <v>0</v>
          </cell>
          <cell r="AY2867">
            <v>0</v>
          </cell>
          <cell r="BF2867">
            <v>4.6959999999999997</v>
          </cell>
          <cell r="BG2867">
            <v>5</v>
          </cell>
          <cell r="BI2867">
            <v>0</v>
          </cell>
          <cell r="BK2867">
            <v>0</v>
          </cell>
          <cell r="BM2867">
            <v>0</v>
          </cell>
          <cell r="BO2867">
            <v>0</v>
          </cell>
          <cell r="BQ2867">
            <v>0</v>
          </cell>
          <cell r="BS2867">
            <v>0</v>
          </cell>
          <cell r="BU2867">
            <v>0</v>
          </cell>
          <cell r="BW2867">
            <v>0</v>
          </cell>
        </row>
        <row r="2868">
          <cell r="A2868" t="str">
            <v>9261970</v>
          </cell>
          <cell r="B2868" t="str">
            <v>Emerging1970</v>
          </cell>
          <cell r="C2868" t="str">
            <v>Emerging Europe1970</v>
          </cell>
          <cell r="D2868" t="str">
            <v>EUR1970</v>
          </cell>
          <cell r="E2868" t="str">
            <v>ILO1970</v>
          </cell>
          <cell r="F2868">
            <v>926</v>
          </cell>
          <cell r="G2868" t="str">
            <v>Ukraine</v>
          </cell>
          <cell r="H2868">
            <v>1970</v>
          </cell>
          <cell r="I2868" t="str">
            <v>Emerging</v>
          </cell>
          <cell r="J2868" t="str">
            <v>Emerging Europe</v>
          </cell>
          <cell r="K2868" t="str">
            <v>EUR</v>
          </cell>
          <cell r="L2868" t="str">
            <v>ILO</v>
          </cell>
          <cell r="O2868">
            <v>7.38</v>
          </cell>
          <cell r="Q2868">
            <v>0.16000030000000001</v>
          </cell>
          <cell r="AH2868">
            <v>2.782</v>
          </cell>
          <cell r="AI2868">
            <v>10</v>
          </cell>
          <cell r="AK2868">
            <v>0</v>
          </cell>
          <cell r="AM2868">
            <v>0</v>
          </cell>
          <cell r="AO2868">
            <v>0</v>
          </cell>
          <cell r="AQ2868">
            <v>0</v>
          </cell>
          <cell r="AS2868">
            <v>0</v>
          </cell>
          <cell r="AU2868">
            <v>0</v>
          </cell>
          <cell r="AW2868">
            <v>0</v>
          </cell>
          <cell r="AY2868">
            <v>0</v>
          </cell>
          <cell r="BF2868">
            <v>4.8620000000000001</v>
          </cell>
          <cell r="BG2868">
            <v>5</v>
          </cell>
          <cell r="BI2868">
            <v>0</v>
          </cell>
          <cell r="BK2868">
            <v>0</v>
          </cell>
          <cell r="BM2868">
            <v>0</v>
          </cell>
          <cell r="BO2868">
            <v>0</v>
          </cell>
          <cell r="BQ2868">
            <v>0</v>
          </cell>
          <cell r="BS2868">
            <v>0</v>
          </cell>
          <cell r="BU2868">
            <v>0</v>
          </cell>
          <cell r="BW2868">
            <v>0</v>
          </cell>
        </row>
        <row r="2869">
          <cell r="A2869" t="str">
            <v>9261971</v>
          </cell>
          <cell r="B2869" t="str">
            <v>Emerging1971</v>
          </cell>
          <cell r="C2869" t="str">
            <v>Emerging Europe1971</v>
          </cell>
          <cell r="D2869" t="str">
            <v>EUR1971</v>
          </cell>
          <cell r="E2869" t="str">
            <v>ILO1971</v>
          </cell>
          <cell r="F2869">
            <v>926</v>
          </cell>
          <cell r="G2869" t="str">
            <v>Ukraine</v>
          </cell>
          <cell r="H2869">
            <v>1971</v>
          </cell>
          <cell r="I2869" t="str">
            <v>Emerging</v>
          </cell>
          <cell r="J2869" t="str">
            <v>Emerging Europe</v>
          </cell>
          <cell r="K2869" t="str">
            <v>EUR</v>
          </cell>
          <cell r="L2869" t="str">
            <v>ILO</v>
          </cell>
          <cell r="O2869">
            <v>7.8</v>
          </cell>
          <cell r="Q2869">
            <v>0.42000009999999999</v>
          </cell>
          <cell r="AH2869">
            <v>2.8690000000000002</v>
          </cell>
          <cell r="AI2869">
            <v>10</v>
          </cell>
          <cell r="AK2869">
            <v>0</v>
          </cell>
          <cell r="AM2869">
            <v>0</v>
          </cell>
          <cell r="AO2869">
            <v>0</v>
          </cell>
          <cell r="AQ2869">
            <v>0</v>
          </cell>
          <cell r="AS2869">
            <v>0</v>
          </cell>
          <cell r="AU2869">
            <v>0</v>
          </cell>
          <cell r="AW2869">
            <v>0</v>
          </cell>
          <cell r="AY2869">
            <v>0</v>
          </cell>
          <cell r="BF2869">
            <v>5.0279999999999996</v>
          </cell>
          <cell r="BG2869">
            <v>5</v>
          </cell>
          <cell r="BI2869">
            <v>0</v>
          </cell>
          <cell r="BK2869">
            <v>0</v>
          </cell>
          <cell r="BM2869">
            <v>0</v>
          </cell>
          <cell r="BO2869">
            <v>0</v>
          </cell>
          <cell r="BQ2869">
            <v>0</v>
          </cell>
          <cell r="BS2869">
            <v>0</v>
          </cell>
          <cell r="BU2869">
            <v>0</v>
          </cell>
          <cell r="BW2869">
            <v>0</v>
          </cell>
        </row>
        <row r="2870">
          <cell r="A2870" t="str">
            <v>9261972</v>
          </cell>
          <cell r="B2870" t="str">
            <v>Emerging1972</v>
          </cell>
          <cell r="C2870" t="str">
            <v>Emerging Europe1972</v>
          </cell>
          <cell r="D2870" t="str">
            <v>EUR1972</v>
          </cell>
          <cell r="E2870" t="str">
            <v>ILO1972</v>
          </cell>
          <cell r="F2870">
            <v>926</v>
          </cell>
          <cell r="G2870" t="str">
            <v>Ukraine</v>
          </cell>
          <cell r="H2870">
            <v>1972</v>
          </cell>
          <cell r="I2870" t="str">
            <v>Emerging</v>
          </cell>
          <cell r="J2870" t="str">
            <v>Emerging Europe</v>
          </cell>
          <cell r="K2870" t="str">
            <v>EUR</v>
          </cell>
          <cell r="L2870" t="str">
            <v>ILO</v>
          </cell>
          <cell r="O2870">
            <v>8.2200000000000006</v>
          </cell>
          <cell r="Q2870">
            <v>0.42000009999999999</v>
          </cell>
          <cell r="AH2870">
            <v>2.9529999999999998</v>
          </cell>
          <cell r="AI2870">
            <v>10</v>
          </cell>
          <cell r="AK2870">
            <v>0</v>
          </cell>
          <cell r="AM2870">
            <v>0</v>
          </cell>
          <cell r="AO2870">
            <v>0</v>
          </cell>
          <cell r="AQ2870">
            <v>0</v>
          </cell>
          <cell r="AS2870">
            <v>0</v>
          </cell>
          <cell r="AU2870">
            <v>0</v>
          </cell>
          <cell r="AW2870">
            <v>0</v>
          </cell>
          <cell r="AY2870">
            <v>0</v>
          </cell>
          <cell r="BF2870">
            <v>5.19</v>
          </cell>
          <cell r="BG2870">
            <v>5</v>
          </cell>
          <cell r="BI2870">
            <v>0</v>
          </cell>
          <cell r="BK2870">
            <v>0</v>
          </cell>
          <cell r="BM2870">
            <v>0</v>
          </cell>
          <cell r="BO2870">
            <v>0</v>
          </cell>
          <cell r="BQ2870">
            <v>0</v>
          </cell>
          <cell r="BS2870">
            <v>0</v>
          </cell>
          <cell r="BU2870">
            <v>0</v>
          </cell>
          <cell r="BW2870">
            <v>0</v>
          </cell>
        </row>
        <row r="2871">
          <cell r="A2871" t="str">
            <v>9261973</v>
          </cell>
          <cell r="B2871" t="str">
            <v>Emerging1973</v>
          </cell>
          <cell r="C2871" t="str">
            <v>Emerging Europe1973</v>
          </cell>
          <cell r="D2871" t="str">
            <v>EUR1973</v>
          </cell>
          <cell r="E2871" t="str">
            <v>ILO1973</v>
          </cell>
          <cell r="F2871">
            <v>926</v>
          </cell>
          <cell r="G2871" t="str">
            <v>Ukraine</v>
          </cell>
          <cell r="H2871">
            <v>1973</v>
          </cell>
          <cell r="I2871" t="str">
            <v>Emerging</v>
          </cell>
          <cell r="J2871" t="str">
            <v>Emerging Europe</v>
          </cell>
          <cell r="K2871" t="str">
            <v>EUR</v>
          </cell>
          <cell r="L2871" t="str">
            <v>ILO</v>
          </cell>
          <cell r="O2871">
            <v>8.6300000000000008</v>
          </cell>
          <cell r="Q2871">
            <v>0.40999980000000003</v>
          </cell>
          <cell r="AH2871">
            <v>3.0369999999999999</v>
          </cell>
          <cell r="AI2871">
            <v>10</v>
          </cell>
          <cell r="AK2871">
            <v>0</v>
          </cell>
          <cell r="AM2871">
            <v>0</v>
          </cell>
          <cell r="AO2871">
            <v>0</v>
          </cell>
          <cell r="AQ2871">
            <v>0</v>
          </cell>
          <cell r="AS2871">
            <v>0</v>
          </cell>
          <cell r="AU2871">
            <v>0</v>
          </cell>
          <cell r="AW2871">
            <v>0</v>
          </cell>
          <cell r="AY2871">
            <v>0</v>
          </cell>
          <cell r="BF2871">
            <v>5.3520000000000003</v>
          </cell>
          <cell r="BG2871">
            <v>5</v>
          </cell>
          <cell r="BI2871">
            <v>0</v>
          </cell>
          <cell r="BK2871">
            <v>0</v>
          </cell>
          <cell r="BM2871">
            <v>0</v>
          </cell>
          <cell r="BO2871">
            <v>0</v>
          </cell>
          <cell r="BQ2871">
            <v>0</v>
          </cell>
          <cell r="BS2871">
            <v>0</v>
          </cell>
          <cell r="BU2871">
            <v>0</v>
          </cell>
          <cell r="BW2871">
            <v>0</v>
          </cell>
        </row>
        <row r="2872">
          <cell r="A2872" t="str">
            <v>9261974</v>
          </cell>
          <cell r="B2872" t="str">
            <v>Emerging1974</v>
          </cell>
          <cell r="C2872" t="str">
            <v>Emerging Europe1974</v>
          </cell>
          <cell r="D2872" t="str">
            <v>EUR1974</v>
          </cell>
          <cell r="E2872" t="str">
            <v>ILO1974</v>
          </cell>
          <cell r="F2872">
            <v>926</v>
          </cell>
          <cell r="G2872" t="str">
            <v>Ukraine</v>
          </cell>
          <cell r="H2872">
            <v>1974</v>
          </cell>
          <cell r="I2872" t="str">
            <v>Emerging</v>
          </cell>
          <cell r="J2872" t="str">
            <v>Emerging Europe</v>
          </cell>
          <cell r="K2872" t="str">
            <v>EUR</v>
          </cell>
          <cell r="L2872" t="str">
            <v>ILO</v>
          </cell>
          <cell r="O2872">
            <v>9.0500000000000007</v>
          </cell>
          <cell r="Q2872">
            <v>0.42000009999999999</v>
          </cell>
          <cell r="AH2872">
            <v>2.8718180000000002</v>
          </cell>
          <cell r="AI2872">
            <v>11</v>
          </cell>
          <cell r="AK2872">
            <v>0</v>
          </cell>
          <cell r="AM2872">
            <v>0</v>
          </cell>
          <cell r="AO2872">
            <v>0</v>
          </cell>
          <cell r="AQ2872">
            <v>0</v>
          </cell>
          <cell r="AS2872">
            <v>0</v>
          </cell>
          <cell r="AU2872">
            <v>0</v>
          </cell>
          <cell r="AW2872">
            <v>0</v>
          </cell>
          <cell r="AY2872">
            <v>0</v>
          </cell>
          <cell r="BF2872">
            <v>5.516</v>
          </cell>
          <cell r="BG2872">
            <v>5</v>
          </cell>
          <cell r="BI2872">
            <v>0</v>
          </cell>
          <cell r="BK2872">
            <v>0</v>
          </cell>
          <cell r="BM2872">
            <v>0</v>
          </cell>
          <cell r="BO2872">
            <v>0</v>
          </cell>
          <cell r="BQ2872">
            <v>0</v>
          </cell>
          <cell r="BS2872">
            <v>0</v>
          </cell>
          <cell r="BU2872">
            <v>0</v>
          </cell>
          <cell r="BW2872">
            <v>0</v>
          </cell>
        </row>
        <row r="2873">
          <cell r="A2873" t="str">
            <v>9261975</v>
          </cell>
          <cell r="B2873" t="str">
            <v>Emerging1975</v>
          </cell>
          <cell r="C2873" t="str">
            <v>Emerging Europe1975</v>
          </cell>
          <cell r="D2873" t="str">
            <v>EUR1975</v>
          </cell>
          <cell r="E2873" t="str">
            <v>ILO1975</v>
          </cell>
          <cell r="F2873">
            <v>926</v>
          </cell>
          <cell r="G2873" t="str">
            <v>Ukraine</v>
          </cell>
          <cell r="H2873">
            <v>1975</v>
          </cell>
          <cell r="I2873" t="str">
            <v>Emerging</v>
          </cell>
          <cell r="J2873" t="str">
            <v>Emerging Europe</v>
          </cell>
          <cell r="K2873" t="str">
            <v>EUR</v>
          </cell>
          <cell r="L2873" t="str">
            <v>ILO</v>
          </cell>
          <cell r="O2873">
            <v>9.4700000000000006</v>
          </cell>
          <cell r="Q2873">
            <v>0.42000009999999999</v>
          </cell>
          <cell r="AH2873">
            <v>2.8261539999999998</v>
          </cell>
          <cell r="AI2873">
            <v>13</v>
          </cell>
          <cell r="AK2873">
            <v>0</v>
          </cell>
          <cell r="AM2873">
            <v>0</v>
          </cell>
          <cell r="AO2873">
            <v>0</v>
          </cell>
          <cell r="AQ2873">
            <v>0</v>
          </cell>
          <cell r="AS2873">
            <v>0</v>
          </cell>
          <cell r="AU2873">
            <v>0</v>
          </cell>
          <cell r="AW2873">
            <v>0</v>
          </cell>
          <cell r="AY2873">
            <v>0</v>
          </cell>
          <cell r="BF2873">
            <v>5.6779999999999999</v>
          </cell>
          <cell r="BG2873">
            <v>5</v>
          </cell>
          <cell r="BI2873">
            <v>0</v>
          </cell>
          <cell r="BK2873">
            <v>0</v>
          </cell>
          <cell r="BM2873">
            <v>0</v>
          </cell>
          <cell r="BO2873">
            <v>0</v>
          </cell>
          <cell r="BQ2873">
            <v>0</v>
          </cell>
          <cell r="BS2873">
            <v>0</v>
          </cell>
          <cell r="BU2873">
            <v>0</v>
          </cell>
          <cell r="BW2873">
            <v>0</v>
          </cell>
        </row>
        <row r="2874">
          <cell r="A2874" t="str">
            <v>9261976</v>
          </cell>
          <cell r="B2874" t="str">
            <v>Emerging1976</v>
          </cell>
          <cell r="C2874" t="str">
            <v>Emerging Europe1976</v>
          </cell>
          <cell r="D2874" t="str">
            <v>EUR1976</v>
          </cell>
          <cell r="E2874" t="str">
            <v>ILO1976</v>
          </cell>
          <cell r="F2874">
            <v>926</v>
          </cell>
          <cell r="G2874" t="str">
            <v>Ukraine</v>
          </cell>
          <cell r="H2874">
            <v>1976</v>
          </cell>
          <cell r="I2874" t="str">
            <v>Emerging</v>
          </cell>
          <cell r="J2874" t="str">
            <v>Emerging Europe</v>
          </cell>
          <cell r="K2874" t="str">
            <v>EUR</v>
          </cell>
          <cell r="L2874" t="str">
            <v>ILO</v>
          </cell>
          <cell r="O2874">
            <v>9.8000000000000007</v>
          </cell>
          <cell r="Q2874">
            <v>0.32999990000000001</v>
          </cell>
          <cell r="AH2874">
            <v>2.934615</v>
          </cell>
          <cell r="AI2874">
            <v>13</v>
          </cell>
          <cell r="AK2874">
            <v>0</v>
          </cell>
          <cell r="AM2874">
            <v>0</v>
          </cell>
          <cell r="AO2874">
            <v>0</v>
          </cell>
          <cell r="AQ2874">
            <v>0</v>
          </cell>
          <cell r="AS2874">
            <v>0</v>
          </cell>
          <cell r="AU2874">
            <v>0</v>
          </cell>
          <cell r="AW2874">
            <v>0</v>
          </cell>
          <cell r="AY2874">
            <v>0</v>
          </cell>
          <cell r="BF2874">
            <v>5.8959999999999999</v>
          </cell>
          <cell r="BG2874">
            <v>5</v>
          </cell>
          <cell r="BI2874">
            <v>0</v>
          </cell>
          <cell r="BK2874">
            <v>0</v>
          </cell>
          <cell r="BM2874">
            <v>0</v>
          </cell>
          <cell r="BO2874">
            <v>0</v>
          </cell>
          <cell r="BQ2874">
            <v>0</v>
          </cell>
          <cell r="BS2874">
            <v>0</v>
          </cell>
          <cell r="BU2874">
            <v>0</v>
          </cell>
          <cell r="BW2874">
            <v>0</v>
          </cell>
        </row>
        <row r="2875">
          <cell r="A2875" t="str">
            <v>9261977</v>
          </cell>
          <cell r="B2875" t="str">
            <v>Emerging1977</v>
          </cell>
          <cell r="C2875" t="str">
            <v>Emerging Europe1977</v>
          </cell>
          <cell r="D2875" t="str">
            <v>EUR1977</v>
          </cell>
          <cell r="E2875" t="str">
            <v>ILO1977</v>
          </cell>
          <cell r="F2875">
            <v>926</v>
          </cell>
          <cell r="G2875" t="str">
            <v>Ukraine</v>
          </cell>
          <cell r="H2875">
            <v>1977</v>
          </cell>
          <cell r="I2875" t="str">
            <v>Emerging</v>
          </cell>
          <cell r="J2875" t="str">
            <v>Emerging Europe</v>
          </cell>
          <cell r="K2875" t="str">
            <v>EUR</v>
          </cell>
          <cell r="L2875" t="str">
            <v>ILO</v>
          </cell>
          <cell r="O2875">
            <v>10.119999999999999</v>
          </cell>
          <cell r="Q2875">
            <v>0.3199997</v>
          </cell>
          <cell r="AH2875">
            <v>3.0430769999999998</v>
          </cell>
          <cell r="AI2875">
            <v>13</v>
          </cell>
          <cell r="AK2875">
            <v>0</v>
          </cell>
          <cell r="AM2875">
            <v>0</v>
          </cell>
          <cell r="AO2875">
            <v>0</v>
          </cell>
          <cell r="AQ2875">
            <v>0</v>
          </cell>
          <cell r="AS2875">
            <v>0</v>
          </cell>
          <cell r="AU2875">
            <v>0</v>
          </cell>
          <cell r="AW2875">
            <v>0</v>
          </cell>
          <cell r="AY2875">
            <v>0</v>
          </cell>
          <cell r="BF2875">
            <v>6.1180000000000003</v>
          </cell>
          <cell r="BG2875">
            <v>5</v>
          </cell>
          <cell r="BI2875">
            <v>0</v>
          </cell>
          <cell r="BK2875">
            <v>0</v>
          </cell>
          <cell r="BM2875">
            <v>0</v>
          </cell>
          <cell r="BO2875">
            <v>0</v>
          </cell>
          <cell r="BQ2875">
            <v>0</v>
          </cell>
          <cell r="BS2875">
            <v>0</v>
          </cell>
          <cell r="BU2875">
            <v>0</v>
          </cell>
          <cell r="BW2875">
            <v>0</v>
          </cell>
        </row>
        <row r="2876">
          <cell r="A2876" t="str">
            <v>9261978</v>
          </cell>
          <cell r="B2876" t="str">
            <v>Emerging1978</v>
          </cell>
          <cell r="C2876" t="str">
            <v>Emerging Europe1978</v>
          </cell>
          <cell r="D2876" t="str">
            <v>EUR1978</v>
          </cell>
          <cell r="E2876" t="str">
            <v>ILO1978</v>
          </cell>
          <cell r="F2876">
            <v>926</v>
          </cell>
          <cell r="G2876" t="str">
            <v>Ukraine</v>
          </cell>
          <cell r="H2876">
            <v>1978</v>
          </cell>
          <cell r="I2876" t="str">
            <v>Emerging</v>
          </cell>
          <cell r="J2876" t="str">
            <v>Emerging Europe</v>
          </cell>
          <cell r="K2876" t="str">
            <v>EUR</v>
          </cell>
          <cell r="L2876" t="str">
            <v>ILO</v>
          </cell>
          <cell r="O2876">
            <v>10.45</v>
          </cell>
          <cell r="Q2876">
            <v>0.32999990000000001</v>
          </cell>
          <cell r="AH2876">
            <v>2.9435709999999999</v>
          </cell>
          <cell r="AI2876">
            <v>14</v>
          </cell>
          <cell r="AK2876">
            <v>0</v>
          </cell>
          <cell r="AM2876">
            <v>0</v>
          </cell>
          <cell r="AO2876">
            <v>0</v>
          </cell>
          <cell r="AQ2876">
            <v>0</v>
          </cell>
          <cell r="AS2876">
            <v>0</v>
          </cell>
          <cell r="AU2876">
            <v>0</v>
          </cell>
          <cell r="AW2876">
            <v>0</v>
          </cell>
          <cell r="AY2876">
            <v>0</v>
          </cell>
          <cell r="BF2876">
            <v>6.3360000000000003</v>
          </cell>
          <cell r="BG2876">
            <v>5</v>
          </cell>
          <cell r="BI2876">
            <v>0</v>
          </cell>
          <cell r="BK2876">
            <v>0</v>
          </cell>
          <cell r="BM2876">
            <v>0</v>
          </cell>
          <cell r="BO2876">
            <v>0</v>
          </cell>
          <cell r="BQ2876">
            <v>0</v>
          </cell>
          <cell r="BS2876">
            <v>0</v>
          </cell>
          <cell r="BU2876">
            <v>0</v>
          </cell>
          <cell r="BW2876">
            <v>0</v>
          </cell>
        </row>
        <row r="2877">
          <cell r="A2877" t="str">
            <v>9261979</v>
          </cell>
          <cell r="B2877" t="str">
            <v>Emerging1979</v>
          </cell>
          <cell r="C2877" t="str">
            <v>Emerging Europe1979</v>
          </cell>
          <cell r="D2877" t="str">
            <v>EUR1979</v>
          </cell>
          <cell r="E2877" t="str">
            <v>ILO1979</v>
          </cell>
          <cell r="F2877">
            <v>926</v>
          </cell>
          <cell r="G2877" t="str">
            <v>Ukraine</v>
          </cell>
          <cell r="H2877">
            <v>1979</v>
          </cell>
          <cell r="I2877" t="str">
            <v>Emerging</v>
          </cell>
          <cell r="J2877" t="str">
            <v>Emerging Europe</v>
          </cell>
          <cell r="K2877" t="str">
            <v>EUR</v>
          </cell>
          <cell r="L2877" t="str">
            <v>ILO</v>
          </cell>
          <cell r="O2877">
            <v>10.78</v>
          </cell>
          <cell r="Q2877">
            <v>0.32999990000000001</v>
          </cell>
          <cell r="AH2877">
            <v>3.0878570000000001</v>
          </cell>
          <cell r="AI2877">
            <v>14</v>
          </cell>
          <cell r="AK2877">
            <v>0</v>
          </cell>
          <cell r="AM2877">
            <v>0</v>
          </cell>
          <cell r="AO2877">
            <v>0</v>
          </cell>
          <cell r="AQ2877">
            <v>0</v>
          </cell>
          <cell r="AS2877">
            <v>0</v>
          </cell>
          <cell r="AU2877">
            <v>0</v>
          </cell>
          <cell r="AW2877">
            <v>0</v>
          </cell>
          <cell r="AY2877">
            <v>0</v>
          </cell>
          <cell r="BF2877">
            <v>6.6760000000000002</v>
          </cell>
          <cell r="BG2877">
            <v>5</v>
          </cell>
          <cell r="BI2877">
            <v>0</v>
          </cell>
          <cell r="BK2877">
            <v>0</v>
          </cell>
          <cell r="BM2877">
            <v>0</v>
          </cell>
          <cell r="BO2877">
            <v>0</v>
          </cell>
          <cell r="BQ2877">
            <v>0</v>
          </cell>
          <cell r="BS2877">
            <v>0</v>
          </cell>
          <cell r="BU2877">
            <v>0</v>
          </cell>
          <cell r="BW2877">
            <v>0</v>
          </cell>
        </row>
        <row r="2878">
          <cell r="A2878" t="str">
            <v>9261980</v>
          </cell>
          <cell r="B2878" t="str">
            <v>Emerging1980</v>
          </cell>
          <cell r="C2878" t="str">
            <v>Emerging Europe1980</v>
          </cell>
          <cell r="D2878" t="str">
            <v>EUR1980</v>
          </cell>
          <cell r="E2878" t="str">
            <v>ILO1980</v>
          </cell>
          <cell r="F2878">
            <v>926</v>
          </cell>
          <cell r="G2878" t="str">
            <v>Ukraine</v>
          </cell>
          <cell r="H2878">
            <v>1980</v>
          </cell>
          <cell r="I2878" t="str">
            <v>Emerging</v>
          </cell>
          <cell r="J2878" t="str">
            <v>Emerging Europe</v>
          </cell>
          <cell r="K2878" t="str">
            <v>EUR</v>
          </cell>
          <cell r="L2878" t="str">
            <v>ILO</v>
          </cell>
          <cell r="O2878">
            <v>11.11</v>
          </cell>
          <cell r="Q2878">
            <v>0.32999990000000001</v>
          </cell>
          <cell r="AH2878">
            <v>3.638395</v>
          </cell>
          <cell r="AI2878">
            <v>15</v>
          </cell>
          <cell r="AK2878">
            <v>0</v>
          </cell>
          <cell r="AM2878">
            <v>0</v>
          </cell>
          <cell r="AN2878">
            <v>2.3192159999999999</v>
          </cell>
          <cell r="AO2878">
            <v>1</v>
          </cell>
          <cell r="AQ2878">
            <v>0</v>
          </cell>
          <cell r="AS2878">
            <v>0</v>
          </cell>
          <cell r="AT2878">
            <v>1.2</v>
          </cell>
          <cell r="AU2878">
            <v>1</v>
          </cell>
          <cell r="AW2878">
            <v>0</v>
          </cell>
          <cell r="AY2878">
            <v>0</v>
          </cell>
          <cell r="BF2878">
            <v>7.0351840000000001</v>
          </cell>
          <cell r="BG2878">
            <v>5</v>
          </cell>
          <cell r="BI2878">
            <v>0</v>
          </cell>
          <cell r="BK2878">
            <v>0</v>
          </cell>
          <cell r="BL2878">
            <v>2.3192159999999999</v>
          </cell>
          <cell r="BM2878">
            <v>1</v>
          </cell>
          <cell r="BO2878">
            <v>0</v>
          </cell>
          <cell r="BQ2878">
            <v>0</v>
          </cell>
          <cell r="BR2878">
            <v>1.2</v>
          </cell>
          <cell r="BS2878">
            <v>1</v>
          </cell>
          <cell r="BU2878">
            <v>0</v>
          </cell>
          <cell r="BW2878">
            <v>0</v>
          </cell>
        </row>
        <row r="2879">
          <cell r="A2879" t="str">
            <v>9261981</v>
          </cell>
          <cell r="B2879" t="str">
            <v>Emerging1981</v>
          </cell>
          <cell r="C2879" t="str">
            <v>Emerging Europe1981</v>
          </cell>
          <cell r="D2879" t="str">
            <v>EUR1981</v>
          </cell>
          <cell r="E2879" t="str">
            <v>ILO1981</v>
          </cell>
          <cell r="F2879">
            <v>926</v>
          </cell>
          <cell r="G2879" t="str">
            <v>Ukraine</v>
          </cell>
          <cell r="H2879">
            <v>1981</v>
          </cell>
          <cell r="I2879" t="str">
            <v>Emerging</v>
          </cell>
          <cell r="J2879" t="str">
            <v>Emerging Europe</v>
          </cell>
          <cell r="K2879" t="str">
            <v>EUR</v>
          </cell>
          <cell r="L2879" t="str">
            <v>ILO</v>
          </cell>
          <cell r="O2879">
            <v>11.45</v>
          </cell>
          <cell r="Q2879">
            <v>0.34000019999999997</v>
          </cell>
          <cell r="AH2879">
            <v>3.1775910000000001</v>
          </cell>
          <cell r="AI2879">
            <v>18</v>
          </cell>
          <cell r="AK2879">
            <v>0</v>
          </cell>
          <cell r="AM2879">
            <v>0</v>
          </cell>
          <cell r="AN2879">
            <v>2.2035830000000001</v>
          </cell>
          <cell r="AO2879">
            <v>1</v>
          </cell>
          <cell r="AQ2879">
            <v>0</v>
          </cell>
          <cell r="AS2879">
            <v>0</v>
          </cell>
          <cell r="AT2879">
            <v>1.2</v>
          </cell>
          <cell r="AU2879">
            <v>1</v>
          </cell>
          <cell r="AW2879">
            <v>0</v>
          </cell>
          <cell r="AY2879">
            <v>0</v>
          </cell>
          <cell r="BF2879">
            <v>7.1473269999999998</v>
          </cell>
          <cell r="BG2879">
            <v>5</v>
          </cell>
          <cell r="BI2879">
            <v>0</v>
          </cell>
          <cell r="BK2879">
            <v>0</v>
          </cell>
          <cell r="BL2879">
            <v>2.2035830000000001</v>
          </cell>
          <cell r="BM2879">
            <v>1</v>
          </cell>
          <cell r="BO2879">
            <v>0</v>
          </cell>
          <cell r="BQ2879">
            <v>0</v>
          </cell>
          <cell r="BR2879">
            <v>1.2</v>
          </cell>
          <cell r="BS2879">
            <v>1</v>
          </cell>
          <cell r="BU2879">
            <v>0</v>
          </cell>
          <cell r="BW2879">
            <v>0</v>
          </cell>
        </row>
        <row r="2880">
          <cell r="A2880" t="str">
            <v>9261982</v>
          </cell>
          <cell r="B2880" t="str">
            <v>Emerging1982</v>
          </cell>
          <cell r="C2880" t="str">
            <v>Emerging Europe1982</v>
          </cell>
          <cell r="D2880" t="str">
            <v>EUR1982</v>
          </cell>
          <cell r="E2880" t="str">
            <v>ILO1982</v>
          </cell>
          <cell r="F2880">
            <v>926</v>
          </cell>
          <cell r="G2880" t="str">
            <v>Ukraine</v>
          </cell>
          <cell r="H2880">
            <v>1982</v>
          </cell>
          <cell r="I2880" t="str">
            <v>Emerging</v>
          </cell>
          <cell r="J2880" t="str">
            <v>Emerging Europe</v>
          </cell>
          <cell r="K2880" t="str">
            <v>EUR</v>
          </cell>
          <cell r="L2880" t="str">
            <v>ILO</v>
          </cell>
          <cell r="O2880">
            <v>11.79</v>
          </cell>
          <cell r="Q2880">
            <v>0.34000019999999997</v>
          </cell>
          <cell r="AH2880">
            <v>3.4667270000000001</v>
          </cell>
          <cell r="AI2880">
            <v>17</v>
          </cell>
          <cell r="AJ2880">
            <v>0.4726146</v>
          </cell>
          <cell r="AK2880">
            <v>1</v>
          </cell>
          <cell r="AM2880">
            <v>0</v>
          </cell>
          <cell r="AN2880">
            <v>2.374555</v>
          </cell>
          <cell r="AO2880">
            <v>1</v>
          </cell>
          <cell r="AQ2880">
            <v>0</v>
          </cell>
          <cell r="AS2880">
            <v>0</v>
          </cell>
          <cell r="AT2880">
            <v>1.4</v>
          </cell>
          <cell r="AU2880">
            <v>1</v>
          </cell>
          <cell r="AW2880">
            <v>0</v>
          </cell>
          <cell r="AY2880">
            <v>0</v>
          </cell>
          <cell r="BF2880">
            <v>7.2888700000000002</v>
          </cell>
          <cell r="BG2880">
            <v>5</v>
          </cell>
          <cell r="BI2880">
            <v>0</v>
          </cell>
          <cell r="BK2880">
            <v>0</v>
          </cell>
          <cell r="BL2880">
            <v>2.374555</v>
          </cell>
          <cell r="BM2880">
            <v>1</v>
          </cell>
          <cell r="BO2880">
            <v>0</v>
          </cell>
          <cell r="BQ2880">
            <v>0</v>
          </cell>
          <cell r="BR2880">
            <v>1.4</v>
          </cell>
          <cell r="BS2880">
            <v>1</v>
          </cell>
          <cell r="BU2880">
            <v>0</v>
          </cell>
          <cell r="BW2880">
            <v>0</v>
          </cell>
        </row>
        <row r="2881">
          <cell r="A2881" t="str">
            <v>9261983</v>
          </cell>
          <cell r="B2881" t="str">
            <v>Emerging1983</v>
          </cell>
          <cell r="C2881" t="str">
            <v>Emerging Europe1983</v>
          </cell>
          <cell r="D2881" t="str">
            <v>EUR1983</v>
          </cell>
          <cell r="E2881" t="str">
            <v>ILO1983</v>
          </cell>
          <cell r="F2881">
            <v>926</v>
          </cell>
          <cell r="G2881" t="str">
            <v>Ukraine</v>
          </cell>
          <cell r="H2881">
            <v>1983</v>
          </cell>
          <cell r="I2881" t="str">
            <v>Emerging</v>
          </cell>
          <cell r="J2881" t="str">
            <v>Emerging Europe</v>
          </cell>
          <cell r="K2881" t="str">
            <v>EUR</v>
          </cell>
          <cell r="L2881" t="str">
            <v>ILO</v>
          </cell>
          <cell r="O2881">
            <v>12.13</v>
          </cell>
          <cell r="Q2881">
            <v>0.34000019999999997</v>
          </cell>
          <cell r="AH2881">
            <v>3.601801</v>
          </cell>
          <cell r="AI2881">
            <v>17</v>
          </cell>
          <cell r="AJ2881">
            <v>0.7731614</v>
          </cell>
          <cell r="AK2881">
            <v>1</v>
          </cell>
          <cell r="AM2881">
            <v>0</v>
          </cell>
          <cell r="AN2881">
            <v>2.5833529999999998</v>
          </cell>
          <cell r="AO2881">
            <v>1</v>
          </cell>
          <cell r="AQ2881">
            <v>0</v>
          </cell>
          <cell r="AS2881">
            <v>0</v>
          </cell>
          <cell r="AT2881">
            <v>1.5</v>
          </cell>
          <cell r="AU2881">
            <v>1</v>
          </cell>
          <cell r="AW2881">
            <v>0</v>
          </cell>
          <cell r="AY2881">
            <v>0</v>
          </cell>
          <cell r="BF2881">
            <v>7.4341229999999996</v>
          </cell>
          <cell r="BG2881">
            <v>5</v>
          </cell>
          <cell r="BI2881">
            <v>0</v>
          </cell>
          <cell r="BK2881">
            <v>0</v>
          </cell>
          <cell r="BL2881">
            <v>2.5833529999999998</v>
          </cell>
          <cell r="BM2881">
            <v>1</v>
          </cell>
          <cell r="BO2881">
            <v>0</v>
          </cell>
          <cell r="BQ2881">
            <v>0</v>
          </cell>
          <cell r="BR2881">
            <v>1.5</v>
          </cell>
          <cell r="BS2881">
            <v>1</v>
          </cell>
          <cell r="BU2881">
            <v>0</v>
          </cell>
          <cell r="BW2881">
            <v>0</v>
          </cell>
        </row>
        <row r="2882">
          <cell r="A2882" t="str">
            <v>9261984</v>
          </cell>
          <cell r="B2882" t="str">
            <v>Emerging1984</v>
          </cell>
          <cell r="C2882" t="str">
            <v>Emerging Europe1984</v>
          </cell>
          <cell r="D2882" t="str">
            <v>EUR1984</v>
          </cell>
          <cell r="E2882" t="str">
            <v>ILO1984</v>
          </cell>
          <cell r="F2882">
            <v>926</v>
          </cell>
          <cell r="G2882" t="str">
            <v>Ukraine</v>
          </cell>
          <cell r="H2882">
            <v>1984</v>
          </cell>
          <cell r="I2882" t="str">
            <v>Emerging</v>
          </cell>
          <cell r="J2882" t="str">
            <v>Emerging Europe</v>
          </cell>
          <cell r="K2882" t="str">
            <v>EUR</v>
          </cell>
          <cell r="L2882" t="str">
            <v>ILO</v>
          </cell>
          <cell r="O2882">
            <v>12.47</v>
          </cell>
          <cell r="Q2882">
            <v>0.34000019999999997</v>
          </cell>
          <cell r="AH2882">
            <v>3.7710050000000002</v>
          </cell>
          <cell r="AI2882">
            <v>18</v>
          </cell>
          <cell r="AJ2882">
            <v>0.99702020000000002</v>
          </cell>
          <cell r="AK2882">
            <v>1</v>
          </cell>
          <cell r="AM2882">
            <v>0</v>
          </cell>
          <cell r="AN2882">
            <v>2.3807010000000002</v>
          </cell>
          <cell r="AO2882">
            <v>1</v>
          </cell>
          <cell r="AQ2882">
            <v>0</v>
          </cell>
          <cell r="AS2882">
            <v>0</v>
          </cell>
          <cell r="AT2882">
            <v>1.4</v>
          </cell>
          <cell r="AU2882">
            <v>1</v>
          </cell>
          <cell r="AW2882">
            <v>0</v>
          </cell>
          <cell r="AY2882">
            <v>0</v>
          </cell>
          <cell r="BF2882">
            <v>7.5276170000000002</v>
          </cell>
          <cell r="BG2882">
            <v>5</v>
          </cell>
          <cell r="BI2882">
            <v>0</v>
          </cell>
          <cell r="BK2882">
            <v>0</v>
          </cell>
          <cell r="BL2882">
            <v>2.3807010000000002</v>
          </cell>
          <cell r="BM2882">
            <v>1</v>
          </cell>
          <cell r="BO2882">
            <v>0</v>
          </cell>
          <cell r="BQ2882">
            <v>0</v>
          </cell>
          <cell r="BR2882">
            <v>1.4</v>
          </cell>
          <cell r="BS2882">
            <v>1</v>
          </cell>
          <cell r="BU2882">
            <v>0</v>
          </cell>
          <cell r="BW2882">
            <v>0</v>
          </cell>
        </row>
        <row r="2883">
          <cell r="A2883" t="str">
            <v>9261985</v>
          </cell>
          <cell r="B2883" t="str">
            <v>Emerging1985</v>
          </cell>
          <cell r="C2883" t="str">
            <v>Emerging Europe1985</v>
          </cell>
          <cell r="D2883" t="str">
            <v>EUR1985</v>
          </cell>
          <cell r="E2883" t="str">
            <v>ILO1985</v>
          </cell>
          <cell r="F2883">
            <v>926</v>
          </cell>
          <cell r="G2883" t="str">
            <v>Ukraine</v>
          </cell>
          <cell r="H2883">
            <v>1985</v>
          </cell>
          <cell r="I2883" t="str">
            <v>Emerging</v>
          </cell>
          <cell r="J2883" t="str">
            <v>Emerging Europe</v>
          </cell>
          <cell r="K2883" t="str">
            <v>EUR</v>
          </cell>
          <cell r="L2883" t="str">
            <v>ILO</v>
          </cell>
          <cell r="O2883">
            <v>12.81</v>
          </cell>
          <cell r="Q2883">
            <v>0.34000019999999997</v>
          </cell>
          <cell r="AH2883">
            <v>3.6552229999999999</v>
          </cell>
          <cell r="AI2883">
            <v>19</v>
          </cell>
          <cell r="AJ2883">
            <v>1.246586</v>
          </cell>
          <cell r="AK2883">
            <v>1</v>
          </cell>
          <cell r="AM2883">
            <v>0</v>
          </cell>
          <cell r="AN2883">
            <v>1.5381480000000001</v>
          </cell>
          <cell r="AO2883">
            <v>2</v>
          </cell>
          <cell r="AQ2883">
            <v>0</v>
          </cell>
          <cell r="AS2883">
            <v>0</v>
          </cell>
          <cell r="AT2883">
            <v>0.75</v>
          </cell>
          <cell r="AU2883">
            <v>2</v>
          </cell>
          <cell r="AW2883">
            <v>0</v>
          </cell>
          <cell r="AY2883">
            <v>0</v>
          </cell>
          <cell r="BF2883">
            <v>7.5406399999999998</v>
          </cell>
          <cell r="BG2883">
            <v>5</v>
          </cell>
          <cell r="BI2883">
            <v>0</v>
          </cell>
          <cell r="BK2883">
            <v>0</v>
          </cell>
          <cell r="BL2883">
            <v>2.2341000000000002</v>
          </cell>
          <cell r="BM2883">
            <v>1</v>
          </cell>
          <cell r="BO2883">
            <v>0</v>
          </cell>
          <cell r="BQ2883">
            <v>0</v>
          </cell>
          <cell r="BR2883">
            <v>1.3</v>
          </cell>
          <cell r="BS2883">
            <v>1</v>
          </cell>
          <cell r="BU2883">
            <v>0</v>
          </cell>
          <cell r="BW2883">
            <v>0</v>
          </cell>
        </row>
        <row r="2884">
          <cell r="A2884" t="str">
            <v>9261986</v>
          </cell>
          <cell r="B2884" t="str">
            <v>Emerging1986</v>
          </cell>
          <cell r="C2884" t="str">
            <v>Emerging Europe1986</v>
          </cell>
          <cell r="D2884" t="str">
            <v>EUR1986</v>
          </cell>
          <cell r="E2884" t="str">
            <v>ILO1986</v>
          </cell>
          <cell r="F2884">
            <v>926</v>
          </cell>
          <cell r="G2884" t="str">
            <v>Ukraine</v>
          </cell>
          <cell r="H2884">
            <v>1986</v>
          </cell>
          <cell r="I2884" t="str">
            <v>Emerging</v>
          </cell>
          <cell r="J2884" t="str">
            <v>Emerging Europe</v>
          </cell>
          <cell r="K2884" t="str">
            <v>EUR</v>
          </cell>
          <cell r="L2884" t="str">
            <v>ILO</v>
          </cell>
          <cell r="O2884">
            <v>13.94</v>
          </cell>
          <cell r="Q2884">
            <v>1.129999</v>
          </cell>
          <cell r="AH2884">
            <v>3.7554590000000001</v>
          </cell>
          <cell r="AI2884">
            <v>19</v>
          </cell>
          <cell r="AJ2884">
            <v>1.1088150000000001</v>
          </cell>
          <cell r="AK2884">
            <v>1</v>
          </cell>
          <cell r="AM2884">
            <v>0</v>
          </cell>
          <cell r="AN2884">
            <v>1.5972550000000001</v>
          </cell>
          <cell r="AO2884">
            <v>2</v>
          </cell>
          <cell r="AQ2884">
            <v>0</v>
          </cell>
          <cell r="AS2884">
            <v>0</v>
          </cell>
          <cell r="AT2884">
            <v>4.1333330000000004</v>
          </cell>
          <cell r="AU2884">
            <v>3</v>
          </cell>
          <cell r="AW2884">
            <v>0</v>
          </cell>
          <cell r="AY2884">
            <v>0</v>
          </cell>
          <cell r="BF2884">
            <v>7.8298069999999997</v>
          </cell>
          <cell r="BG2884">
            <v>5</v>
          </cell>
          <cell r="BI2884">
            <v>0</v>
          </cell>
          <cell r="BK2884">
            <v>0</v>
          </cell>
          <cell r="BL2884">
            <v>2.3710529999999999</v>
          </cell>
          <cell r="BM2884">
            <v>1</v>
          </cell>
          <cell r="BO2884">
            <v>0</v>
          </cell>
          <cell r="BQ2884">
            <v>0</v>
          </cell>
          <cell r="BR2884">
            <v>1.3</v>
          </cell>
          <cell r="BS2884">
            <v>1</v>
          </cell>
          <cell r="BU2884">
            <v>0</v>
          </cell>
          <cell r="BW2884">
            <v>0</v>
          </cell>
        </row>
        <row r="2885">
          <cell r="A2885" t="str">
            <v>9261987</v>
          </cell>
          <cell r="B2885" t="str">
            <v>Emerging1987</v>
          </cell>
          <cell r="C2885" t="str">
            <v>Emerging Europe1987</v>
          </cell>
          <cell r="D2885" t="str">
            <v>EUR1987</v>
          </cell>
          <cell r="E2885" t="str">
            <v>ILO1987</v>
          </cell>
          <cell r="F2885">
            <v>926</v>
          </cell>
          <cell r="G2885" t="str">
            <v>Ukraine</v>
          </cell>
          <cell r="H2885">
            <v>1987</v>
          </cell>
          <cell r="I2885" t="str">
            <v>Emerging</v>
          </cell>
          <cell r="J2885" t="str">
            <v>Emerging Europe</v>
          </cell>
          <cell r="K2885" t="str">
            <v>EUR</v>
          </cell>
          <cell r="L2885" t="str">
            <v>ILO</v>
          </cell>
          <cell r="O2885">
            <v>14.05</v>
          </cell>
          <cell r="Q2885">
            <v>0.1100006</v>
          </cell>
          <cell r="AH2885">
            <v>3.3304269999999998</v>
          </cell>
          <cell r="AI2885">
            <v>23</v>
          </cell>
          <cell r="AJ2885">
            <v>0.69862930000000001</v>
          </cell>
          <cell r="AK2885">
            <v>1</v>
          </cell>
          <cell r="AL2885">
            <v>2.2819219999999998</v>
          </cell>
          <cell r="AM2885">
            <v>1</v>
          </cell>
          <cell r="AN2885">
            <v>1.6865220000000001</v>
          </cell>
          <cell r="AO2885">
            <v>2</v>
          </cell>
          <cell r="AQ2885">
            <v>0</v>
          </cell>
          <cell r="AS2885">
            <v>0</v>
          </cell>
          <cell r="AT2885">
            <v>3.7</v>
          </cell>
          <cell r="AU2885">
            <v>3</v>
          </cell>
          <cell r="AW2885">
            <v>0</v>
          </cell>
          <cell r="AY2885">
            <v>0</v>
          </cell>
          <cell r="BF2885">
            <v>7.3606309999999997</v>
          </cell>
          <cell r="BG2885">
            <v>6</v>
          </cell>
          <cell r="BI2885">
            <v>0</v>
          </cell>
          <cell r="BK2885">
            <v>0</v>
          </cell>
          <cell r="BL2885">
            <v>2.5148649999999999</v>
          </cell>
          <cell r="BM2885">
            <v>1</v>
          </cell>
          <cell r="BO2885">
            <v>0</v>
          </cell>
          <cell r="BQ2885">
            <v>0</v>
          </cell>
          <cell r="BR2885">
            <v>1.3</v>
          </cell>
          <cell r="BS2885">
            <v>1</v>
          </cell>
          <cell r="BU2885">
            <v>0</v>
          </cell>
          <cell r="BW2885">
            <v>0</v>
          </cell>
        </row>
        <row r="2886">
          <cell r="A2886" t="str">
            <v>9261988</v>
          </cell>
          <cell r="B2886" t="str">
            <v>Emerging1988</v>
          </cell>
          <cell r="C2886" t="str">
            <v>Emerging Europe1988</v>
          </cell>
          <cell r="D2886" t="str">
            <v>EUR1988</v>
          </cell>
          <cell r="E2886" t="str">
            <v>ILO1988</v>
          </cell>
          <cell r="F2886">
            <v>926</v>
          </cell>
          <cell r="G2886" t="str">
            <v>Ukraine</v>
          </cell>
          <cell r="H2886">
            <v>1988</v>
          </cell>
          <cell r="I2886" t="str">
            <v>Emerging</v>
          </cell>
          <cell r="J2886" t="str">
            <v>Emerging Europe</v>
          </cell>
          <cell r="K2886" t="str">
            <v>EUR</v>
          </cell>
          <cell r="L2886" t="str">
            <v>ILO</v>
          </cell>
          <cell r="O2886">
            <v>14.34</v>
          </cell>
          <cell r="Q2886">
            <v>0.28999999999999998</v>
          </cell>
          <cell r="AH2886">
            <v>3.2756110000000001</v>
          </cell>
          <cell r="AI2886">
            <v>23</v>
          </cell>
          <cell r="AJ2886">
            <v>1.3868750000000001</v>
          </cell>
          <cell r="AK2886">
            <v>1</v>
          </cell>
          <cell r="AL2886">
            <v>2.4562270000000002</v>
          </cell>
          <cell r="AM2886">
            <v>1</v>
          </cell>
          <cell r="AN2886">
            <v>1.84656</v>
          </cell>
          <cell r="AO2886">
            <v>2</v>
          </cell>
          <cell r="AQ2886">
            <v>0</v>
          </cell>
          <cell r="AS2886">
            <v>0</v>
          </cell>
          <cell r="AT2886">
            <v>3.4</v>
          </cell>
          <cell r="AU2886">
            <v>3</v>
          </cell>
          <cell r="AW2886">
            <v>0</v>
          </cell>
          <cell r="AY2886">
            <v>0</v>
          </cell>
          <cell r="BF2886">
            <v>7.4150960000000001</v>
          </cell>
          <cell r="BG2886">
            <v>6</v>
          </cell>
          <cell r="BI2886">
            <v>0</v>
          </cell>
          <cell r="BK2886">
            <v>0</v>
          </cell>
          <cell r="BL2886">
            <v>2.7702399999999998</v>
          </cell>
          <cell r="BM2886">
            <v>1</v>
          </cell>
          <cell r="BO2886">
            <v>0</v>
          </cell>
          <cell r="BQ2886">
            <v>0</v>
          </cell>
          <cell r="BR2886">
            <v>1.5</v>
          </cell>
          <cell r="BS2886">
            <v>1</v>
          </cell>
          <cell r="BU2886">
            <v>0</v>
          </cell>
          <cell r="BW2886">
            <v>0</v>
          </cell>
        </row>
        <row r="2887">
          <cell r="A2887" t="str">
            <v>9261989</v>
          </cell>
          <cell r="B2887" t="str">
            <v>Emerging1989</v>
          </cell>
          <cell r="C2887" t="str">
            <v>Emerging Europe1989</v>
          </cell>
          <cell r="D2887" t="str">
            <v>EUR1989</v>
          </cell>
          <cell r="E2887" t="str">
            <v>ILO1989</v>
          </cell>
          <cell r="F2887">
            <v>926</v>
          </cell>
          <cell r="G2887" t="str">
            <v>Ukraine</v>
          </cell>
          <cell r="H2887">
            <v>1989</v>
          </cell>
          <cell r="I2887" t="str">
            <v>Emerging</v>
          </cell>
          <cell r="J2887" t="str">
            <v>Emerging Europe</v>
          </cell>
          <cell r="K2887" t="str">
            <v>EUR</v>
          </cell>
          <cell r="L2887" t="str">
            <v>ILO</v>
          </cell>
          <cell r="O2887">
            <v>14.01</v>
          </cell>
          <cell r="Q2887">
            <v>-0.32999990000000001</v>
          </cell>
          <cell r="AH2887">
            <v>3.2576290000000001</v>
          </cell>
          <cell r="AI2887">
            <v>23</v>
          </cell>
          <cell r="AJ2887">
            <v>4.2922390000000004</v>
          </cell>
          <cell r="AK2887">
            <v>4</v>
          </cell>
          <cell r="AL2887">
            <v>3.6096300000000001</v>
          </cell>
          <cell r="AM2887">
            <v>2</v>
          </cell>
          <cell r="AN2887">
            <v>2.235589</v>
          </cell>
          <cell r="AO2887">
            <v>2</v>
          </cell>
          <cell r="AQ2887">
            <v>0</v>
          </cell>
          <cell r="AS2887">
            <v>0</v>
          </cell>
          <cell r="AT2887">
            <v>3.4333330000000002</v>
          </cell>
          <cell r="AU2887">
            <v>3</v>
          </cell>
          <cell r="AW2887">
            <v>0</v>
          </cell>
          <cell r="AY2887">
            <v>0</v>
          </cell>
          <cell r="BF2887">
            <v>7.4981669999999996</v>
          </cell>
          <cell r="BG2887">
            <v>6</v>
          </cell>
          <cell r="BI2887">
            <v>0</v>
          </cell>
          <cell r="BK2887">
            <v>0</v>
          </cell>
          <cell r="BL2887">
            <v>3.240046</v>
          </cell>
          <cell r="BM2887">
            <v>1</v>
          </cell>
          <cell r="BO2887">
            <v>0</v>
          </cell>
          <cell r="BQ2887">
            <v>0</v>
          </cell>
          <cell r="BR2887">
            <v>1.8</v>
          </cell>
          <cell r="BS2887">
            <v>1</v>
          </cell>
          <cell r="BU2887">
            <v>0</v>
          </cell>
          <cell r="BW2887">
            <v>0</v>
          </cell>
        </row>
        <row r="2888">
          <cell r="A2888" t="str">
            <v>9261990</v>
          </cell>
          <cell r="B2888" t="str">
            <v>Emerging1990</v>
          </cell>
          <cell r="C2888" t="str">
            <v>Emerging Europe1990</v>
          </cell>
          <cell r="D2888" t="str">
            <v>EUR1990</v>
          </cell>
          <cell r="E2888" t="str">
            <v>ILO1990</v>
          </cell>
          <cell r="F2888">
            <v>926</v>
          </cell>
          <cell r="G2888" t="str">
            <v>Ukraine</v>
          </cell>
          <cell r="H2888">
            <v>1990</v>
          </cell>
          <cell r="I2888" t="str">
            <v>Emerging</v>
          </cell>
          <cell r="J2888" t="str">
            <v>Emerging Europe</v>
          </cell>
          <cell r="K2888" t="str">
            <v>EUR</v>
          </cell>
          <cell r="L2888" t="str">
            <v>ILO</v>
          </cell>
          <cell r="O2888">
            <v>14.19</v>
          </cell>
          <cell r="Q2888">
            <v>0.1799994</v>
          </cell>
          <cell r="AH2888">
            <v>4.1371019999999996</v>
          </cell>
          <cell r="AI2888">
            <v>18</v>
          </cell>
          <cell r="AJ2888">
            <v>3.3149289999999998</v>
          </cell>
          <cell r="AK2888">
            <v>4</v>
          </cell>
          <cell r="AL2888">
            <v>4.6909939999999999</v>
          </cell>
          <cell r="AM2888">
            <v>3</v>
          </cell>
          <cell r="AN2888">
            <v>5.8102520000000002</v>
          </cell>
          <cell r="AO2888">
            <v>8</v>
          </cell>
          <cell r="AP2888">
            <v>7.4939520000000002</v>
          </cell>
          <cell r="AQ2888">
            <v>1</v>
          </cell>
          <cell r="AR2888">
            <v>9.7553520000000002</v>
          </cell>
          <cell r="AS2888">
            <v>1</v>
          </cell>
          <cell r="AT2888">
            <v>3.9750000000000001</v>
          </cell>
          <cell r="AU2888">
            <v>4</v>
          </cell>
          <cell r="AV2888">
            <v>2.6516570000000002</v>
          </cell>
          <cell r="AW2888">
            <v>1</v>
          </cell>
          <cell r="AX2888">
            <v>8.0988779999999991</v>
          </cell>
          <cell r="AY2888">
            <v>1</v>
          </cell>
          <cell r="BF2888">
            <v>7.8226459999999998</v>
          </cell>
          <cell r="BG2888">
            <v>6</v>
          </cell>
          <cell r="BI2888">
            <v>0</v>
          </cell>
          <cell r="BK2888">
            <v>0</v>
          </cell>
          <cell r="BL2888">
            <v>7.8563289999999997</v>
          </cell>
          <cell r="BM2888">
            <v>3</v>
          </cell>
          <cell r="BO2888">
            <v>0</v>
          </cell>
          <cell r="BQ2888">
            <v>0</v>
          </cell>
          <cell r="BR2888">
            <v>3.7</v>
          </cell>
          <cell r="BS2888">
            <v>2</v>
          </cell>
          <cell r="BU2888">
            <v>0</v>
          </cell>
          <cell r="BW2888">
            <v>0</v>
          </cell>
        </row>
        <row r="2889">
          <cell r="A2889" t="str">
            <v>9261991</v>
          </cell>
          <cell r="B2889" t="str">
            <v>Emerging1991</v>
          </cell>
          <cell r="C2889" t="str">
            <v>Emerging Europe1991</v>
          </cell>
          <cell r="D2889" t="str">
            <v>EUR1991</v>
          </cell>
          <cell r="E2889" t="str">
            <v>ILO1991</v>
          </cell>
          <cell r="F2889">
            <v>926</v>
          </cell>
          <cell r="G2889" t="str">
            <v>Ukraine</v>
          </cell>
          <cell r="H2889">
            <v>1991</v>
          </cell>
          <cell r="I2889" t="str">
            <v>Emerging</v>
          </cell>
          <cell r="J2889" t="str">
            <v>Emerging Europe</v>
          </cell>
          <cell r="K2889" t="str">
            <v>EUR</v>
          </cell>
          <cell r="L2889" t="str">
            <v>ILO</v>
          </cell>
          <cell r="O2889">
            <v>14.37</v>
          </cell>
          <cell r="Q2889">
            <v>0.1800003</v>
          </cell>
          <cell r="AH2889">
            <v>4.4079740000000003</v>
          </cell>
          <cell r="AI2889">
            <v>18</v>
          </cell>
          <cell r="AJ2889">
            <v>3.7549250000000001</v>
          </cell>
          <cell r="AK2889">
            <v>4</v>
          </cell>
          <cell r="AL2889">
            <v>4.7918409999999998</v>
          </cell>
          <cell r="AM2889">
            <v>3</v>
          </cell>
          <cell r="AN2889">
            <v>6.7986449999999996</v>
          </cell>
          <cell r="AO2889">
            <v>8</v>
          </cell>
          <cell r="AP2889">
            <v>6.9856889999999998</v>
          </cell>
          <cell r="AQ2889">
            <v>1</v>
          </cell>
          <cell r="AR2889">
            <v>10.72396</v>
          </cell>
          <cell r="AS2889">
            <v>1</v>
          </cell>
          <cell r="AT2889">
            <v>4.5999999999999996</v>
          </cell>
          <cell r="AU2889">
            <v>4</v>
          </cell>
          <cell r="AV2889">
            <v>2.334479</v>
          </cell>
          <cell r="AW2889">
            <v>1</v>
          </cell>
          <cell r="AX2889">
            <v>8.0961459999999992</v>
          </cell>
          <cell r="AY2889">
            <v>1</v>
          </cell>
          <cell r="BF2889">
            <v>8.5423019999999994</v>
          </cell>
          <cell r="BG2889">
            <v>6</v>
          </cell>
          <cell r="BI2889">
            <v>0</v>
          </cell>
          <cell r="BK2889">
            <v>0</v>
          </cell>
          <cell r="BL2889">
            <v>10.392160000000001</v>
          </cell>
          <cell r="BM2889">
            <v>3</v>
          </cell>
          <cell r="BO2889">
            <v>0</v>
          </cell>
          <cell r="BQ2889">
            <v>0</v>
          </cell>
          <cell r="BR2889">
            <v>5</v>
          </cell>
          <cell r="BS2889">
            <v>2</v>
          </cell>
          <cell r="BU2889">
            <v>0</v>
          </cell>
          <cell r="BW2889">
            <v>0</v>
          </cell>
        </row>
        <row r="2890">
          <cell r="A2890" t="str">
            <v>9261992</v>
          </cell>
          <cell r="B2890" t="str">
            <v>Emerging1992</v>
          </cell>
          <cell r="C2890" t="str">
            <v>Emerging Europe1992</v>
          </cell>
          <cell r="D2890" t="str">
            <v>EUR1992</v>
          </cell>
          <cell r="E2890" t="str">
            <v>ILO1992</v>
          </cell>
          <cell r="F2890">
            <v>926</v>
          </cell>
          <cell r="G2890" t="str">
            <v>Ukraine</v>
          </cell>
          <cell r="H2890">
            <v>1992</v>
          </cell>
          <cell r="I2890" t="str">
            <v>Emerging</v>
          </cell>
          <cell r="J2890" t="str">
            <v>Emerging Europe</v>
          </cell>
          <cell r="K2890" t="str">
            <v>EUR</v>
          </cell>
          <cell r="L2890" t="str">
            <v>ILO</v>
          </cell>
          <cell r="M2890">
            <v>5.0326999999999997E-2</v>
          </cell>
          <cell r="O2890">
            <v>14.55</v>
          </cell>
          <cell r="Q2890">
            <v>0.1800003</v>
          </cell>
          <cell r="Y2890">
            <v>16.705210000000001</v>
          </cell>
          <cell r="AH2890">
            <v>4.5957020000000002</v>
          </cell>
          <cell r="AI2890">
            <v>18</v>
          </cell>
          <cell r="AJ2890">
            <v>4.6920080000000004</v>
          </cell>
          <cell r="AK2890">
            <v>4</v>
          </cell>
          <cell r="AL2890">
            <v>7.9231819999999997</v>
          </cell>
          <cell r="AM2890">
            <v>4</v>
          </cell>
          <cell r="AN2890">
            <v>7.7379899999999999</v>
          </cell>
          <cell r="AO2890">
            <v>9</v>
          </cell>
          <cell r="AP2890">
            <v>8.238448</v>
          </cell>
          <cell r="AQ2890">
            <v>1</v>
          </cell>
          <cell r="AR2890">
            <v>11.36178</v>
          </cell>
          <cell r="AS2890">
            <v>1</v>
          </cell>
          <cell r="AT2890">
            <v>4.9249999999999998</v>
          </cell>
          <cell r="AU2890">
            <v>4</v>
          </cell>
          <cell r="AV2890">
            <v>2.8364630000000002</v>
          </cell>
          <cell r="AW2890">
            <v>1</v>
          </cell>
          <cell r="AX2890">
            <v>8.0366750000000007</v>
          </cell>
          <cell r="AY2890">
            <v>1</v>
          </cell>
          <cell r="BF2890">
            <v>9.0029920000000008</v>
          </cell>
          <cell r="BG2890">
            <v>6</v>
          </cell>
          <cell r="BI2890">
            <v>0</v>
          </cell>
          <cell r="BJ2890">
            <v>16.705210000000001</v>
          </cell>
          <cell r="BK2890">
            <v>1</v>
          </cell>
          <cell r="BL2890">
            <v>11.64963</v>
          </cell>
          <cell r="BM2890">
            <v>3</v>
          </cell>
          <cell r="BO2890">
            <v>0</v>
          </cell>
          <cell r="BQ2890">
            <v>0</v>
          </cell>
          <cell r="BR2890">
            <v>5.8</v>
          </cell>
          <cell r="BS2890">
            <v>2</v>
          </cell>
          <cell r="BU2890">
            <v>0</v>
          </cell>
          <cell r="BW2890">
            <v>0</v>
          </cell>
        </row>
        <row r="2891">
          <cell r="A2891" t="str">
            <v>9261993</v>
          </cell>
          <cell r="B2891" t="str">
            <v>Emerging1993</v>
          </cell>
          <cell r="C2891" t="str">
            <v>Emerging Europe1993</v>
          </cell>
          <cell r="D2891" t="str">
            <v>EUR1993</v>
          </cell>
          <cell r="E2891" t="str">
            <v>ILO1993</v>
          </cell>
          <cell r="F2891">
            <v>926</v>
          </cell>
          <cell r="G2891" t="str">
            <v>Ukraine</v>
          </cell>
          <cell r="H2891">
            <v>1993</v>
          </cell>
          <cell r="I2891" t="str">
            <v>Emerging</v>
          </cell>
          <cell r="J2891" t="str">
            <v>Emerging Europe</v>
          </cell>
          <cell r="K2891" t="str">
            <v>EUR</v>
          </cell>
          <cell r="L2891" t="str">
            <v>ILO</v>
          </cell>
          <cell r="M2891">
            <v>1.5349900000000001</v>
          </cell>
          <cell r="O2891">
            <v>14.74</v>
          </cell>
          <cell r="Q2891">
            <v>0.18999959999999999</v>
          </cell>
          <cell r="Y2891">
            <v>15.7904</v>
          </cell>
          <cell r="AH2891">
            <v>4.6754090000000001</v>
          </cell>
          <cell r="AI2891">
            <v>18</v>
          </cell>
          <cell r="AJ2891">
            <v>4.4195979999999997</v>
          </cell>
          <cell r="AK2891">
            <v>6</v>
          </cell>
          <cell r="AL2891">
            <v>6.3225879999999997</v>
          </cell>
          <cell r="AM2891">
            <v>5</v>
          </cell>
          <cell r="AN2891">
            <v>8.0038269999999994</v>
          </cell>
          <cell r="AO2891">
            <v>9</v>
          </cell>
          <cell r="AP2891">
            <v>5.1421469999999996</v>
          </cell>
          <cell r="AQ2891">
            <v>2</v>
          </cell>
          <cell r="AR2891">
            <v>5.7773300000000001</v>
          </cell>
          <cell r="AS2891">
            <v>2</v>
          </cell>
          <cell r="AT2891">
            <v>5.05</v>
          </cell>
          <cell r="AU2891">
            <v>4</v>
          </cell>
          <cell r="AV2891">
            <v>3.1826189999999999</v>
          </cell>
          <cell r="AW2891">
            <v>1</v>
          </cell>
          <cell r="AX2891">
            <v>8.0875869999999992</v>
          </cell>
          <cell r="AY2891">
            <v>1</v>
          </cell>
          <cell r="BF2891">
            <v>9.1141760000000005</v>
          </cell>
          <cell r="BG2891">
            <v>6</v>
          </cell>
          <cell r="BI2891">
            <v>0</v>
          </cell>
          <cell r="BJ2891">
            <v>15.7904</v>
          </cell>
          <cell r="BK2891">
            <v>1</v>
          </cell>
          <cell r="BL2891">
            <v>11.67863</v>
          </cell>
          <cell r="BM2891">
            <v>3</v>
          </cell>
          <cell r="BO2891">
            <v>0</v>
          </cell>
          <cell r="BQ2891">
            <v>0</v>
          </cell>
          <cell r="BR2891">
            <v>6</v>
          </cell>
          <cell r="BS2891">
            <v>2</v>
          </cell>
          <cell r="BU2891">
            <v>0</v>
          </cell>
          <cell r="BW2891">
            <v>0</v>
          </cell>
        </row>
        <row r="2892">
          <cell r="A2892" t="str">
            <v>9261994</v>
          </cell>
          <cell r="B2892" t="str">
            <v>Emerging1994</v>
          </cell>
          <cell r="C2892" t="str">
            <v>Emerging Europe1994</v>
          </cell>
          <cell r="D2892" t="str">
            <v>EUR1994</v>
          </cell>
          <cell r="E2892" t="str">
            <v>ILO1994</v>
          </cell>
          <cell r="F2892">
            <v>926</v>
          </cell>
          <cell r="G2892" t="str">
            <v>Ukraine</v>
          </cell>
          <cell r="H2892">
            <v>1994</v>
          </cell>
          <cell r="I2892" t="str">
            <v>Emerging</v>
          </cell>
          <cell r="J2892" t="str">
            <v>Emerging Europe</v>
          </cell>
          <cell r="K2892" t="str">
            <v>EUR</v>
          </cell>
          <cell r="L2892" t="str">
            <v>ILO</v>
          </cell>
          <cell r="M2892">
            <v>12.037699999999999</v>
          </cell>
          <cell r="O2892">
            <v>14.92</v>
          </cell>
          <cell r="Q2892">
            <v>0.1800003</v>
          </cell>
          <cell r="Y2892">
            <v>16.598420000000001</v>
          </cell>
          <cell r="AH2892">
            <v>4.7049700000000003</v>
          </cell>
          <cell r="AI2892">
            <v>18</v>
          </cell>
          <cell r="AJ2892">
            <v>4.9402759999999999</v>
          </cell>
          <cell r="AK2892">
            <v>7</v>
          </cell>
          <cell r="AL2892">
            <v>6.4979979999999999</v>
          </cell>
          <cell r="AM2892">
            <v>6</v>
          </cell>
          <cell r="AN2892">
            <v>7.6945350000000001</v>
          </cell>
          <cell r="AO2892">
            <v>9</v>
          </cell>
          <cell r="AP2892">
            <v>6.2916460000000001</v>
          </cell>
          <cell r="AQ2892">
            <v>3</v>
          </cell>
          <cell r="AR2892">
            <v>7.8791770000000003</v>
          </cell>
          <cell r="AS2892">
            <v>3</v>
          </cell>
          <cell r="AT2892">
            <v>4.9749999999999996</v>
          </cell>
          <cell r="AU2892">
            <v>4</v>
          </cell>
          <cell r="AV2892">
            <v>3.4706389999999998</v>
          </cell>
          <cell r="AW2892">
            <v>1</v>
          </cell>
          <cell r="AX2892">
            <v>7.6475530000000003</v>
          </cell>
          <cell r="AY2892">
            <v>1</v>
          </cell>
          <cell r="BF2892">
            <v>9.1337019999999995</v>
          </cell>
          <cell r="BG2892">
            <v>6</v>
          </cell>
          <cell r="BI2892">
            <v>0</v>
          </cell>
          <cell r="BJ2892">
            <v>16.598420000000001</v>
          </cell>
          <cell r="BK2892">
            <v>1</v>
          </cell>
          <cell r="BL2892">
            <v>11.029030000000001</v>
          </cell>
          <cell r="BM2892">
            <v>3</v>
          </cell>
          <cell r="BO2892">
            <v>0</v>
          </cell>
          <cell r="BQ2892">
            <v>0</v>
          </cell>
          <cell r="BR2892">
            <v>5.95</v>
          </cell>
          <cell r="BS2892">
            <v>2</v>
          </cell>
          <cell r="BU2892">
            <v>0</v>
          </cell>
          <cell r="BW2892">
            <v>0</v>
          </cell>
        </row>
        <row r="2893">
          <cell r="A2893" t="str">
            <v>9261995</v>
          </cell>
          <cell r="B2893" t="str">
            <v>Emerging1995</v>
          </cell>
          <cell r="C2893" t="str">
            <v>Emerging Europe1995</v>
          </cell>
          <cell r="D2893" t="str">
            <v>EUR1995</v>
          </cell>
          <cell r="E2893" t="str">
            <v>ILO1995</v>
          </cell>
          <cell r="F2893">
            <v>926</v>
          </cell>
          <cell r="G2893" t="str">
            <v>Ukraine</v>
          </cell>
          <cell r="H2893">
            <v>1995</v>
          </cell>
          <cell r="I2893" t="str">
            <v>Emerging</v>
          </cell>
          <cell r="J2893" t="str">
            <v>Emerging Europe</v>
          </cell>
          <cell r="K2893" t="str">
            <v>EUR</v>
          </cell>
          <cell r="L2893" t="str">
            <v>ILO</v>
          </cell>
          <cell r="M2893">
            <v>54.516399999999997</v>
          </cell>
          <cell r="O2893">
            <v>15.1</v>
          </cell>
          <cell r="Q2893">
            <v>0.1800003</v>
          </cell>
          <cell r="Y2893">
            <v>15.030720000000001</v>
          </cell>
          <cell r="AH2893">
            <v>4.8007569999999999</v>
          </cell>
          <cell r="AI2893">
            <v>19</v>
          </cell>
          <cell r="AJ2893">
            <v>11.85744</v>
          </cell>
          <cell r="AK2893">
            <v>10</v>
          </cell>
          <cell r="AL2893">
            <v>7.1889859999999999</v>
          </cell>
          <cell r="AM2893">
            <v>8</v>
          </cell>
          <cell r="AN2893">
            <v>7.7327360000000001</v>
          </cell>
          <cell r="AO2893">
            <v>10</v>
          </cell>
          <cell r="AP2893">
            <v>23.32057</v>
          </cell>
          <cell r="AQ2893">
            <v>5</v>
          </cell>
          <cell r="AR2893">
            <v>10.18141</v>
          </cell>
          <cell r="AS2893">
            <v>5</v>
          </cell>
          <cell r="AT2893">
            <v>4.7750000000000004</v>
          </cell>
          <cell r="AU2893">
            <v>4</v>
          </cell>
          <cell r="AV2893">
            <v>12.93595</v>
          </cell>
          <cell r="AW2893">
            <v>2</v>
          </cell>
          <cell r="AX2893">
            <v>8.0572440000000007</v>
          </cell>
          <cell r="AY2893">
            <v>2</v>
          </cell>
          <cell r="BF2893">
            <v>9.1136160000000004</v>
          </cell>
          <cell r="BG2893">
            <v>6</v>
          </cell>
          <cell r="BH2893">
            <v>27.977689999999999</v>
          </cell>
          <cell r="BI2893">
            <v>2</v>
          </cell>
          <cell r="BJ2893">
            <v>14.84432</v>
          </cell>
          <cell r="BK2893">
            <v>2</v>
          </cell>
          <cell r="BL2893">
            <v>10.443630000000001</v>
          </cell>
          <cell r="BM2893">
            <v>3</v>
          </cell>
          <cell r="BN2893">
            <v>43.683970000000002</v>
          </cell>
          <cell r="BO2893">
            <v>1</v>
          </cell>
          <cell r="BP2893">
            <v>18.14546</v>
          </cell>
          <cell r="BQ2893">
            <v>1</v>
          </cell>
          <cell r="BR2893">
            <v>5.85</v>
          </cell>
          <cell r="BS2893">
            <v>2</v>
          </cell>
          <cell r="BT2893">
            <v>21.442229999999999</v>
          </cell>
          <cell r="BU2893">
            <v>1</v>
          </cell>
          <cell r="BV2893">
            <v>8.9066779999999994</v>
          </cell>
          <cell r="BW2893">
            <v>1</v>
          </cell>
        </row>
        <row r="2894">
          <cell r="A2894" t="str">
            <v>9261996</v>
          </cell>
          <cell r="B2894" t="str">
            <v>Emerging1996</v>
          </cell>
          <cell r="C2894" t="str">
            <v>Emerging Europe1996</v>
          </cell>
          <cell r="D2894" t="str">
            <v>EUR1996</v>
          </cell>
          <cell r="E2894" t="str">
            <v>ILO1996</v>
          </cell>
          <cell r="F2894">
            <v>926</v>
          </cell>
          <cell r="G2894" t="str">
            <v>Ukraine</v>
          </cell>
          <cell r="H2894">
            <v>1996</v>
          </cell>
          <cell r="I2894" t="str">
            <v>Emerging</v>
          </cell>
          <cell r="J2894" t="str">
            <v>Emerging Europe</v>
          </cell>
          <cell r="K2894" t="str">
            <v>EUR</v>
          </cell>
          <cell r="L2894" t="str">
            <v>ILO</v>
          </cell>
          <cell r="M2894">
            <v>81.519000000000005</v>
          </cell>
          <cell r="O2894">
            <v>15.28</v>
          </cell>
          <cell r="Q2894">
            <v>0.1799994</v>
          </cell>
          <cell r="Y2894">
            <v>14.340059999999999</v>
          </cell>
          <cell r="AH2894">
            <v>4.957592</v>
          </cell>
          <cell r="AI2894">
            <v>20</v>
          </cell>
          <cell r="AJ2894">
            <v>14.955270000000001</v>
          </cell>
          <cell r="AK2894">
            <v>12</v>
          </cell>
          <cell r="AL2894">
            <v>7.2286630000000001</v>
          </cell>
          <cell r="AM2894">
            <v>8</v>
          </cell>
          <cell r="AN2894">
            <v>7.9078239999999997</v>
          </cell>
          <cell r="AO2894">
            <v>11</v>
          </cell>
          <cell r="AP2894">
            <v>27.423960000000001</v>
          </cell>
          <cell r="AQ2894">
            <v>7</v>
          </cell>
          <cell r="AR2894">
            <v>10.383649999999999</v>
          </cell>
          <cell r="AS2894">
            <v>5</v>
          </cell>
          <cell r="AT2894">
            <v>4.9749999999999996</v>
          </cell>
          <cell r="AU2894">
            <v>4</v>
          </cell>
          <cell r="AV2894">
            <v>19.451219999999999</v>
          </cell>
          <cell r="AW2894">
            <v>3</v>
          </cell>
          <cell r="AX2894">
            <v>8.2950339999999994</v>
          </cell>
          <cell r="AY2894">
            <v>2</v>
          </cell>
          <cell r="BF2894">
            <v>8.8168710000000008</v>
          </cell>
          <cell r="BG2894">
            <v>7</v>
          </cell>
          <cell r="BH2894">
            <v>26.596309999999999</v>
          </cell>
          <cell r="BI2894">
            <v>2</v>
          </cell>
          <cell r="BJ2894">
            <v>14.52356</v>
          </cell>
          <cell r="BK2894">
            <v>2</v>
          </cell>
          <cell r="BL2894">
            <v>10.049239999999999</v>
          </cell>
          <cell r="BM2894">
            <v>4</v>
          </cell>
          <cell r="BN2894">
            <v>39.296300000000002</v>
          </cell>
          <cell r="BO2894">
            <v>1</v>
          </cell>
          <cell r="BP2894">
            <v>18.190359999999998</v>
          </cell>
          <cell r="BQ2894">
            <v>1</v>
          </cell>
          <cell r="BR2894">
            <v>6.1</v>
          </cell>
          <cell r="BS2894">
            <v>2</v>
          </cell>
          <cell r="BT2894">
            <v>19.378679999999999</v>
          </cell>
          <cell r="BU2894">
            <v>1</v>
          </cell>
          <cell r="BV2894">
            <v>8.9704429999999995</v>
          </cell>
          <cell r="BW2894">
            <v>1</v>
          </cell>
        </row>
        <row r="2895">
          <cell r="A2895" t="str">
            <v>9261997</v>
          </cell>
          <cell r="B2895" t="str">
            <v>Emerging1997</v>
          </cell>
          <cell r="C2895" t="str">
            <v>Emerging Europe1997</v>
          </cell>
          <cell r="D2895" t="str">
            <v>EUR1997</v>
          </cell>
          <cell r="E2895" t="str">
            <v>ILO1997</v>
          </cell>
          <cell r="F2895">
            <v>926</v>
          </cell>
          <cell r="G2895" t="str">
            <v>Ukraine</v>
          </cell>
          <cell r="H2895">
            <v>1997</v>
          </cell>
          <cell r="I2895" t="str">
            <v>Emerging</v>
          </cell>
          <cell r="J2895" t="str">
            <v>Emerging Europe</v>
          </cell>
          <cell r="K2895" t="str">
            <v>EUR</v>
          </cell>
          <cell r="L2895" t="str">
            <v>ILO</v>
          </cell>
          <cell r="M2895">
            <v>93.364999999999995</v>
          </cell>
          <cell r="O2895">
            <v>15.46</v>
          </cell>
          <cell r="Q2895">
            <v>0.1800003</v>
          </cell>
          <cell r="U2895">
            <v>38.262349999999998</v>
          </cell>
          <cell r="Y2895">
            <v>14.682259999999999</v>
          </cell>
          <cell r="AH2895">
            <v>5.2421990000000003</v>
          </cell>
          <cell r="AI2895">
            <v>21</v>
          </cell>
          <cell r="AJ2895">
            <v>16.970009999999998</v>
          </cell>
          <cell r="AK2895">
            <v>13</v>
          </cell>
          <cell r="AL2895">
            <v>6.0279699999999998</v>
          </cell>
          <cell r="AM2895">
            <v>10</v>
          </cell>
          <cell r="AN2895">
            <v>8.1881889999999995</v>
          </cell>
          <cell r="AO2895">
            <v>12</v>
          </cell>
          <cell r="AP2895">
            <v>26.906980000000001</v>
          </cell>
          <cell r="AQ2895">
            <v>7</v>
          </cell>
          <cell r="AR2895">
            <v>8.9721499999999992</v>
          </cell>
          <cell r="AS2895">
            <v>6</v>
          </cell>
          <cell r="AT2895">
            <v>5.1749999999999998</v>
          </cell>
          <cell r="AU2895">
            <v>4</v>
          </cell>
          <cell r="AV2895">
            <v>19.968900000000001</v>
          </cell>
          <cell r="AW2895">
            <v>3</v>
          </cell>
          <cell r="AX2895">
            <v>5.7984179999999999</v>
          </cell>
          <cell r="AY2895">
            <v>3</v>
          </cell>
          <cell r="BF2895">
            <v>9.075037</v>
          </cell>
          <cell r="BG2895">
            <v>8</v>
          </cell>
          <cell r="BH2895">
            <v>31.6037</v>
          </cell>
          <cell r="BI2895">
            <v>3</v>
          </cell>
          <cell r="BJ2895">
            <v>14.931900000000001</v>
          </cell>
          <cell r="BK2895">
            <v>2</v>
          </cell>
          <cell r="BL2895">
            <v>10.47043</v>
          </cell>
          <cell r="BM2895">
            <v>5</v>
          </cell>
          <cell r="BN2895">
            <v>42.796230000000001</v>
          </cell>
          <cell r="BO2895">
            <v>1</v>
          </cell>
          <cell r="BP2895">
            <v>18.052790000000002</v>
          </cell>
          <cell r="BQ2895">
            <v>1</v>
          </cell>
          <cell r="BR2895">
            <v>6.6</v>
          </cell>
          <cell r="BS2895">
            <v>2</v>
          </cell>
          <cell r="BT2895">
            <v>22.194269999999999</v>
          </cell>
          <cell r="BU2895">
            <v>1</v>
          </cell>
          <cell r="BV2895">
            <v>9.3622370000000004</v>
          </cell>
          <cell r="BW2895">
            <v>1</v>
          </cell>
        </row>
        <row r="2896">
          <cell r="A2896" t="str">
            <v>9261998</v>
          </cell>
          <cell r="B2896" t="str">
            <v>Emerging1998</v>
          </cell>
          <cell r="C2896" t="str">
            <v>Emerging Europe1998</v>
          </cell>
          <cell r="D2896" t="str">
            <v>EUR1998</v>
          </cell>
          <cell r="E2896" t="str">
            <v>ILO1998</v>
          </cell>
          <cell r="F2896">
            <v>926</v>
          </cell>
          <cell r="G2896" t="str">
            <v>Ukraine</v>
          </cell>
          <cell r="H2896">
            <v>1998</v>
          </cell>
          <cell r="I2896" t="str">
            <v>Emerging</v>
          </cell>
          <cell r="J2896" t="str">
            <v>Emerging Europe</v>
          </cell>
          <cell r="K2896" t="str">
            <v>EUR</v>
          </cell>
          <cell r="L2896" t="str">
            <v>ILO</v>
          </cell>
          <cell r="M2896">
            <v>102.593</v>
          </cell>
          <cell r="O2896">
            <v>15.64</v>
          </cell>
          <cell r="Q2896">
            <v>0.1800003</v>
          </cell>
          <cell r="U2896">
            <v>43.447360000000003</v>
          </cell>
          <cell r="Y2896">
            <v>14.58681</v>
          </cell>
          <cell r="AH2896">
            <v>5.320417</v>
          </cell>
          <cell r="AI2896">
            <v>21</v>
          </cell>
          <cell r="AJ2896">
            <v>17.662420000000001</v>
          </cell>
          <cell r="AK2896">
            <v>15</v>
          </cell>
          <cell r="AL2896">
            <v>5.372344</v>
          </cell>
          <cell r="AM2896">
            <v>12</v>
          </cell>
          <cell r="AN2896">
            <v>7.8302319999999996</v>
          </cell>
          <cell r="AO2896">
            <v>13</v>
          </cell>
          <cell r="AP2896">
            <v>25.090170000000001</v>
          </cell>
          <cell r="AQ2896">
            <v>9</v>
          </cell>
          <cell r="AR2896">
            <v>7.5703339999999999</v>
          </cell>
          <cell r="AS2896">
            <v>8</v>
          </cell>
          <cell r="AT2896">
            <v>5.0750000000000002</v>
          </cell>
          <cell r="AU2896">
            <v>4</v>
          </cell>
          <cell r="AV2896">
            <v>19.368639999999999</v>
          </cell>
          <cell r="AW2896">
            <v>3</v>
          </cell>
          <cell r="AX2896">
            <v>5.1764659999999996</v>
          </cell>
          <cell r="AY2896">
            <v>4</v>
          </cell>
          <cell r="BF2896">
            <v>9.2201520000000006</v>
          </cell>
          <cell r="BG2896">
            <v>8</v>
          </cell>
          <cell r="BH2896">
            <v>31.592639999999999</v>
          </cell>
          <cell r="BI2896">
            <v>4</v>
          </cell>
          <cell r="BJ2896">
            <v>11.134499999999999</v>
          </cell>
          <cell r="BK2896">
            <v>3</v>
          </cell>
          <cell r="BL2896">
            <v>10.76427</v>
          </cell>
          <cell r="BM2896">
            <v>5</v>
          </cell>
          <cell r="BN2896">
            <v>37.577840000000002</v>
          </cell>
          <cell r="BO2896">
            <v>2</v>
          </cell>
          <cell r="BP2896">
            <v>11.44563</v>
          </cell>
          <cell r="BQ2896">
            <v>2</v>
          </cell>
          <cell r="BR2896">
            <v>6.35</v>
          </cell>
          <cell r="BS2896">
            <v>2</v>
          </cell>
          <cell r="BT2896">
            <v>21.821580000000001</v>
          </cell>
          <cell r="BU2896">
            <v>1</v>
          </cell>
          <cell r="BV2896">
            <v>6.3777689999999998</v>
          </cell>
          <cell r="BW2896">
            <v>2</v>
          </cell>
        </row>
        <row r="2897">
          <cell r="A2897" t="str">
            <v>9261999</v>
          </cell>
          <cell r="B2897" t="str">
            <v>Emerging1999</v>
          </cell>
          <cell r="C2897" t="str">
            <v>Emerging Europe1999</v>
          </cell>
          <cell r="D2897" t="str">
            <v>EUR1999</v>
          </cell>
          <cell r="E2897" t="str">
            <v>ILO1999</v>
          </cell>
          <cell r="F2897">
            <v>926</v>
          </cell>
          <cell r="G2897" t="str">
            <v>Ukraine</v>
          </cell>
          <cell r="H2897">
            <v>1999</v>
          </cell>
          <cell r="I2897" t="str">
            <v>Emerging</v>
          </cell>
          <cell r="J2897" t="str">
            <v>Emerging Europe</v>
          </cell>
          <cell r="K2897" t="str">
            <v>EUR</v>
          </cell>
          <cell r="L2897" t="str">
            <v>ILO</v>
          </cell>
          <cell r="M2897">
            <v>130.44200000000001</v>
          </cell>
          <cell r="O2897">
            <v>15.82</v>
          </cell>
          <cell r="Q2897">
            <v>0.1799994</v>
          </cell>
          <cell r="U2897">
            <v>64.92559</v>
          </cell>
          <cell r="Y2897">
            <v>15.41058</v>
          </cell>
          <cell r="AH2897">
            <v>5.3813979999999999</v>
          </cell>
          <cell r="AI2897">
            <v>22</v>
          </cell>
          <cell r="AJ2897">
            <v>19.024760000000001</v>
          </cell>
          <cell r="AK2897">
            <v>16</v>
          </cell>
          <cell r="AL2897">
            <v>5.5279319999999998</v>
          </cell>
          <cell r="AM2897">
            <v>12</v>
          </cell>
          <cell r="AN2897">
            <v>8.0398929999999993</v>
          </cell>
          <cell r="AO2897">
            <v>14</v>
          </cell>
          <cell r="AP2897">
            <v>27.208929999999999</v>
          </cell>
          <cell r="AQ2897">
            <v>10</v>
          </cell>
          <cell r="AR2897">
            <v>7.731662</v>
          </cell>
          <cell r="AS2897">
            <v>8</v>
          </cell>
          <cell r="AT2897">
            <v>5.84</v>
          </cell>
          <cell r="AU2897">
            <v>5</v>
          </cell>
          <cell r="AV2897">
            <v>19.43939</v>
          </cell>
          <cell r="AW2897">
            <v>4</v>
          </cell>
          <cell r="AX2897">
            <v>5.3543289999999999</v>
          </cell>
          <cell r="AY2897">
            <v>4</v>
          </cell>
          <cell r="BF2897">
            <v>9.8313729999999993</v>
          </cell>
          <cell r="BG2897">
            <v>8</v>
          </cell>
          <cell r="BH2897">
            <v>38.848700000000001</v>
          </cell>
          <cell r="BI2897">
            <v>4</v>
          </cell>
          <cell r="BJ2897">
            <v>11.557650000000001</v>
          </cell>
          <cell r="BK2897">
            <v>3</v>
          </cell>
          <cell r="BL2897">
            <v>12.482430000000001</v>
          </cell>
          <cell r="BM2897">
            <v>5</v>
          </cell>
          <cell r="BN2897">
            <v>38.918840000000003</v>
          </cell>
          <cell r="BO2897">
            <v>3</v>
          </cell>
          <cell r="BP2897">
            <v>11.775449999999999</v>
          </cell>
          <cell r="BQ2897">
            <v>2</v>
          </cell>
          <cell r="BR2897">
            <v>7.0666669999999998</v>
          </cell>
          <cell r="BS2897">
            <v>3</v>
          </cell>
          <cell r="BT2897">
            <v>21.035520000000002</v>
          </cell>
          <cell r="BU2897">
            <v>2</v>
          </cell>
          <cell r="BV2897">
            <v>6.6976659999999999</v>
          </cell>
          <cell r="BW2897">
            <v>2</v>
          </cell>
        </row>
        <row r="2898">
          <cell r="A2898" t="str">
            <v>9262000</v>
          </cell>
          <cell r="B2898" t="str">
            <v>Emerging2000</v>
          </cell>
          <cell r="C2898" t="str">
            <v>Emerging Europe2000</v>
          </cell>
          <cell r="D2898" t="str">
            <v>EUR2000</v>
          </cell>
          <cell r="E2898" t="str">
            <v>ILO2000</v>
          </cell>
          <cell r="F2898">
            <v>926</v>
          </cell>
          <cell r="G2898" t="str">
            <v>Ukraine</v>
          </cell>
          <cell r="H2898">
            <v>2000</v>
          </cell>
          <cell r="I2898" t="str">
            <v>Emerging</v>
          </cell>
          <cell r="J2898" t="str">
            <v>Emerging Europe</v>
          </cell>
          <cell r="K2898" t="str">
            <v>EUR</v>
          </cell>
          <cell r="L2898" t="str">
            <v>ILO</v>
          </cell>
          <cell r="M2898">
            <v>170.07</v>
          </cell>
          <cell r="O2898">
            <v>16</v>
          </cell>
          <cell r="Q2898">
            <v>0.1800003</v>
          </cell>
          <cell r="R2898">
            <v>3.797774</v>
          </cell>
          <cell r="S2898">
            <v>19.79777</v>
          </cell>
          <cell r="T2898">
            <v>11.31432</v>
          </cell>
          <cell r="U2898">
            <v>47.667149999999999</v>
          </cell>
          <cell r="V2898">
            <v>58.981470000000002</v>
          </cell>
          <cell r="X2898">
            <v>3.7299760000000002</v>
          </cell>
          <cell r="Y2898">
            <v>15.714370000000001</v>
          </cell>
          <cell r="Z2898">
            <v>19.44435</v>
          </cell>
          <cell r="AH2898">
            <v>5.3235760000000001</v>
          </cell>
          <cell r="AI2898">
            <v>23</v>
          </cell>
          <cell r="AJ2898">
            <v>18.45054</v>
          </cell>
          <cell r="AK2898">
            <v>21</v>
          </cell>
          <cell r="AL2898">
            <v>5.6937369999999996</v>
          </cell>
          <cell r="AM2898">
            <v>17</v>
          </cell>
          <cell r="AN2898">
            <v>8.8508809999999993</v>
          </cell>
          <cell r="AO2898">
            <v>18</v>
          </cell>
          <cell r="AP2898">
            <v>29.122309999999999</v>
          </cell>
          <cell r="AQ2898">
            <v>17</v>
          </cell>
          <cell r="AR2898">
            <v>9.3706359999999993</v>
          </cell>
          <cell r="AS2898">
            <v>13</v>
          </cell>
          <cell r="AT2898">
            <v>6.1161370000000002</v>
          </cell>
          <cell r="AU2898">
            <v>5</v>
          </cell>
          <cell r="AV2898">
            <v>20.880680000000002</v>
          </cell>
          <cell r="AW2898">
            <v>5</v>
          </cell>
          <cell r="AX2898">
            <v>6.6951609999999997</v>
          </cell>
          <cell r="AY2898">
            <v>5</v>
          </cell>
          <cell r="BF2898">
            <v>9.1466829999999995</v>
          </cell>
          <cell r="BG2898">
            <v>9</v>
          </cell>
          <cell r="BH2898">
            <v>28.507709999999999</v>
          </cell>
          <cell r="BI2898">
            <v>8</v>
          </cell>
          <cell r="BJ2898">
            <v>10.24131</v>
          </cell>
          <cell r="BK2898">
            <v>6</v>
          </cell>
          <cell r="BL2898">
            <v>12.520989999999999</v>
          </cell>
          <cell r="BM2898">
            <v>8</v>
          </cell>
          <cell r="BN2898">
            <v>36.968240000000002</v>
          </cell>
          <cell r="BO2898">
            <v>8</v>
          </cell>
          <cell r="BP2898">
            <v>14.63252</v>
          </cell>
          <cell r="BQ2898">
            <v>5</v>
          </cell>
          <cell r="BR2898">
            <v>7.4935609999999997</v>
          </cell>
          <cell r="BS2898">
            <v>3</v>
          </cell>
          <cell r="BT2898">
            <v>22.475650000000002</v>
          </cell>
          <cell r="BU2898">
            <v>3</v>
          </cell>
          <cell r="BV2898">
            <v>8.4367099999999997</v>
          </cell>
          <cell r="BW2898">
            <v>3</v>
          </cell>
        </row>
        <row r="2899">
          <cell r="A2899" t="str">
            <v>9262001</v>
          </cell>
          <cell r="B2899" t="str">
            <v>Emerging2001</v>
          </cell>
          <cell r="C2899" t="str">
            <v>Emerging Europe2001</v>
          </cell>
          <cell r="D2899" t="str">
            <v>EUR2001</v>
          </cell>
          <cell r="E2899" t="str">
            <v>ILO2001</v>
          </cell>
          <cell r="F2899">
            <v>926</v>
          </cell>
          <cell r="G2899" t="str">
            <v>Ukraine</v>
          </cell>
          <cell r="H2899">
            <v>2001</v>
          </cell>
          <cell r="I2899" t="str">
            <v>Emerging</v>
          </cell>
          <cell r="J2899" t="str">
            <v>Emerging Europe</v>
          </cell>
          <cell r="K2899" t="str">
            <v>EUR</v>
          </cell>
          <cell r="L2899" t="str">
            <v>ILO</v>
          </cell>
          <cell r="M2899">
            <v>204.19</v>
          </cell>
          <cell r="O2899">
            <v>16.18</v>
          </cell>
          <cell r="Q2899">
            <v>0.1800003</v>
          </cell>
          <cell r="R2899">
            <v>6.8476650000000001</v>
          </cell>
          <cell r="S2899">
            <v>23.027660000000001</v>
          </cell>
          <cell r="T2899">
            <v>19.82141</v>
          </cell>
          <cell r="U2899">
            <v>46.835009999999997</v>
          </cell>
          <cell r="V2899">
            <v>66.656409999999994</v>
          </cell>
          <cell r="X2899">
            <v>6.9195440000000001</v>
          </cell>
          <cell r="Y2899">
            <v>16.34984</v>
          </cell>
          <cell r="Z2899">
            <v>23.269380000000002</v>
          </cell>
          <cell r="AH2899">
            <v>5.3709990000000003</v>
          </cell>
          <cell r="AI2899">
            <v>23</v>
          </cell>
          <cell r="AJ2899">
            <v>18.19699</v>
          </cell>
          <cell r="AK2899">
            <v>21</v>
          </cell>
          <cell r="AL2899">
            <v>5.8702529999999999</v>
          </cell>
          <cell r="AM2899">
            <v>19</v>
          </cell>
          <cell r="AN2899">
            <v>8.6238159999999997</v>
          </cell>
          <cell r="AO2899">
            <v>19</v>
          </cell>
          <cell r="AP2899">
            <v>28.17137</v>
          </cell>
          <cell r="AQ2899">
            <v>18</v>
          </cell>
          <cell r="AR2899">
            <v>9.0744019999999992</v>
          </cell>
          <cell r="AS2899">
            <v>16</v>
          </cell>
          <cell r="AT2899">
            <v>6.1726450000000002</v>
          </cell>
          <cell r="AU2899">
            <v>5</v>
          </cell>
          <cell r="AV2899">
            <v>20.45607</v>
          </cell>
          <cell r="AW2899">
            <v>5</v>
          </cell>
          <cell r="AX2899">
            <v>6.6105830000000001</v>
          </cell>
          <cell r="AY2899">
            <v>5</v>
          </cell>
          <cell r="BF2899">
            <v>9.0457260000000002</v>
          </cell>
          <cell r="BG2899">
            <v>9</v>
          </cell>
          <cell r="BH2899">
            <v>27.97992</v>
          </cell>
          <cell r="BI2899">
            <v>8</v>
          </cell>
          <cell r="BJ2899">
            <v>9.3348510000000005</v>
          </cell>
          <cell r="BK2899">
            <v>8</v>
          </cell>
          <cell r="BL2899">
            <v>12.61436</v>
          </cell>
          <cell r="BM2899">
            <v>8</v>
          </cell>
          <cell r="BN2899">
            <v>37.133569999999999</v>
          </cell>
          <cell r="BO2899">
            <v>8</v>
          </cell>
          <cell r="BP2899">
            <v>13.32549</v>
          </cell>
          <cell r="BQ2899">
            <v>7</v>
          </cell>
          <cell r="BR2899">
            <v>7.6210760000000004</v>
          </cell>
          <cell r="BS2899">
            <v>3</v>
          </cell>
          <cell r="BT2899">
            <v>22.181080000000001</v>
          </cell>
          <cell r="BU2899">
            <v>3</v>
          </cell>
          <cell r="BV2899">
            <v>8.3536999999999999</v>
          </cell>
          <cell r="BW2899">
            <v>3</v>
          </cell>
        </row>
        <row r="2900">
          <cell r="A2900" t="str">
            <v>9262002</v>
          </cell>
          <cell r="B2900" t="str">
            <v>Emerging2002</v>
          </cell>
          <cell r="C2900" t="str">
            <v>Emerging Europe2002</v>
          </cell>
          <cell r="D2900" t="str">
            <v>EUR2002</v>
          </cell>
          <cell r="E2900" t="str">
            <v>ILO2002</v>
          </cell>
          <cell r="F2900">
            <v>926</v>
          </cell>
          <cell r="G2900" t="str">
            <v>Ukraine</v>
          </cell>
          <cell r="H2900">
            <v>2002</v>
          </cell>
          <cell r="I2900" t="str">
            <v>Emerging</v>
          </cell>
          <cell r="J2900" t="str">
            <v>Emerging Europe</v>
          </cell>
          <cell r="K2900" t="str">
            <v>EUR</v>
          </cell>
          <cell r="L2900" t="str">
            <v>ILO</v>
          </cell>
          <cell r="M2900">
            <v>225.81</v>
          </cell>
          <cell r="O2900">
            <v>16.36</v>
          </cell>
          <cell r="Q2900">
            <v>0.1800003</v>
          </cell>
          <cell r="R2900">
            <v>7.1424079999999996</v>
          </cell>
          <cell r="S2900">
            <v>23.502410000000001</v>
          </cell>
          <cell r="T2900">
            <v>19.554490000000001</v>
          </cell>
          <cell r="U2900">
            <v>44.790410000000001</v>
          </cell>
          <cell r="V2900">
            <v>64.344890000000007</v>
          </cell>
          <cell r="X2900">
            <v>7.09457</v>
          </cell>
          <cell r="Y2900">
            <v>16.250430000000001</v>
          </cell>
          <cell r="Z2900">
            <v>23.344999999999999</v>
          </cell>
          <cell r="AH2900">
            <v>5.4401219999999997</v>
          </cell>
          <cell r="AI2900">
            <v>23</v>
          </cell>
          <cell r="AJ2900">
            <v>17.868410000000001</v>
          </cell>
          <cell r="AK2900">
            <v>23</v>
          </cell>
          <cell r="AL2900">
            <v>5.9303990000000004</v>
          </cell>
          <cell r="AM2900">
            <v>19</v>
          </cell>
          <cell r="AN2900">
            <v>8.5360080000000007</v>
          </cell>
          <cell r="AO2900">
            <v>19</v>
          </cell>
          <cell r="AP2900">
            <v>27.82178</v>
          </cell>
          <cell r="AQ2900">
            <v>19</v>
          </cell>
          <cell r="AR2900">
            <v>9.1506959999999999</v>
          </cell>
          <cell r="AS2900">
            <v>16</v>
          </cell>
          <cell r="AT2900">
            <v>6.2992929999999996</v>
          </cell>
          <cell r="AU2900">
            <v>5</v>
          </cell>
          <cell r="AV2900">
            <v>20.122340000000001</v>
          </cell>
          <cell r="AW2900">
            <v>5</v>
          </cell>
          <cell r="AX2900">
            <v>6.7418199999999997</v>
          </cell>
          <cell r="AY2900">
            <v>5</v>
          </cell>
          <cell r="BF2900">
            <v>9.1621120000000005</v>
          </cell>
          <cell r="BG2900">
            <v>9</v>
          </cell>
          <cell r="BH2900">
            <v>26.858239999999999</v>
          </cell>
          <cell r="BI2900">
            <v>9</v>
          </cell>
          <cell r="BJ2900">
            <v>9.5208259999999996</v>
          </cell>
          <cell r="BK2900">
            <v>8</v>
          </cell>
          <cell r="BL2900">
            <v>12.781169999999999</v>
          </cell>
          <cell r="BM2900">
            <v>8</v>
          </cell>
          <cell r="BN2900">
            <v>36.585189999999997</v>
          </cell>
          <cell r="BO2900">
            <v>8</v>
          </cell>
          <cell r="BP2900">
            <v>13.54147</v>
          </cell>
          <cell r="BQ2900">
            <v>7</v>
          </cell>
          <cell r="BR2900">
            <v>7.8321550000000002</v>
          </cell>
          <cell r="BS2900">
            <v>3</v>
          </cell>
          <cell r="BT2900">
            <v>21.84029</v>
          </cell>
          <cell r="BU2900">
            <v>3</v>
          </cell>
          <cell r="BV2900">
            <v>8.6175920000000001</v>
          </cell>
          <cell r="BW2900">
            <v>3</v>
          </cell>
        </row>
        <row r="2901">
          <cell r="A2901" t="str">
            <v>9262003</v>
          </cell>
          <cell r="B2901" t="str">
            <v>Emerging2003</v>
          </cell>
          <cell r="C2901" t="str">
            <v>Emerging Europe2003</v>
          </cell>
          <cell r="D2901" t="str">
            <v>EUR2003</v>
          </cell>
          <cell r="E2901" t="str">
            <v>ILO2003</v>
          </cell>
          <cell r="F2901">
            <v>926</v>
          </cell>
          <cell r="G2901" t="str">
            <v>Ukraine</v>
          </cell>
          <cell r="H2901">
            <v>2003</v>
          </cell>
          <cell r="I2901" t="str">
            <v>Emerging</v>
          </cell>
          <cell r="J2901" t="str">
            <v>Emerging Europe</v>
          </cell>
          <cell r="K2901" t="str">
            <v>EUR</v>
          </cell>
          <cell r="L2901" t="str">
            <v>ILO</v>
          </cell>
          <cell r="M2901">
            <v>267.34399999999999</v>
          </cell>
          <cell r="O2901">
            <v>16.54</v>
          </cell>
          <cell r="Q2901">
            <v>0.1800003</v>
          </cell>
          <cell r="R2901">
            <v>-0.95265529999999998</v>
          </cell>
          <cell r="S2901">
            <v>15.587350000000001</v>
          </cell>
          <cell r="T2901">
            <v>-2.516003</v>
          </cell>
          <cell r="U2901">
            <v>43.682850000000002</v>
          </cell>
          <cell r="V2901">
            <v>41.166840000000001</v>
          </cell>
          <cell r="X2901">
            <v>-0.96340199999999998</v>
          </cell>
          <cell r="Y2901">
            <v>16.726590000000002</v>
          </cell>
          <cell r="Z2901">
            <v>15.76318</v>
          </cell>
          <cell r="AH2901">
            <v>5.4395420000000003</v>
          </cell>
          <cell r="AI2901">
            <v>23</v>
          </cell>
          <cell r="AJ2901">
            <v>18.144179999999999</v>
          </cell>
          <cell r="AK2901">
            <v>23</v>
          </cell>
          <cell r="AL2901">
            <v>6.051628</v>
          </cell>
          <cell r="AM2901">
            <v>19</v>
          </cell>
          <cell r="AN2901">
            <v>8.0459669999999992</v>
          </cell>
          <cell r="AO2901">
            <v>19</v>
          </cell>
          <cell r="AP2901">
            <v>26.631150000000002</v>
          </cell>
          <cell r="AQ2901">
            <v>19</v>
          </cell>
          <cell r="AR2901">
            <v>8.7212560000000003</v>
          </cell>
          <cell r="AS2901">
            <v>16</v>
          </cell>
          <cell r="AT2901">
            <v>6.5580080000000001</v>
          </cell>
          <cell r="AU2901">
            <v>5</v>
          </cell>
          <cell r="AV2901">
            <v>21.700790000000001</v>
          </cell>
          <cell r="AW2901">
            <v>5</v>
          </cell>
          <cell r="AX2901">
            <v>7.1461990000000002</v>
          </cell>
          <cell r="AY2901">
            <v>5</v>
          </cell>
          <cell r="BF2901">
            <v>9.1453640000000007</v>
          </cell>
          <cell r="BG2901">
            <v>9</v>
          </cell>
          <cell r="BH2901">
            <v>26.97823</v>
          </cell>
          <cell r="BI2901">
            <v>9</v>
          </cell>
          <cell r="BJ2901">
            <v>9.7700859999999992</v>
          </cell>
          <cell r="BK2901">
            <v>8</v>
          </cell>
          <cell r="BL2901">
            <v>11.74572</v>
          </cell>
          <cell r="BM2901">
            <v>8</v>
          </cell>
          <cell r="BN2901">
            <v>34.057560000000002</v>
          </cell>
          <cell r="BO2901">
            <v>8</v>
          </cell>
          <cell r="BP2901">
            <v>12.648759999999999</v>
          </cell>
          <cell r="BQ2901">
            <v>7</v>
          </cell>
          <cell r="BR2901">
            <v>8.3300140000000003</v>
          </cell>
          <cell r="BS2901">
            <v>3</v>
          </cell>
          <cell r="BT2901">
            <v>24.164159999999999</v>
          </cell>
          <cell r="BU2901">
            <v>3</v>
          </cell>
          <cell r="BV2901">
            <v>9.3599219999999992</v>
          </cell>
          <cell r="BW2901">
            <v>3</v>
          </cell>
        </row>
        <row r="2902">
          <cell r="A2902" t="str">
            <v>9262004</v>
          </cell>
          <cell r="B2902" t="str">
            <v>Emerging2004</v>
          </cell>
          <cell r="C2902" t="str">
            <v>Emerging Europe2004</v>
          </cell>
          <cell r="D2902" t="str">
            <v>EUR2004</v>
          </cell>
          <cell r="E2902" t="str">
            <v>ILO2004</v>
          </cell>
          <cell r="F2902">
            <v>926</v>
          </cell>
          <cell r="G2902" t="str">
            <v>Ukraine</v>
          </cell>
          <cell r="H2902">
            <v>2004</v>
          </cell>
          <cell r="I2902" t="str">
            <v>Emerging</v>
          </cell>
          <cell r="J2902" t="str">
            <v>Emerging Europe</v>
          </cell>
          <cell r="K2902" t="str">
            <v>EUR</v>
          </cell>
          <cell r="L2902" t="str">
            <v>ILO</v>
          </cell>
          <cell r="M2902">
            <v>345.113</v>
          </cell>
          <cell r="O2902">
            <v>16.72</v>
          </cell>
          <cell r="Q2902">
            <v>0.1799984</v>
          </cell>
          <cell r="R2902">
            <v>-3.1776059999999999</v>
          </cell>
          <cell r="S2902">
            <v>13.542389999999999</v>
          </cell>
          <cell r="T2902">
            <v>-7.8265770000000003</v>
          </cell>
          <cell r="U2902">
            <v>41.18206</v>
          </cell>
          <cell r="V2902">
            <v>33.355490000000003</v>
          </cell>
          <cell r="X2902">
            <v>-3.3417840000000001</v>
          </cell>
          <cell r="Y2902">
            <v>17.583880000000001</v>
          </cell>
          <cell r="Z2902">
            <v>14.242089999999999</v>
          </cell>
          <cell r="AH2902">
            <v>5.3122800000000003</v>
          </cell>
          <cell r="AI2902">
            <v>24</v>
          </cell>
          <cell r="AJ2902">
            <v>17.968679999999999</v>
          </cell>
          <cell r="AK2902">
            <v>24</v>
          </cell>
          <cell r="AL2902">
            <v>6.1923570000000003</v>
          </cell>
          <cell r="AM2902">
            <v>19</v>
          </cell>
          <cell r="AN2902">
            <v>7.6463159999999997</v>
          </cell>
          <cell r="AO2902">
            <v>20</v>
          </cell>
          <cell r="AP2902">
            <v>25.694980000000001</v>
          </cell>
          <cell r="AQ2902">
            <v>20</v>
          </cell>
          <cell r="AR2902">
            <v>8.6587809999999994</v>
          </cell>
          <cell r="AS2902">
            <v>16</v>
          </cell>
          <cell r="AT2902">
            <v>6.5137970000000003</v>
          </cell>
          <cell r="AU2902">
            <v>5</v>
          </cell>
          <cell r="AV2902">
            <v>22.05105</v>
          </cell>
          <cell r="AW2902">
            <v>5</v>
          </cell>
          <cell r="AX2902">
            <v>7.2567320000000004</v>
          </cell>
          <cell r="AY2902">
            <v>5</v>
          </cell>
          <cell r="BF2902">
            <v>9.1549840000000007</v>
          </cell>
          <cell r="BG2902">
            <v>9</v>
          </cell>
          <cell r="BH2902">
            <v>26.744900000000001</v>
          </cell>
          <cell r="BI2902">
            <v>9</v>
          </cell>
          <cell r="BJ2902">
            <v>10.11524</v>
          </cell>
          <cell r="BK2902">
            <v>8</v>
          </cell>
          <cell r="BL2902">
            <v>11.4084</v>
          </cell>
          <cell r="BM2902">
            <v>8</v>
          </cell>
          <cell r="BN2902">
            <v>32.792180000000002</v>
          </cell>
          <cell r="BO2902">
            <v>8</v>
          </cell>
          <cell r="BP2902">
            <v>12.66845</v>
          </cell>
          <cell r="BQ2902">
            <v>7</v>
          </cell>
          <cell r="BR2902">
            <v>8.4896619999999992</v>
          </cell>
          <cell r="BS2902">
            <v>3</v>
          </cell>
          <cell r="BT2902">
            <v>25.168389999999999</v>
          </cell>
          <cell r="BU2902">
            <v>3</v>
          </cell>
          <cell r="BV2902">
            <v>9.7368229999999993</v>
          </cell>
          <cell r="BW2902">
            <v>3</v>
          </cell>
        </row>
        <row r="2903">
          <cell r="A2903" t="str">
            <v>9262005</v>
          </cell>
          <cell r="B2903" t="str">
            <v>Emerging2005</v>
          </cell>
          <cell r="C2903" t="str">
            <v>Emerging Europe2005</v>
          </cell>
          <cell r="D2903" t="str">
            <v>EUR2005</v>
          </cell>
          <cell r="E2903" t="str">
            <v>ILO2005</v>
          </cell>
          <cell r="F2903">
            <v>926</v>
          </cell>
          <cell r="G2903" t="str">
            <v>Ukraine</v>
          </cell>
          <cell r="H2903">
            <v>2005</v>
          </cell>
          <cell r="I2903" t="str">
            <v>Emerging</v>
          </cell>
          <cell r="J2903" t="str">
            <v>Emerging Europe</v>
          </cell>
          <cell r="K2903" t="str">
            <v>EUR</v>
          </cell>
          <cell r="L2903" t="str">
            <v>ILO</v>
          </cell>
          <cell r="M2903">
            <v>441.452</v>
          </cell>
          <cell r="O2903">
            <v>16.899999999999999</v>
          </cell>
          <cell r="Q2903">
            <v>0.1800003</v>
          </cell>
          <cell r="R2903">
            <v>1.2911999999999999</v>
          </cell>
          <cell r="S2903">
            <v>18.191199999999998</v>
          </cell>
          <cell r="T2903">
            <v>2.9786869999999999</v>
          </cell>
          <cell r="U2903">
            <v>38.986820000000002</v>
          </cell>
          <cell r="V2903">
            <v>41.965510000000002</v>
          </cell>
          <cell r="X2903">
            <v>1.3050349999999999</v>
          </cell>
          <cell r="Y2903">
            <v>17.08108</v>
          </cell>
          <cell r="Z2903">
            <v>18.386109999999999</v>
          </cell>
          <cell r="AH2903">
            <v>5.4975170000000002</v>
          </cell>
          <cell r="AI2903">
            <v>22</v>
          </cell>
          <cell r="AJ2903">
            <v>17.99841</v>
          </cell>
          <cell r="AK2903">
            <v>22</v>
          </cell>
          <cell r="AL2903">
            <v>6.3576750000000004</v>
          </cell>
          <cell r="AM2903">
            <v>18</v>
          </cell>
          <cell r="AN2903">
            <v>8.4348779999999994</v>
          </cell>
          <cell r="AO2903">
            <v>18</v>
          </cell>
          <cell r="AP2903">
            <v>27.205739999999999</v>
          </cell>
          <cell r="AQ2903">
            <v>18</v>
          </cell>
          <cell r="AR2903">
            <v>9.4760960000000001</v>
          </cell>
          <cell r="AS2903">
            <v>15</v>
          </cell>
          <cell r="AT2903">
            <v>6.3693869999999997</v>
          </cell>
          <cell r="AU2903">
            <v>6</v>
          </cell>
          <cell r="AV2903">
            <v>21.746420000000001</v>
          </cell>
          <cell r="AW2903">
            <v>6</v>
          </cell>
          <cell r="AX2903">
            <v>7.0502510000000003</v>
          </cell>
          <cell r="AY2903">
            <v>6</v>
          </cell>
          <cell r="BF2903">
            <v>9.1016849999999998</v>
          </cell>
          <cell r="BG2903">
            <v>9</v>
          </cell>
          <cell r="BH2903">
            <v>25.96302</v>
          </cell>
          <cell r="BI2903">
            <v>9</v>
          </cell>
          <cell r="BJ2903">
            <v>10.09456</v>
          </cell>
          <cell r="BK2903">
            <v>8</v>
          </cell>
          <cell r="BL2903">
            <v>11.871320000000001</v>
          </cell>
          <cell r="BM2903">
            <v>8</v>
          </cell>
          <cell r="BN2903">
            <v>33.041029999999999</v>
          </cell>
          <cell r="BO2903">
            <v>8</v>
          </cell>
          <cell r="BP2903">
            <v>13.263529999999999</v>
          </cell>
          <cell r="BQ2903">
            <v>7</v>
          </cell>
          <cell r="BR2903">
            <v>7.8540799999999997</v>
          </cell>
          <cell r="BS2903">
            <v>4</v>
          </cell>
          <cell r="BT2903">
            <v>24.15194</v>
          </cell>
          <cell r="BU2903">
            <v>4</v>
          </cell>
          <cell r="BV2903">
            <v>8.8569040000000001</v>
          </cell>
          <cell r="BW2903">
            <v>4</v>
          </cell>
        </row>
        <row r="2904">
          <cell r="A2904" t="str">
            <v>9262006</v>
          </cell>
          <cell r="B2904" t="str">
            <v>Emerging2006</v>
          </cell>
          <cell r="C2904" t="str">
            <v>Emerging Europe2006</v>
          </cell>
          <cell r="D2904" t="str">
            <v>EUR2006</v>
          </cell>
          <cell r="E2904" t="str">
            <v>ILO2006</v>
          </cell>
          <cell r="F2904">
            <v>926</v>
          </cell>
          <cell r="G2904" t="str">
            <v>Ukraine</v>
          </cell>
          <cell r="H2904">
            <v>2006</v>
          </cell>
          <cell r="I2904" t="str">
            <v>Emerging</v>
          </cell>
          <cell r="J2904" t="str">
            <v>Emerging Europe</v>
          </cell>
          <cell r="K2904" t="str">
            <v>EUR</v>
          </cell>
          <cell r="L2904" t="str">
            <v>ILO</v>
          </cell>
          <cell r="M2904">
            <v>544.15300000000002</v>
          </cell>
          <cell r="O2904">
            <v>17.079999999999998</v>
          </cell>
          <cell r="Q2904">
            <v>0.1800003</v>
          </cell>
          <cell r="R2904">
            <v>1.6008009999999999</v>
          </cell>
          <cell r="S2904">
            <v>18.680800000000001</v>
          </cell>
          <cell r="T2904">
            <v>3.6414529999999998</v>
          </cell>
          <cell r="U2904">
            <v>38.853070000000002</v>
          </cell>
          <cell r="V2904">
            <v>42.494520000000001</v>
          </cell>
          <cell r="X2904">
            <v>1.6449400000000001</v>
          </cell>
          <cell r="Y2904">
            <v>17.55095</v>
          </cell>
          <cell r="Z2904">
            <v>19.195889999999999</v>
          </cell>
          <cell r="AH2904">
            <v>5.4572219999999998</v>
          </cell>
          <cell r="AI2904">
            <v>22</v>
          </cell>
          <cell r="AJ2904">
            <v>17.669499999999999</v>
          </cell>
          <cell r="AK2904">
            <v>22</v>
          </cell>
          <cell r="AL2904">
            <v>6.4212559999999996</v>
          </cell>
          <cell r="AM2904">
            <v>18</v>
          </cell>
          <cell r="AN2904">
            <v>8.6696629999999999</v>
          </cell>
          <cell r="AO2904">
            <v>18</v>
          </cell>
          <cell r="AP2904">
            <v>27.34666</v>
          </cell>
          <cell r="AQ2904">
            <v>18</v>
          </cell>
          <cell r="AR2904">
            <v>9.5319489999999991</v>
          </cell>
          <cell r="AS2904">
            <v>15</v>
          </cell>
          <cell r="AT2904">
            <v>6.3463599999999998</v>
          </cell>
          <cell r="AU2904">
            <v>6</v>
          </cell>
          <cell r="AV2904">
            <v>21.42633</v>
          </cell>
          <cell r="AW2904">
            <v>6</v>
          </cell>
          <cell r="AX2904">
            <v>7.1922230000000003</v>
          </cell>
          <cell r="AY2904">
            <v>6</v>
          </cell>
          <cell r="BF2904">
            <v>9.0215329999999998</v>
          </cell>
          <cell r="BG2904">
            <v>9</v>
          </cell>
          <cell r="BH2904">
            <v>25.376840000000001</v>
          </cell>
          <cell r="BI2904">
            <v>9</v>
          </cell>
          <cell r="BJ2904">
            <v>10.25352</v>
          </cell>
          <cell r="BK2904">
            <v>8</v>
          </cell>
          <cell r="BL2904">
            <v>11.77074</v>
          </cell>
          <cell r="BM2904">
            <v>8</v>
          </cell>
          <cell r="BN2904">
            <v>32.3262</v>
          </cell>
          <cell r="BO2904">
            <v>8</v>
          </cell>
          <cell r="BP2904">
            <v>13.510400000000001</v>
          </cell>
          <cell r="BQ2904">
            <v>7</v>
          </cell>
          <cell r="BR2904">
            <v>7.9445399999999999</v>
          </cell>
          <cell r="BS2904">
            <v>4</v>
          </cell>
          <cell r="BT2904">
            <v>23.94162</v>
          </cell>
          <cell r="BU2904">
            <v>4</v>
          </cell>
          <cell r="BV2904">
            <v>9.1884370000000004</v>
          </cell>
          <cell r="BW2904">
            <v>4</v>
          </cell>
        </row>
        <row r="2905">
          <cell r="A2905" t="str">
            <v>9262007</v>
          </cell>
          <cell r="B2905" t="str">
            <v>Emerging2007</v>
          </cell>
          <cell r="C2905" t="str">
            <v>Emerging Europe2007</v>
          </cell>
          <cell r="D2905" t="str">
            <v>EUR2007</v>
          </cell>
          <cell r="E2905" t="str">
            <v>ILO2007</v>
          </cell>
          <cell r="F2905">
            <v>926</v>
          </cell>
          <cell r="G2905" t="str">
            <v>Ukraine</v>
          </cell>
          <cell r="H2905">
            <v>2007</v>
          </cell>
          <cell r="I2905" t="str">
            <v>Emerging</v>
          </cell>
          <cell r="J2905" t="str">
            <v>Emerging Europe</v>
          </cell>
          <cell r="K2905" t="str">
            <v>EUR</v>
          </cell>
          <cell r="L2905" t="str">
            <v>ILO</v>
          </cell>
          <cell r="M2905">
            <v>720.73099999999999</v>
          </cell>
          <cell r="O2905">
            <v>17.27</v>
          </cell>
          <cell r="Q2905">
            <v>0.19000049999999999</v>
          </cell>
          <cell r="R2905">
            <v>3.7555990000000001</v>
          </cell>
          <cell r="S2905">
            <v>21.025600000000001</v>
          </cell>
          <cell r="T2905">
            <v>8.6707699999999992</v>
          </cell>
          <cell r="U2905">
            <v>39.872250000000001</v>
          </cell>
          <cell r="V2905">
            <v>48.543019999999999</v>
          </cell>
          <cell r="X2905">
            <v>3.9398499999999999</v>
          </cell>
          <cell r="Y2905">
            <v>18.117270000000001</v>
          </cell>
          <cell r="Z2905">
            <v>22.057120000000001</v>
          </cell>
          <cell r="AH2905">
            <v>5.5052709999999996</v>
          </cell>
          <cell r="AI2905">
            <v>22</v>
          </cell>
          <cell r="AJ2905">
            <v>17.606860000000001</v>
          </cell>
          <cell r="AK2905">
            <v>22</v>
          </cell>
          <cell r="AL2905">
            <v>6.6394209999999996</v>
          </cell>
          <cell r="AM2905">
            <v>18</v>
          </cell>
          <cell r="AN2905">
            <v>8.7601099999999992</v>
          </cell>
          <cell r="AO2905">
            <v>18</v>
          </cell>
          <cell r="AP2905">
            <v>27.341259999999998</v>
          </cell>
          <cell r="AQ2905">
            <v>17</v>
          </cell>
          <cell r="AR2905">
            <v>10.14226</v>
          </cell>
          <cell r="AS2905">
            <v>14</v>
          </cell>
          <cell r="AT2905">
            <v>6.4140360000000003</v>
          </cell>
          <cell r="AU2905">
            <v>6</v>
          </cell>
          <cell r="AV2905">
            <v>21.617850000000001</v>
          </cell>
          <cell r="AW2905">
            <v>6</v>
          </cell>
          <cell r="AX2905">
            <v>7.390352</v>
          </cell>
          <cell r="AY2905">
            <v>6</v>
          </cell>
          <cell r="BF2905">
            <v>9.0138560000000005</v>
          </cell>
          <cell r="BG2905">
            <v>9</v>
          </cell>
          <cell r="BH2905">
            <v>25.414660000000001</v>
          </cell>
          <cell r="BI2905">
            <v>9</v>
          </cell>
          <cell r="BJ2905">
            <v>10.56587</v>
          </cell>
          <cell r="BK2905">
            <v>8</v>
          </cell>
          <cell r="BL2905">
            <v>12.0078</v>
          </cell>
          <cell r="BM2905">
            <v>8</v>
          </cell>
          <cell r="BN2905">
            <v>32.920490000000001</v>
          </cell>
          <cell r="BO2905">
            <v>8</v>
          </cell>
          <cell r="BP2905">
            <v>14.209479999999999</v>
          </cell>
          <cell r="BQ2905">
            <v>7</v>
          </cell>
          <cell r="BR2905">
            <v>8.0710540000000002</v>
          </cell>
          <cell r="BS2905">
            <v>4</v>
          </cell>
          <cell r="BT2905">
            <v>24.658339999999999</v>
          </cell>
          <cell r="BU2905">
            <v>4</v>
          </cell>
          <cell r="BV2905">
            <v>9.5030239999999999</v>
          </cell>
          <cell r="BW2905">
            <v>4</v>
          </cell>
        </row>
        <row r="2906">
          <cell r="A2906" t="str">
            <v>9262008</v>
          </cell>
          <cell r="B2906" t="str">
            <v>Emerging2008</v>
          </cell>
          <cell r="C2906" t="str">
            <v>Emerging Europe2008</v>
          </cell>
          <cell r="D2906" t="str">
            <v>EUR2008</v>
          </cell>
          <cell r="E2906" t="str">
            <v>ILO2008</v>
          </cell>
          <cell r="F2906">
            <v>926</v>
          </cell>
          <cell r="G2906" t="str">
            <v>Ukraine</v>
          </cell>
          <cell r="H2906">
            <v>2008</v>
          </cell>
          <cell r="I2906" t="str">
            <v>Emerging</v>
          </cell>
          <cell r="J2906" t="str">
            <v>Emerging Europe</v>
          </cell>
          <cell r="K2906" t="str">
            <v>EUR</v>
          </cell>
          <cell r="L2906" t="str">
            <v>ILO</v>
          </cell>
          <cell r="M2906">
            <v>948.05600000000004</v>
          </cell>
          <cell r="O2906">
            <v>16.989999999999998</v>
          </cell>
          <cell r="Q2906">
            <v>-0.28000069999999999</v>
          </cell>
          <cell r="R2906">
            <v>3.7555990000000001</v>
          </cell>
          <cell r="S2906">
            <v>21.025600000000001</v>
          </cell>
          <cell r="U2906">
            <v>36.213790000000003</v>
          </cell>
          <cell r="Y2906">
            <v>17.672609999999999</v>
          </cell>
          <cell r="AH2906">
            <v>5.381996</v>
          </cell>
          <cell r="AI2906">
            <v>24</v>
          </cell>
          <cell r="AJ2906">
            <v>16.40493</v>
          </cell>
          <cell r="AK2906">
            <v>24</v>
          </cell>
          <cell r="AL2906">
            <v>6.3560340000000002</v>
          </cell>
          <cell r="AM2906">
            <v>20</v>
          </cell>
          <cell r="AN2906">
            <v>8.772513</v>
          </cell>
          <cell r="AO2906">
            <v>19</v>
          </cell>
          <cell r="AP2906">
            <v>24.21529</v>
          </cell>
          <cell r="AQ2906">
            <v>14</v>
          </cell>
          <cell r="AR2906">
            <v>9.8577829999999995</v>
          </cell>
          <cell r="AS2906">
            <v>11</v>
          </cell>
          <cell r="AT2906">
            <v>6.6357470000000003</v>
          </cell>
          <cell r="AU2906">
            <v>6</v>
          </cell>
          <cell r="AV2906">
            <v>20.835000000000001</v>
          </cell>
          <cell r="AW2906">
            <v>6</v>
          </cell>
          <cell r="AX2906">
            <v>7.5577449999999997</v>
          </cell>
          <cell r="AY2906">
            <v>6</v>
          </cell>
          <cell r="BF2906">
            <v>9.3696269999999995</v>
          </cell>
          <cell r="BG2906">
            <v>9</v>
          </cell>
          <cell r="BH2906">
            <v>24.860720000000001</v>
          </cell>
          <cell r="BI2906">
            <v>9</v>
          </cell>
          <cell r="BJ2906">
            <v>10.85444</v>
          </cell>
          <cell r="BK2906">
            <v>8</v>
          </cell>
          <cell r="BL2906">
            <v>12.57466</v>
          </cell>
          <cell r="BM2906">
            <v>8</v>
          </cell>
          <cell r="BN2906">
            <v>30.707619999999999</v>
          </cell>
          <cell r="BO2906">
            <v>7</v>
          </cell>
          <cell r="BP2906">
            <v>13.56124</v>
          </cell>
          <cell r="BQ2906">
            <v>6</v>
          </cell>
          <cell r="BR2906">
            <v>8.3730740000000008</v>
          </cell>
          <cell r="BS2906">
            <v>4</v>
          </cell>
          <cell r="BT2906">
            <v>24.16262</v>
          </cell>
          <cell r="BU2906">
            <v>4</v>
          </cell>
          <cell r="BV2906">
            <v>9.728002</v>
          </cell>
          <cell r="BW2906">
            <v>4</v>
          </cell>
        </row>
        <row r="2907">
          <cell r="A2907" t="str">
            <v>9262009</v>
          </cell>
          <cell r="B2907" t="str">
            <v>Emerging2009</v>
          </cell>
          <cell r="C2907" t="str">
            <v>Emerging Europe2009</v>
          </cell>
          <cell r="D2907" t="str">
            <v>EUR2009</v>
          </cell>
          <cell r="E2907" t="str">
            <v>ILO2009</v>
          </cell>
          <cell r="F2907">
            <v>926</v>
          </cell>
          <cell r="G2907" t="str">
            <v>Ukraine</v>
          </cell>
          <cell r="H2907">
            <v>2009</v>
          </cell>
          <cell r="I2907" t="str">
            <v>Emerging</v>
          </cell>
          <cell r="J2907" t="str">
            <v>Emerging Europe</v>
          </cell>
          <cell r="K2907" t="str">
            <v>EUR</v>
          </cell>
          <cell r="L2907" t="str">
            <v>ILO</v>
          </cell>
          <cell r="M2907">
            <v>913.34500000000003</v>
          </cell>
          <cell r="O2907">
            <v>16.72</v>
          </cell>
          <cell r="Q2907">
            <v>-0.27000049999999998</v>
          </cell>
          <cell r="R2907">
            <v>3.7555990000000001</v>
          </cell>
          <cell r="S2907">
            <v>21.025600000000001</v>
          </cell>
          <cell r="U2907">
            <v>35.283200000000001</v>
          </cell>
          <cell r="Y2907">
            <v>15.53111</v>
          </cell>
          <cell r="AH2907">
            <v>5.4880649999999997</v>
          </cell>
          <cell r="AI2907">
            <v>25</v>
          </cell>
          <cell r="AJ2907">
            <v>15.538869999999999</v>
          </cell>
          <cell r="AK2907">
            <v>25</v>
          </cell>
          <cell r="AL2907">
            <v>6.0165600000000001</v>
          </cell>
          <cell r="AM2907">
            <v>20</v>
          </cell>
          <cell r="AN2907">
            <v>9.2071349999999992</v>
          </cell>
          <cell r="AO2907">
            <v>19</v>
          </cell>
          <cell r="AP2907">
            <v>26.85596</v>
          </cell>
          <cell r="AQ2907">
            <v>11</v>
          </cell>
          <cell r="AR2907">
            <v>11.37487</v>
          </cell>
          <cell r="AS2907">
            <v>8</v>
          </cell>
          <cell r="AT2907">
            <v>6.6243109999999996</v>
          </cell>
          <cell r="AU2907">
            <v>6</v>
          </cell>
          <cell r="AV2907">
            <v>18.945969999999999</v>
          </cell>
          <cell r="AW2907">
            <v>6</v>
          </cell>
          <cell r="AX2907">
            <v>6.9868100000000002</v>
          </cell>
          <cell r="AY2907">
            <v>6</v>
          </cell>
          <cell r="BF2907">
            <v>9.3344869999999993</v>
          </cell>
          <cell r="BG2907">
            <v>9</v>
          </cell>
          <cell r="BH2907">
            <v>23.34599</v>
          </cell>
          <cell r="BI2907">
            <v>9</v>
          </cell>
          <cell r="BJ2907">
            <v>9.8211659999999998</v>
          </cell>
          <cell r="BK2907">
            <v>8</v>
          </cell>
          <cell r="BL2907">
            <v>13.305809999999999</v>
          </cell>
          <cell r="BM2907">
            <v>8</v>
          </cell>
          <cell r="BN2907">
            <v>31.054010000000002</v>
          </cell>
          <cell r="BO2907">
            <v>7</v>
          </cell>
          <cell r="BP2907">
            <v>13.13109</v>
          </cell>
          <cell r="BQ2907">
            <v>6</v>
          </cell>
          <cell r="BR2907">
            <v>8.3204980000000006</v>
          </cell>
          <cell r="BS2907">
            <v>4</v>
          </cell>
          <cell r="BT2907">
            <v>22.161390000000001</v>
          </cell>
          <cell r="BU2907">
            <v>4</v>
          </cell>
          <cell r="BV2907">
            <v>8.9271930000000008</v>
          </cell>
          <cell r="BW2907">
            <v>4</v>
          </cell>
        </row>
        <row r="2908">
          <cell r="A2908" t="str">
            <v>9262010</v>
          </cell>
          <cell r="B2908" t="str">
            <v>Emerging2010</v>
          </cell>
          <cell r="C2908" t="str">
            <v>Emerging Europe2010</v>
          </cell>
          <cell r="D2908" t="str">
            <v>EUR2010</v>
          </cell>
          <cell r="E2908" t="str">
            <v>ILO2010</v>
          </cell>
          <cell r="F2908">
            <v>926</v>
          </cell>
          <cell r="G2908" t="str">
            <v>Ukraine</v>
          </cell>
          <cell r="H2908">
            <v>2010</v>
          </cell>
          <cell r="I2908" t="str">
            <v>Emerging</v>
          </cell>
          <cell r="J2908" t="str">
            <v>Emerging Europe</v>
          </cell>
          <cell r="K2908" t="str">
            <v>EUR</v>
          </cell>
          <cell r="L2908" t="str">
            <v>ILO</v>
          </cell>
          <cell r="M2908">
            <v>1094.6099999999999</v>
          </cell>
          <cell r="O2908">
            <v>17.7</v>
          </cell>
          <cell r="Q2908">
            <v>0.98000140000000002</v>
          </cell>
          <cell r="R2908">
            <v>3.7555990000000001</v>
          </cell>
          <cell r="S2908">
            <v>21.025600000000001</v>
          </cell>
          <cell r="U2908">
            <v>37.774509999999999</v>
          </cell>
          <cell r="Y2908">
            <v>16.744330000000001</v>
          </cell>
          <cell r="AH2908">
            <v>5.6299260000000002</v>
          </cell>
          <cell r="AI2908">
            <v>25</v>
          </cell>
          <cell r="AJ2908">
            <v>16.351130000000001</v>
          </cell>
          <cell r="AK2908">
            <v>25</v>
          </cell>
          <cell r="AL2908">
            <v>6.2137700000000002</v>
          </cell>
          <cell r="AM2908">
            <v>20</v>
          </cell>
          <cell r="AN2908">
            <v>9.2071349999999992</v>
          </cell>
          <cell r="AO2908">
            <v>19</v>
          </cell>
          <cell r="AQ2908">
            <v>0</v>
          </cell>
          <cell r="AS2908">
            <v>0</v>
          </cell>
          <cell r="AT2908">
            <v>6.6434170000000003</v>
          </cell>
          <cell r="AU2908">
            <v>6</v>
          </cell>
          <cell r="AV2908">
            <v>19.520489999999999</v>
          </cell>
          <cell r="AW2908">
            <v>6</v>
          </cell>
          <cell r="AX2908">
            <v>7.1359430000000001</v>
          </cell>
          <cell r="AY2908">
            <v>6</v>
          </cell>
          <cell r="BF2908">
            <v>9.4629890000000003</v>
          </cell>
          <cell r="BG2908">
            <v>9</v>
          </cell>
          <cell r="BH2908">
            <v>23.996559999999999</v>
          </cell>
          <cell r="BI2908">
            <v>9</v>
          </cell>
          <cell r="BJ2908">
            <v>10.05602</v>
          </cell>
          <cell r="BK2908">
            <v>8</v>
          </cell>
          <cell r="BL2908">
            <v>13.305809999999999</v>
          </cell>
          <cell r="BM2908">
            <v>8</v>
          </cell>
          <cell r="BO2908">
            <v>0</v>
          </cell>
          <cell r="BQ2908">
            <v>0</v>
          </cell>
          <cell r="BR2908">
            <v>8.3113890000000001</v>
          </cell>
          <cell r="BS2908">
            <v>4</v>
          </cell>
          <cell r="BT2908">
            <v>22.55106</v>
          </cell>
          <cell r="BU2908">
            <v>4</v>
          </cell>
          <cell r="BV2908">
            <v>9.084422</v>
          </cell>
          <cell r="BW2908">
            <v>4</v>
          </cell>
        </row>
        <row r="2909">
          <cell r="A2909" t="str">
            <v>1121960</v>
          </cell>
          <cell r="B2909" t="str">
            <v>Advanced1960</v>
          </cell>
          <cell r="C2909" t="str">
            <v>Advanced Europe1960</v>
          </cell>
          <cell r="D2909" t="str">
            <v>EUR1960</v>
          </cell>
          <cell r="E2909" t="str">
            <v>1960</v>
          </cell>
          <cell r="F2909">
            <v>112</v>
          </cell>
          <cell r="G2909" t="str">
            <v>United Kingdom</v>
          </cell>
          <cell r="H2909">
            <v>1960</v>
          </cell>
          <cell r="I2909" t="str">
            <v>Advanced</v>
          </cell>
          <cell r="J2909" t="str">
            <v>Advanced Europe</v>
          </cell>
          <cell r="K2909" t="str">
            <v>EUR</v>
          </cell>
          <cell r="O2909">
            <v>4.03</v>
          </cell>
          <cell r="AC2909">
            <v>0</v>
          </cell>
          <cell r="AE2909">
            <v>0</v>
          </cell>
          <cell r="AG2909">
            <v>0</v>
          </cell>
          <cell r="AH2909">
            <v>3.6714289999999998</v>
          </cell>
          <cell r="AI2909">
            <v>21</v>
          </cell>
          <cell r="AK2909">
            <v>0</v>
          </cell>
          <cell r="AM2909">
            <v>0</v>
          </cell>
          <cell r="AO2909">
            <v>0</v>
          </cell>
          <cell r="AQ2909">
            <v>0</v>
          </cell>
          <cell r="AS2909">
            <v>0</v>
          </cell>
          <cell r="AU2909">
            <v>0</v>
          </cell>
          <cell r="AW2909">
            <v>0</v>
          </cell>
          <cell r="AY2909">
            <v>0</v>
          </cell>
          <cell r="BA2909">
            <v>0</v>
          </cell>
          <cell r="BC2909">
            <v>0</v>
          </cell>
          <cell r="BE2909">
            <v>0</v>
          </cell>
          <cell r="BF2909">
            <v>4.2242860000000002</v>
          </cell>
          <cell r="BG2909">
            <v>14</v>
          </cell>
          <cell r="BI2909">
            <v>0</v>
          </cell>
          <cell r="BK2909">
            <v>0</v>
          </cell>
          <cell r="BM2909">
            <v>0</v>
          </cell>
          <cell r="BO2909">
            <v>0</v>
          </cell>
          <cell r="BQ2909">
            <v>0</v>
          </cell>
          <cell r="BS2909">
            <v>0</v>
          </cell>
          <cell r="BU2909">
            <v>0</v>
          </cell>
          <cell r="BW2909">
            <v>0</v>
          </cell>
        </row>
        <row r="2910">
          <cell r="A2910" t="str">
            <v>1121961</v>
          </cell>
          <cell r="B2910" t="str">
            <v>Advanced1961</v>
          </cell>
          <cell r="C2910" t="str">
            <v>Advanced Europe1961</v>
          </cell>
          <cell r="D2910" t="str">
            <v>EUR1961</v>
          </cell>
          <cell r="E2910" t="str">
            <v>1961</v>
          </cell>
          <cell r="F2910">
            <v>112</v>
          </cell>
          <cell r="G2910" t="str">
            <v>United Kingdom</v>
          </cell>
          <cell r="H2910">
            <v>1961</v>
          </cell>
          <cell r="I2910" t="str">
            <v>Advanced</v>
          </cell>
          <cell r="J2910" t="str">
            <v>Advanced Europe</v>
          </cell>
          <cell r="K2910" t="str">
            <v>EUR</v>
          </cell>
          <cell r="O2910">
            <v>4.13</v>
          </cell>
          <cell r="Q2910">
            <v>9.9999900000000003E-2</v>
          </cell>
          <cell r="AC2910">
            <v>0</v>
          </cell>
          <cell r="AE2910">
            <v>0</v>
          </cell>
          <cell r="AG2910">
            <v>0</v>
          </cell>
          <cell r="AH2910">
            <v>3.7771430000000001</v>
          </cell>
          <cell r="AI2910">
            <v>21</v>
          </cell>
          <cell r="AK2910">
            <v>0</v>
          </cell>
          <cell r="AM2910">
            <v>0</v>
          </cell>
          <cell r="AO2910">
            <v>0</v>
          </cell>
          <cell r="AQ2910">
            <v>0</v>
          </cell>
          <cell r="AS2910">
            <v>0</v>
          </cell>
          <cell r="AU2910">
            <v>0</v>
          </cell>
          <cell r="AW2910">
            <v>0</v>
          </cell>
          <cell r="AY2910">
            <v>0</v>
          </cell>
          <cell r="BA2910">
            <v>0</v>
          </cell>
          <cell r="BC2910">
            <v>0</v>
          </cell>
          <cell r="BE2910">
            <v>0</v>
          </cell>
          <cell r="BF2910">
            <v>4.3742859999999997</v>
          </cell>
          <cell r="BG2910">
            <v>14</v>
          </cell>
          <cell r="BI2910">
            <v>0</v>
          </cell>
          <cell r="BK2910">
            <v>0</v>
          </cell>
          <cell r="BM2910">
            <v>0</v>
          </cell>
          <cell r="BO2910">
            <v>0</v>
          </cell>
          <cell r="BQ2910">
            <v>0</v>
          </cell>
          <cell r="BS2910">
            <v>0</v>
          </cell>
          <cell r="BU2910">
            <v>0</v>
          </cell>
          <cell r="BW2910">
            <v>0</v>
          </cell>
        </row>
        <row r="2911">
          <cell r="A2911" t="str">
            <v>1121962</v>
          </cell>
          <cell r="B2911" t="str">
            <v>Advanced1962</v>
          </cell>
          <cell r="C2911" t="str">
            <v>Advanced Europe1962</v>
          </cell>
          <cell r="D2911" t="str">
            <v>EUR1962</v>
          </cell>
          <cell r="E2911" t="str">
            <v>1962</v>
          </cell>
          <cell r="F2911">
            <v>112</v>
          </cell>
          <cell r="G2911" t="str">
            <v>United Kingdom</v>
          </cell>
          <cell r="H2911">
            <v>1962</v>
          </cell>
          <cell r="I2911" t="str">
            <v>Advanced</v>
          </cell>
          <cell r="J2911" t="str">
            <v>Advanced Europe</v>
          </cell>
          <cell r="K2911" t="str">
            <v>EUR</v>
          </cell>
          <cell r="O2911">
            <v>4.2300000000000004</v>
          </cell>
          <cell r="Q2911">
            <v>9.9999900000000003E-2</v>
          </cell>
          <cell r="AC2911">
            <v>0</v>
          </cell>
          <cell r="AE2911">
            <v>0</v>
          </cell>
          <cell r="AG2911">
            <v>0</v>
          </cell>
          <cell r="AH2911">
            <v>3.8030439999999999</v>
          </cell>
          <cell r="AI2911">
            <v>23</v>
          </cell>
          <cell r="AK2911">
            <v>0</v>
          </cell>
          <cell r="AM2911">
            <v>0</v>
          </cell>
          <cell r="AO2911">
            <v>0</v>
          </cell>
          <cell r="AQ2911">
            <v>0</v>
          </cell>
          <cell r="AS2911">
            <v>0</v>
          </cell>
          <cell r="AU2911">
            <v>0</v>
          </cell>
          <cell r="AW2911">
            <v>0</v>
          </cell>
          <cell r="AY2911">
            <v>0</v>
          </cell>
          <cell r="BA2911">
            <v>0</v>
          </cell>
          <cell r="BC2911">
            <v>0</v>
          </cell>
          <cell r="BE2911">
            <v>0</v>
          </cell>
          <cell r="BF2911">
            <v>4.2850000000000001</v>
          </cell>
          <cell r="BG2911">
            <v>16</v>
          </cell>
          <cell r="BI2911">
            <v>0</v>
          </cell>
          <cell r="BK2911">
            <v>0</v>
          </cell>
          <cell r="BM2911">
            <v>0</v>
          </cell>
          <cell r="BO2911">
            <v>0</v>
          </cell>
          <cell r="BQ2911">
            <v>0</v>
          </cell>
          <cell r="BS2911">
            <v>0</v>
          </cell>
          <cell r="BU2911">
            <v>0</v>
          </cell>
          <cell r="BW2911">
            <v>0</v>
          </cell>
        </row>
        <row r="2912">
          <cell r="A2912" t="str">
            <v>1121963</v>
          </cell>
          <cell r="B2912" t="str">
            <v>Advanced1963</v>
          </cell>
          <cell r="C2912" t="str">
            <v>Advanced Europe1963</v>
          </cell>
          <cell r="D2912" t="str">
            <v>EUR1963</v>
          </cell>
          <cell r="E2912" t="str">
            <v>1963</v>
          </cell>
          <cell r="F2912">
            <v>112</v>
          </cell>
          <cell r="G2912" t="str">
            <v>United Kingdom</v>
          </cell>
          <cell r="H2912">
            <v>1963</v>
          </cell>
          <cell r="I2912" t="str">
            <v>Advanced</v>
          </cell>
          <cell r="J2912" t="str">
            <v>Advanced Europe</v>
          </cell>
          <cell r="K2912" t="str">
            <v>EUR</v>
          </cell>
          <cell r="O2912">
            <v>4.43</v>
          </cell>
          <cell r="Q2912">
            <v>0.19999980000000001</v>
          </cell>
          <cell r="AC2912">
            <v>0</v>
          </cell>
          <cell r="AE2912">
            <v>0</v>
          </cell>
          <cell r="AG2912">
            <v>0</v>
          </cell>
          <cell r="AH2912">
            <v>3.919565</v>
          </cell>
          <cell r="AI2912">
            <v>23</v>
          </cell>
          <cell r="AK2912">
            <v>0</v>
          </cell>
          <cell r="AM2912">
            <v>0</v>
          </cell>
          <cell r="AO2912">
            <v>0</v>
          </cell>
          <cell r="AQ2912">
            <v>0</v>
          </cell>
          <cell r="AS2912">
            <v>0</v>
          </cell>
          <cell r="AU2912">
            <v>0</v>
          </cell>
          <cell r="AW2912">
            <v>0</v>
          </cell>
          <cell r="AY2912">
            <v>0</v>
          </cell>
          <cell r="BA2912">
            <v>0</v>
          </cell>
          <cell r="BC2912">
            <v>0</v>
          </cell>
          <cell r="BE2912">
            <v>0</v>
          </cell>
          <cell r="BF2912">
            <v>4.461875</v>
          </cell>
          <cell r="BG2912">
            <v>16</v>
          </cell>
          <cell r="BI2912">
            <v>0</v>
          </cell>
          <cell r="BK2912">
            <v>0</v>
          </cell>
          <cell r="BM2912">
            <v>0</v>
          </cell>
          <cell r="BO2912">
            <v>0</v>
          </cell>
          <cell r="BQ2912">
            <v>0</v>
          </cell>
          <cell r="BS2912">
            <v>0</v>
          </cell>
          <cell r="BU2912">
            <v>0</v>
          </cell>
          <cell r="BW2912">
            <v>0</v>
          </cell>
        </row>
        <row r="2913">
          <cell r="A2913" t="str">
            <v>1121964</v>
          </cell>
          <cell r="B2913" t="str">
            <v>Advanced1964</v>
          </cell>
          <cell r="C2913" t="str">
            <v>Advanced Europe1964</v>
          </cell>
          <cell r="D2913" t="str">
            <v>EUR1964</v>
          </cell>
          <cell r="E2913" t="str">
            <v>1964</v>
          </cell>
          <cell r="F2913">
            <v>112</v>
          </cell>
          <cell r="G2913" t="str">
            <v>United Kingdom</v>
          </cell>
          <cell r="H2913">
            <v>1964</v>
          </cell>
          <cell r="I2913" t="str">
            <v>Advanced</v>
          </cell>
          <cell r="J2913" t="str">
            <v>Advanced Europe</v>
          </cell>
          <cell r="K2913" t="str">
            <v>EUR</v>
          </cell>
          <cell r="O2913">
            <v>4.43</v>
          </cell>
          <cell r="Q2913">
            <v>0</v>
          </cell>
          <cell r="AC2913">
            <v>0</v>
          </cell>
          <cell r="AE2913">
            <v>0</v>
          </cell>
          <cell r="AG2913">
            <v>0</v>
          </cell>
          <cell r="AH2913">
            <v>3.994348</v>
          </cell>
          <cell r="AI2913">
            <v>23</v>
          </cell>
          <cell r="AK2913">
            <v>0</v>
          </cell>
          <cell r="AM2913">
            <v>0</v>
          </cell>
          <cell r="AO2913">
            <v>0</v>
          </cell>
          <cell r="AQ2913">
            <v>0</v>
          </cell>
          <cell r="AS2913">
            <v>0</v>
          </cell>
          <cell r="AU2913">
            <v>0</v>
          </cell>
          <cell r="AW2913">
            <v>0</v>
          </cell>
          <cell r="AY2913">
            <v>0</v>
          </cell>
          <cell r="BA2913">
            <v>0</v>
          </cell>
          <cell r="BC2913">
            <v>0</v>
          </cell>
          <cell r="BE2913">
            <v>0</v>
          </cell>
          <cell r="BF2913">
            <v>4.5612500000000002</v>
          </cell>
          <cell r="BG2913">
            <v>16</v>
          </cell>
          <cell r="BI2913">
            <v>0</v>
          </cell>
          <cell r="BK2913">
            <v>0</v>
          </cell>
          <cell r="BM2913">
            <v>0</v>
          </cell>
          <cell r="BO2913">
            <v>0</v>
          </cell>
          <cell r="BQ2913">
            <v>0</v>
          </cell>
          <cell r="BS2913">
            <v>0</v>
          </cell>
          <cell r="BU2913">
            <v>0</v>
          </cell>
          <cell r="BW2913">
            <v>0</v>
          </cell>
        </row>
        <row r="2914">
          <cell r="A2914" t="str">
            <v>1121965</v>
          </cell>
          <cell r="B2914" t="str">
            <v>Advanced1965</v>
          </cell>
          <cell r="C2914" t="str">
            <v>Advanced Europe1965</v>
          </cell>
          <cell r="D2914" t="str">
            <v>EUR1965</v>
          </cell>
          <cell r="E2914" t="str">
            <v>1965</v>
          </cell>
          <cell r="F2914">
            <v>112</v>
          </cell>
          <cell r="G2914" t="str">
            <v>United Kingdom</v>
          </cell>
          <cell r="H2914">
            <v>1965</v>
          </cell>
          <cell r="I2914" t="str">
            <v>Advanced</v>
          </cell>
          <cell r="J2914" t="str">
            <v>Advanced Europe</v>
          </cell>
          <cell r="K2914" t="str">
            <v>EUR</v>
          </cell>
          <cell r="O2914">
            <v>4.83</v>
          </cell>
          <cell r="Q2914">
            <v>0.40000010000000003</v>
          </cell>
          <cell r="AC2914">
            <v>0</v>
          </cell>
          <cell r="AE2914">
            <v>0</v>
          </cell>
          <cell r="AG2914">
            <v>0</v>
          </cell>
          <cell r="AH2914">
            <v>4.1447830000000003</v>
          </cell>
          <cell r="AI2914">
            <v>23</v>
          </cell>
          <cell r="AK2914">
            <v>0</v>
          </cell>
          <cell r="AM2914">
            <v>0</v>
          </cell>
          <cell r="AO2914">
            <v>0</v>
          </cell>
          <cell r="AQ2914">
            <v>0</v>
          </cell>
          <cell r="AS2914">
            <v>0</v>
          </cell>
          <cell r="AU2914">
            <v>0</v>
          </cell>
          <cell r="AW2914">
            <v>0</v>
          </cell>
          <cell r="AY2914">
            <v>0</v>
          </cell>
          <cell r="BA2914">
            <v>0</v>
          </cell>
          <cell r="BC2914">
            <v>0</v>
          </cell>
          <cell r="BE2914">
            <v>0</v>
          </cell>
          <cell r="BF2914">
            <v>4.7712500000000002</v>
          </cell>
          <cell r="BG2914">
            <v>16</v>
          </cell>
          <cell r="BI2914">
            <v>0</v>
          </cell>
          <cell r="BK2914">
            <v>0</v>
          </cell>
          <cell r="BM2914">
            <v>0</v>
          </cell>
          <cell r="BO2914">
            <v>0</v>
          </cell>
          <cell r="BQ2914">
            <v>0</v>
          </cell>
          <cell r="BS2914">
            <v>0</v>
          </cell>
          <cell r="BU2914">
            <v>0</v>
          </cell>
          <cell r="BW2914">
            <v>0</v>
          </cell>
        </row>
        <row r="2915">
          <cell r="A2915" t="str">
            <v>1121966</v>
          </cell>
          <cell r="B2915" t="str">
            <v>Advanced1966</v>
          </cell>
          <cell r="C2915" t="str">
            <v>Advanced Europe1966</v>
          </cell>
          <cell r="D2915" t="str">
            <v>EUR1966</v>
          </cell>
          <cell r="E2915" t="str">
            <v>1966</v>
          </cell>
          <cell r="F2915">
            <v>112</v>
          </cell>
          <cell r="G2915" t="str">
            <v>United Kingdom</v>
          </cell>
          <cell r="H2915">
            <v>1966</v>
          </cell>
          <cell r="I2915" t="str">
            <v>Advanced</v>
          </cell>
          <cell r="J2915" t="str">
            <v>Advanced Europe</v>
          </cell>
          <cell r="K2915" t="str">
            <v>EUR</v>
          </cell>
          <cell r="O2915">
            <v>4.9400000000000004</v>
          </cell>
          <cell r="Q2915">
            <v>0.1100001</v>
          </cell>
          <cell r="AC2915">
            <v>0</v>
          </cell>
          <cell r="AE2915">
            <v>0</v>
          </cell>
          <cell r="AG2915">
            <v>0</v>
          </cell>
          <cell r="AH2915">
            <v>4.3486960000000003</v>
          </cell>
          <cell r="AI2915">
            <v>23</v>
          </cell>
          <cell r="AK2915">
            <v>0</v>
          </cell>
          <cell r="AM2915">
            <v>0</v>
          </cell>
          <cell r="AO2915">
            <v>0</v>
          </cell>
          <cell r="AQ2915">
            <v>0</v>
          </cell>
          <cell r="AS2915">
            <v>0</v>
          </cell>
          <cell r="AU2915">
            <v>0</v>
          </cell>
          <cell r="AW2915">
            <v>0</v>
          </cell>
          <cell r="AY2915">
            <v>0</v>
          </cell>
          <cell r="BA2915">
            <v>0</v>
          </cell>
          <cell r="BC2915">
            <v>0</v>
          </cell>
          <cell r="BE2915">
            <v>0</v>
          </cell>
          <cell r="BF2915">
            <v>5.0612500000000002</v>
          </cell>
          <cell r="BG2915">
            <v>16</v>
          </cell>
          <cell r="BI2915">
            <v>0</v>
          </cell>
          <cell r="BK2915">
            <v>0</v>
          </cell>
          <cell r="BM2915">
            <v>0</v>
          </cell>
          <cell r="BO2915">
            <v>0</v>
          </cell>
          <cell r="BQ2915">
            <v>0</v>
          </cell>
          <cell r="BS2915">
            <v>0</v>
          </cell>
          <cell r="BU2915">
            <v>0</v>
          </cell>
          <cell r="BW2915">
            <v>0</v>
          </cell>
        </row>
        <row r="2916">
          <cell r="A2916" t="str">
            <v>1121967</v>
          </cell>
          <cell r="B2916" t="str">
            <v>Advanced1967</v>
          </cell>
          <cell r="C2916" t="str">
            <v>Advanced Europe1967</v>
          </cell>
          <cell r="D2916" t="str">
            <v>EUR1967</v>
          </cell>
          <cell r="E2916" t="str">
            <v>1967</v>
          </cell>
          <cell r="F2916">
            <v>112</v>
          </cell>
          <cell r="G2916" t="str">
            <v>United Kingdom</v>
          </cell>
          <cell r="H2916">
            <v>1967</v>
          </cell>
          <cell r="I2916" t="str">
            <v>Advanced</v>
          </cell>
          <cell r="J2916" t="str">
            <v>Advanced Europe</v>
          </cell>
          <cell r="K2916" t="str">
            <v>EUR</v>
          </cell>
          <cell r="O2916">
            <v>5.14</v>
          </cell>
          <cell r="Q2916">
            <v>0.19999980000000001</v>
          </cell>
          <cell r="AC2916">
            <v>0</v>
          </cell>
          <cell r="AE2916">
            <v>0</v>
          </cell>
          <cell r="AG2916">
            <v>0</v>
          </cell>
          <cell r="AH2916">
            <v>4.4258329999999999</v>
          </cell>
          <cell r="AI2916">
            <v>24</v>
          </cell>
          <cell r="AK2916">
            <v>0</v>
          </cell>
          <cell r="AM2916">
            <v>0</v>
          </cell>
          <cell r="AO2916">
            <v>0</v>
          </cell>
          <cell r="AQ2916">
            <v>0</v>
          </cell>
          <cell r="AS2916">
            <v>0</v>
          </cell>
          <cell r="AU2916">
            <v>0</v>
          </cell>
          <cell r="AW2916">
            <v>0</v>
          </cell>
          <cell r="AY2916">
            <v>0</v>
          </cell>
          <cell r="BA2916">
            <v>0</v>
          </cell>
          <cell r="BC2916">
            <v>0</v>
          </cell>
          <cell r="BE2916">
            <v>0</v>
          </cell>
          <cell r="BF2916">
            <v>5.09</v>
          </cell>
          <cell r="BG2916">
            <v>17</v>
          </cell>
          <cell r="BI2916">
            <v>0</v>
          </cell>
          <cell r="BK2916">
            <v>0</v>
          </cell>
          <cell r="BM2916">
            <v>0</v>
          </cell>
          <cell r="BO2916">
            <v>0</v>
          </cell>
          <cell r="BQ2916">
            <v>0</v>
          </cell>
          <cell r="BS2916">
            <v>0</v>
          </cell>
          <cell r="BU2916">
            <v>0</v>
          </cell>
          <cell r="BW2916">
            <v>0</v>
          </cell>
        </row>
        <row r="2917">
          <cell r="A2917" t="str">
            <v>1121968</v>
          </cell>
          <cell r="B2917" t="str">
            <v>Advanced1968</v>
          </cell>
          <cell r="C2917" t="str">
            <v>Advanced Europe1968</v>
          </cell>
          <cell r="D2917" t="str">
            <v>EUR1968</v>
          </cell>
          <cell r="E2917" t="str">
            <v>1968</v>
          </cell>
          <cell r="F2917">
            <v>112</v>
          </cell>
          <cell r="G2917" t="str">
            <v>United Kingdom</v>
          </cell>
          <cell r="H2917">
            <v>1968</v>
          </cell>
          <cell r="I2917" t="str">
            <v>Advanced</v>
          </cell>
          <cell r="J2917" t="str">
            <v>Advanced Europe</v>
          </cell>
          <cell r="K2917" t="str">
            <v>EUR</v>
          </cell>
          <cell r="O2917">
            <v>5.04</v>
          </cell>
          <cell r="Q2917">
            <v>-9.9999900000000003E-2</v>
          </cell>
          <cell r="AC2917">
            <v>0</v>
          </cell>
          <cell r="AE2917">
            <v>0</v>
          </cell>
          <cell r="AG2917">
            <v>0</v>
          </cell>
          <cell r="AH2917">
            <v>4.5308330000000003</v>
          </cell>
          <cell r="AI2917">
            <v>24</v>
          </cell>
          <cell r="AK2917">
            <v>0</v>
          </cell>
          <cell r="AM2917">
            <v>0</v>
          </cell>
          <cell r="AO2917">
            <v>0</v>
          </cell>
          <cell r="AQ2917">
            <v>0</v>
          </cell>
          <cell r="AS2917">
            <v>0</v>
          </cell>
          <cell r="AU2917">
            <v>0</v>
          </cell>
          <cell r="AW2917">
            <v>0</v>
          </cell>
          <cell r="AY2917">
            <v>0</v>
          </cell>
          <cell r="BA2917">
            <v>0</v>
          </cell>
          <cell r="BC2917">
            <v>0</v>
          </cell>
          <cell r="BE2917">
            <v>0</v>
          </cell>
          <cell r="BF2917">
            <v>5.2194120000000002</v>
          </cell>
          <cell r="BG2917">
            <v>17</v>
          </cell>
          <cell r="BI2917">
            <v>0</v>
          </cell>
          <cell r="BK2917">
            <v>0</v>
          </cell>
          <cell r="BM2917">
            <v>0</v>
          </cell>
          <cell r="BO2917">
            <v>0</v>
          </cell>
          <cell r="BQ2917">
            <v>0</v>
          </cell>
          <cell r="BS2917">
            <v>0</v>
          </cell>
          <cell r="BU2917">
            <v>0</v>
          </cell>
          <cell r="BW2917">
            <v>0</v>
          </cell>
        </row>
        <row r="2918">
          <cell r="A2918" t="str">
            <v>1121969</v>
          </cell>
          <cell r="B2918" t="str">
            <v>Advanced1969</v>
          </cell>
          <cell r="C2918" t="str">
            <v>Advanced Europe1969</v>
          </cell>
          <cell r="D2918" t="str">
            <v>EUR1969</v>
          </cell>
          <cell r="E2918" t="str">
            <v>1969</v>
          </cell>
          <cell r="F2918">
            <v>112</v>
          </cell>
          <cell r="G2918" t="str">
            <v>United Kingdom</v>
          </cell>
          <cell r="H2918">
            <v>1969</v>
          </cell>
          <cell r="I2918" t="str">
            <v>Advanced</v>
          </cell>
          <cell r="J2918" t="str">
            <v>Advanced Europe</v>
          </cell>
          <cell r="K2918" t="str">
            <v>EUR</v>
          </cell>
          <cell r="O2918">
            <v>5.04</v>
          </cell>
          <cell r="Q2918">
            <v>0</v>
          </cell>
          <cell r="AC2918">
            <v>0</v>
          </cell>
          <cell r="AE2918">
            <v>0</v>
          </cell>
          <cell r="AG2918">
            <v>0</v>
          </cell>
          <cell r="AH2918">
            <v>4.579167</v>
          </cell>
          <cell r="AI2918">
            <v>24</v>
          </cell>
          <cell r="AK2918">
            <v>0</v>
          </cell>
          <cell r="AM2918">
            <v>0</v>
          </cell>
          <cell r="AO2918">
            <v>0</v>
          </cell>
          <cell r="AQ2918">
            <v>0</v>
          </cell>
          <cell r="AS2918">
            <v>0</v>
          </cell>
          <cell r="AU2918">
            <v>0</v>
          </cell>
          <cell r="AW2918">
            <v>0</v>
          </cell>
          <cell r="AY2918">
            <v>0</v>
          </cell>
          <cell r="BA2918">
            <v>0</v>
          </cell>
          <cell r="BC2918">
            <v>0</v>
          </cell>
          <cell r="BE2918">
            <v>0</v>
          </cell>
          <cell r="BF2918">
            <v>5.2864699999999996</v>
          </cell>
          <cell r="BG2918">
            <v>17</v>
          </cell>
          <cell r="BI2918">
            <v>0</v>
          </cell>
          <cell r="BK2918">
            <v>0</v>
          </cell>
          <cell r="BM2918">
            <v>0</v>
          </cell>
          <cell r="BO2918">
            <v>0</v>
          </cell>
          <cell r="BQ2918">
            <v>0</v>
          </cell>
          <cell r="BS2918">
            <v>0</v>
          </cell>
          <cell r="BU2918">
            <v>0</v>
          </cell>
          <cell r="BW2918">
            <v>0</v>
          </cell>
        </row>
        <row r="2919">
          <cell r="A2919" t="str">
            <v>1121970</v>
          </cell>
          <cell r="B2919" t="str">
            <v>Advanced1970</v>
          </cell>
          <cell r="C2919" t="str">
            <v>Advanced Europe1970</v>
          </cell>
          <cell r="D2919" t="str">
            <v>EUR1970</v>
          </cell>
          <cell r="E2919" t="str">
            <v>1970</v>
          </cell>
          <cell r="F2919">
            <v>112</v>
          </cell>
          <cell r="G2919" t="str">
            <v>United Kingdom</v>
          </cell>
          <cell r="H2919">
            <v>1970</v>
          </cell>
          <cell r="I2919" t="str">
            <v>Advanced</v>
          </cell>
          <cell r="J2919" t="str">
            <v>Advanced Europe</v>
          </cell>
          <cell r="K2919" t="str">
            <v>EUR</v>
          </cell>
          <cell r="O2919">
            <v>4.9400000000000004</v>
          </cell>
          <cell r="Q2919">
            <v>-9.9999900000000003E-2</v>
          </cell>
          <cell r="AC2919">
            <v>0</v>
          </cell>
          <cell r="AE2919">
            <v>0</v>
          </cell>
          <cell r="AG2919">
            <v>0</v>
          </cell>
          <cell r="AH2919">
            <v>4.6974999999999998</v>
          </cell>
          <cell r="AI2919">
            <v>24</v>
          </cell>
          <cell r="AK2919">
            <v>0</v>
          </cell>
          <cell r="AM2919">
            <v>0</v>
          </cell>
          <cell r="AO2919">
            <v>0</v>
          </cell>
          <cell r="AQ2919">
            <v>0</v>
          </cell>
          <cell r="AS2919">
            <v>0</v>
          </cell>
          <cell r="AU2919">
            <v>0</v>
          </cell>
          <cell r="AW2919">
            <v>0</v>
          </cell>
          <cell r="AY2919">
            <v>0</v>
          </cell>
          <cell r="BA2919">
            <v>0</v>
          </cell>
          <cell r="BC2919">
            <v>0</v>
          </cell>
          <cell r="BE2919">
            <v>0</v>
          </cell>
          <cell r="BF2919">
            <v>5.3970589999999996</v>
          </cell>
          <cell r="BG2919">
            <v>17</v>
          </cell>
          <cell r="BI2919">
            <v>0</v>
          </cell>
          <cell r="BK2919">
            <v>0</v>
          </cell>
          <cell r="BM2919">
            <v>0</v>
          </cell>
          <cell r="BO2919">
            <v>0</v>
          </cell>
          <cell r="BQ2919">
            <v>0</v>
          </cell>
          <cell r="BS2919">
            <v>0</v>
          </cell>
          <cell r="BU2919">
            <v>0</v>
          </cell>
          <cell r="BW2919">
            <v>0</v>
          </cell>
        </row>
        <row r="2920">
          <cell r="A2920" t="str">
            <v>1121971</v>
          </cell>
          <cell r="B2920" t="str">
            <v>Advanced1971</v>
          </cell>
          <cell r="C2920" t="str">
            <v>Advanced Europe1971</v>
          </cell>
          <cell r="D2920" t="str">
            <v>EUR1971</v>
          </cell>
          <cell r="E2920" t="str">
            <v>1971</v>
          </cell>
          <cell r="F2920">
            <v>112</v>
          </cell>
          <cell r="G2920" t="str">
            <v>United Kingdom</v>
          </cell>
          <cell r="H2920">
            <v>1971</v>
          </cell>
          <cell r="I2920" t="str">
            <v>Advanced</v>
          </cell>
          <cell r="J2920" t="str">
            <v>Advanced Europe</v>
          </cell>
          <cell r="K2920" t="str">
            <v>EUR</v>
          </cell>
          <cell r="O2920">
            <v>5.54</v>
          </cell>
          <cell r="Q2920">
            <v>0.59999990000000003</v>
          </cell>
          <cell r="AC2920">
            <v>0</v>
          </cell>
          <cell r="AE2920">
            <v>0</v>
          </cell>
          <cell r="AG2920">
            <v>0</v>
          </cell>
          <cell r="AH2920">
            <v>4.9041670000000002</v>
          </cell>
          <cell r="AI2920">
            <v>24</v>
          </cell>
          <cell r="AK2920">
            <v>0</v>
          </cell>
          <cell r="AM2920">
            <v>0</v>
          </cell>
          <cell r="AO2920">
            <v>0</v>
          </cell>
          <cell r="AQ2920">
            <v>0</v>
          </cell>
          <cell r="AS2920">
            <v>0</v>
          </cell>
          <cell r="AU2920">
            <v>0</v>
          </cell>
          <cell r="AW2920">
            <v>0</v>
          </cell>
          <cell r="AY2920">
            <v>0</v>
          </cell>
          <cell r="BA2920">
            <v>0</v>
          </cell>
          <cell r="BC2920">
            <v>0</v>
          </cell>
          <cell r="BE2920">
            <v>0</v>
          </cell>
          <cell r="BF2920">
            <v>5.6476470000000001</v>
          </cell>
          <cell r="BG2920">
            <v>17</v>
          </cell>
          <cell r="BI2920">
            <v>0</v>
          </cell>
          <cell r="BK2920">
            <v>0</v>
          </cell>
          <cell r="BM2920">
            <v>0</v>
          </cell>
          <cell r="BO2920">
            <v>0</v>
          </cell>
          <cell r="BQ2920">
            <v>0</v>
          </cell>
          <cell r="BS2920">
            <v>0</v>
          </cell>
          <cell r="BU2920">
            <v>0</v>
          </cell>
          <cell r="BW2920">
            <v>0</v>
          </cell>
        </row>
        <row r="2921">
          <cell r="A2921" t="str">
            <v>1121972</v>
          </cell>
          <cell r="B2921" t="str">
            <v>Advanced1972</v>
          </cell>
          <cell r="C2921" t="str">
            <v>Advanced Europe1972</v>
          </cell>
          <cell r="D2921" t="str">
            <v>EUR1972</v>
          </cell>
          <cell r="E2921" t="str">
            <v>1972</v>
          </cell>
          <cell r="F2921">
            <v>112</v>
          </cell>
          <cell r="G2921" t="str">
            <v>United Kingdom</v>
          </cell>
          <cell r="H2921">
            <v>1972</v>
          </cell>
          <cell r="I2921" t="str">
            <v>Advanced</v>
          </cell>
          <cell r="J2921" t="str">
            <v>Advanced Europe</v>
          </cell>
          <cell r="K2921" t="str">
            <v>EUR</v>
          </cell>
          <cell r="O2921">
            <v>5.44</v>
          </cell>
          <cell r="Q2921">
            <v>-9.9999900000000003E-2</v>
          </cell>
          <cell r="AC2921">
            <v>0</v>
          </cell>
          <cell r="AE2921">
            <v>0</v>
          </cell>
          <cell r="AG2921">
            <v>0</v>
          </cell>
          <cell r="AH2921">
            <v>5.0195829999999999</v>
          </cell>
          <cell r="AI2921">
            <v>24</v>
          </cell>
          <cell r="AK2921">
            <v>0</v>
          </cell>
          <cell r="AM2921">
            <v>0</v>
          </cell>
          <cell r="AO2921">
            <v>0</v>
          </cell>
          <cell r="AQ2921">
            <v>0</v>
          </cell>
          <cell r="AS2921">
            <v>0</v>
          </cell>
          <cell r="AU2921">
            <v>0</v>
          </cell>
          <cell r="AW2921">
            <v>0</v>
          </cell>
          <cell r="AY2921">
            <v>0</v>
          </cell>
          <cell r="BA2921">
            <v>0</v>
          </cell>
          <cell r="BC2921">
            <v>0</v>
          </cell>
          <cell r="BE2921">
            <v>0</v>
          </cell>
          <cell r="BF2921">
            <v>5.7429410000000001</v>
          </cell>
          <cell r="BG2921">
            <v>17</v>
          </cell>
          <cell r="BI2921">
            <v>0</v>
          </cell>
          <cell r="BK2921">
            <v>0</v>
          </cell>
          <cell r="BM2921">
            <v>0</v>
          </cell>
          <cell r="BO2921">
            <v>0</v>
          </cell>
          <cell r="BQ2921">
            <v>0</v>
          </cell>
          <cell r="BS2921">
            <v>0</v>
          </cell>
          <cell r="BU2921">
            <v>0</v>
          </cell>
          <cell r="BW2921">
            <v>0</v>
          </cell>
        </row>
        <row r="2922">
          <cell r="A2922" t="str">
            <v>1121973</v>
          </cell>
          <cell r="B2922" t="str">
            <v>Advanced1973</v>
          </cell>
          <cell r="C2922" t="str">
            <v>Advanced Europe1973</v>
          </cell>
          <cell r="D2922" t="str">
            <v>EUR1973</v>
          </cell>
          <cell r="E2922" t="str">
            <v>1973</v>
          </cell>
          <cell r="F2922">
            <v>112</v>
          </cell>
          <cell r="G2922" t="str">
            <v>United Kingdom</v>
          </cell>
          <cell r="H2922">
            <v>1973</v>
          </cell>
          <cell r="I2922" t="str">
            <v>Advanced</v>
          </cell>
          <cell r="J2922" t="str">
            <v>Advanced Europe</v>
          </cell>
          <cell r="K2922" t="str">
            <v>EUR</v>
          </cell>
          <cell r="O2922">
            <v>5.44</v>
          </cell>
          <cell r="Q2922">
            <v>0</v>
          </cell>
          <cell r="AC2922">
            <v>0</v>
          </cell>
          <cell r="AE2922">
            <v>0</v>
          </cell>
          <cell r="AG2922">
            <v>0</v>
          </cell>
          <cell r="AH2922">
            <v>5.1979170000000003</v>
          </cell>
          <cell r="AI2922">
            <v>24</v>
          </cell>
          <cell r="AK2922">
            <v>0</v>
          </cell>
          <cell r="AM2922">
            <v>0</v>
          </cell>
          <cell r="AO2922">
            <v>0</v>
          </cell>
          <cell r="AQ2922">
            <v>0</v>
          </cell>
          <cell r="AS2922">
            <v>0</v>
          </cell>
          <cell r="AU2922">
            <v>0</v>
          </cell>
          <cell r="AW2922">
            <v>0</v>
          </cell>
          <cell r="AY2922">
            <v>0</v>
          </cell>
          <cell r="BA2922">
            <v>0</v>
          </cell>
          <cell r="BC2922">
            <v>0</v>
          </cell>
          <cell r="BE2922">
            <v>0</v>
          </cell>
          <cell r="BF2922">
            <v>5.9029410000000002</v>
          </cell>
          <cell r="BG2922">
            <v>17</v>
          </cell>
          <cell r="BI2922">
            <v>0</v>
          </cell>
          <cell r="BK2922">
            <v>0</v>
          </cell>
          <cell r="BM2922">
            <v>0</v>
          </cell>
          <cell r="BO2922">
            <v>0</v>
          </cell>
          <cell r="BQ2922">
            <v>0</v>
          </cell>
          <cell r="BS2922">
            <v>0</v>
          </cell>
          <cell r="BU2922">
            <v>0</v>
          </cell>
          <cell r="BW2922">
            <v>0</v>
          </cell>
        </row>
        <row r="2923">
          <cell r="A2923" t="str">
            <v>1121974</v>
          </cell>
          <cell r="B2923" t="str">
            <v>Advanced1974</v>
          </cell>
          <cell r="C2923" t="str">
            <v>Advanced Europe1974</v>
          </cell>
          <cell r="D2923" t="str">
            <v>EUR1974</v>
          </cell>
          <cell r="E2923" t="str">
            <v>1974</v>
          </cell>
          <cell r="F2923">
            <v>112</v>
          </cell>
          <cell r="G2923" t="str">
            <v>United Kingdom</v>
          </cell>
          <cell r="H2923">
            <v>1974</v>
          </cell>
          <cell r="I2923" t="str">
            <v>Advanced</v>
          </cell>
          <cell r="J2923" t="str">
            <v>Advanced Europe</v>
          </cell>
          <cell r="K2923" t="str">
            <v>EUR</v>
          </cell>
          <cell r="O2923">
            <v>6.04</v>
          </cell>
          <cell r="Q2923">
            <v>0.59999990000000003</v>
          </cell>
          <cell r="AC2923">
            <v>0</v>
          </cell>
          <cell r="AE2923">
            <v>0</v>
          </cell>
          <cell r="AG2923">
            <v>0</v>
          </cell>
          <cell r="AH2923">
            <v>5.4591669999999999</v>
          </cell>
          <cell r="AI2923">
            <v>24</v>
          </cell>
          <cell r="AK2923">
            <v>0</v>
          </cell>
          <cell r="AM2923">
            <v>0</v>
          </cell>
          <cell r="AO2923">
            <v>0</v>
          </cell>
          <cell r="AQ2923">
            <v>0</v>
          </cell>
          <cell r="AS2923">
            <v>0</v>
          </cell>
          <cell r="AU2923">
            <v>0</v>
          </cell>
          <cell r="AW2923">
            <v>0</v>
          </cell>
          <cell r="AY2923">
            <v>0</v>
          </cell>
          <cell r="BA2923">
            <v>0</v>
          </cell>
          <cell r="BC2923">
            <v>0</v>
          </cell>
          <cell r="BE2923">
            <v>0</v>
          </cell>
          <cell r="BF2923">
            <v>6.1582350000000003</v>
          </cell>
          <cell r="BG2923">
            <v>17</v>
          </cell>
          <cell r="BI2923">
            <v>0</v>
          </cell>
          <cell r="BK2923">
            <v>0</v>
          </cell>
          <cell r="BM2923">
            <v>0</v>
          </cell>
          <cell r="BO2923">
            <v>0</v>
          </cell>
          <cell r="BQ2923">
            <v>0</v>
          </cell>
          <cell r="BS2923">
            <v>0</v>
          </cell>
          <cell r="BU2923">
            <v>0</v>
          </cell>
          <cell r="BW2923">
            <v>0</v>
          </cell>
        </row>
        <row r="2924">
          <cell r="A2924" t="str">
            <v>1121975</v>
          </cell>
          <cell r="B2924" t="str">
            <v>Advanced1975</v>
          </cell>
          <cell r="C2924" t="str">
            <v>Advanced Europe1975</v>
          </cell>
          <cell r="D2924" t="str">
            <v>EUR1975</v>
          </cell>
          <cell r="E2924" t="str">
            <v>1975</v>
          </cell>
          <cell r="F2924">
            <v>112</v>
          </cell>
          <cell r="G2924" t="str">
            <v>United Kingdom</v>
          </cell>
          <cell r="H2924">
            <v>1975</v>
          </cell>
          <cell r="I2924" t="str">
            <v>Advanced</v>
          </cell>
          <cell r="J2924" t="str">
            <v>Advanced Europe</v>
          </cell>
          <cell r="K2924" t="str">
            <v>EUR</v>
          </cell>
          <cell r="O2924">
            <v>6.04</v>
          </cell>
          <cell r="Q2924">
            <v>0</v>
          </cell>
          <cell r="AC2924">
            <v>0</v>
          </cell>
          <cell r="AE2924">
            <v>0</v>
          </cell>
          <cell r="AG2924">
            <v>0</v>
          </cell>
          <cell r="AH2924">
            <v>5.9154169999999997</v>
          </cell>
          <cell r="AI2924">
            <v>24</v>
          </cell>
          <cell r="AK2924">
            <v>0</v>
          </cell>
          <cell r="AM2924">
            <v>0</v>
          </cell>
          <cell r="AO2924">
            <v>0</v>
          </cell>
          <cell r="AQ2924">
            <v>0</v>
          </cell>
          <cell r="AS2924">
            <v>0</v>
          </cell>
          <cell r="AU2924">
            <v>0</v>
          </cell>
          <cell r="AW2924">
            <v>0</v>
          </cell>
          <cell r="AY2924">
            <v>0</v>
          </cell>
          <cell r="BA2924">
            <v>0</v>
          </cell>
          <cell r="BC2924">
            <v>0</v>
          </cell>
          <cell r="BE2924">
            <v>0</v>
          </cell>
          <cell r="BF2924">
            <v>6.65</v>
          </cell>
          <cell r="BG2924">
            <v>17</v>
          </cell>
          <cell r="BI2924">
            <v>0</v>
          </cell>
          <cell r="BK2924">
            <v>0</v>
          </cell>
          <cell r="BM2924">
            <v>0</v>
          </cell>
          <cell r="BO2924">
            <v>0</v>
          </cell>
          <cell r="BQ2924">
            <v>0</v>
          </cell>
          <cell r="BS2924">
            <v>0</v>
          </cell>
          <cell r="BU2924">
            <v>0</v>
          </cell>
          <cell r="BW2924">
            <v>0</v>
          </cell>
        </row>
        <row r="2925">
          <cell r="A2925" t="str">
            <v>1121976</v>
          </cell>
          <cell r="B2925" t="str">
            <v>Advanced1976</v>
          </cell>
          <cell r="C2925" t="str">
            <v>Advanced Europe1976</v>
          </cell>
          <cell r="D2925" t="str">
            <v>EUR1976</v>
          </cell>
          <cell r="E2925" t="str">
            <v>1976</v>
          </cell>
          <cell r="F2925">
            <v>112</v>
          </cell>
          <cell r="G2925" t="str">
            <v>United Kingdom</v>
          </cell>
          <cell r="H2925">
            <v>1976</v>
          </cell>
          <cell r="I2925" t="str">
            <v>Advanced</v>
          </cell>
          <cell r="J2925" t="str">
            <v>Advanced Europe</v>
          </cell>
          <cell r="K2925" t="str">
            <v>EUR</v>
          </cell>
          <cell r="O2925">
            <v>6.25</v>
          </cell>
          <cell r="Q2925">
            <v>0.21</v>
          </cell>
          <cell r="AC2925">
            <v>0</v>
          </cell>
          <cell r="AE2925">
            <v>0</v>
          </cell>
          <cell r="AG2925">
            <v>0</v>
          </cell>
          <cell r="AH2925">
            <v>6.1349999999999998</v>
          </cell>
          <cell r="AI2925">
            <v>24</v>
          </cell>
          <cell r="AK2925">
            <v>0</v>
          </cell>
          <cell r="AM2925">
            <v>0</v>
          </cell>
          <cell r="AO2925">
            <v>0</v>
          </cell>
          <cell r="AQ2925">
            <v>0</v>
          </cell>
          <cell r="AS2925">
            <v>0</v>
          </cell>
          <cell r="AU2925">
            <v>0</v>
          </cell>
          <cell r="AW2925">
            <v>0</v>
          </cell>
          <cell r="AY2925">
            <v>0</v>
          </cell>
          <cell r="BA2925">
            <v>0</v>
          </cell>
          <cell r="BC2925">
            <v>0</v>
          </cell>
          <cell r="BE2925">
            <v>0</v>
          </cell>
          <cell r="BF2925">
            <v>6.8611760000000004</v>
          </cell>
          <cell r="BG2925">
            <v>17</v>
          </cell>
          <cell r="BI2925">
            <v>0</v>
          </cell>
          <cell r="BK2925">
            <v>0</v>
          </cell>
          <cell r="BM2925">
            <v>0</v>
          </cell>
          <cell r="BO2925">
            <v>0</v>
          </cell>
          <cell r="BQ2925">
            <v>0</v>
          </cell>
          <cell r="BS2925">
            <v>0</v>
          </cell>
          <cell r="BU2925">
            <v>0</v>
          </cell>
          <cell r="BW2925">
            <v>0</v>
          </cell>
        </row>
        <row r="2926">
          <cell r="A2926" t="str">
            <v>1121977</v>
          </cell>
          <cell r="B2926" t="str">
            <v>Advanced1977</v>
          </cell>
          <cell r="C2926" t="str">
            <v>Advanced Europe1977</v>
          </cell>
          <cell r="D2926" t="str">
            <v>EUR1977</v>
          </cell>
          <cell r="E2926" t="str">
            <v>1977</v>
          </cell>
          <cell r="F2926">
            <v>112</v>
          </cell>
          <cell r="G2926" t="str">
            <v>United Kingdom</v>
          </cell>
          <cell r="H2926">
            <v>1977</v>
          </cell>
          <cell r="I2926" t="str">
            <v>Advanced</v>
          </cell>
          <cell r="J2926" t="str">
            <v>Advanced Europe</v>
          </cell>
          <cell r="K2926" t="str">
            <v>EUR</v>
          </cell>
          <cell r="O2926">
            <v>6.35</v>
          </cell>
          <cell r="Q2926">
            <v>9.9999900000000003E-2</v>
          </cell>
          <cell r="AC2926">
            <v>0</v>
          </cell>
          <cell r="AE2926">
            <v>0</v>
          </cell>
          <cell r="AG2926">
            <v>0</v>
          </cell>
          <cell r="AH2926">
            <v>6.4570829999999999</v>
          </cell>
          <cell r="AI2926">
            <v>24</v>
          </cell>
          <cell r="AK2926">
            <v>0</v>
          </cell>
          <cell r="AM2926">
            <v>0</v>
          </cell>
          <cell r="AO2926">
            <v>0</v>
          </cell>
          <cell r="AQ2926">
            <v>0</v>
          </cell>
          <cell r="AS2926">
            <v>0</v>
          </cell>
          <cell r="AU2926">
            <v>0</v>
          </cell>
          <cell r="AW2926">
            <v>0</v>
          </cell>
          <cell r="AY2926">
            <v>0</v>
          </cell>
          <cell r="BA2926">
            <v>0</v>
          </cell>
          <cell r="BC2926">
            <v>0</v>
          </cell>
          <cell r="BE2926">
            <v>0</v>
          </cell>
          <cell r="BF2926">
            <v>7.1417650000000004</v>
          </cell>
          <cell r="BG2926">
            <v>17</v>
          </cell>
          <cell r="BI2926">
            <v>0</v>
          </cell>
          <cell r="BK2926">
            <v>0</v>
          </cell>
          <cell r="BM2926">
            <v>0</v>
          </cell>
          <cell r="BO2926">
            <v>0</v>
          </cell>
          <cell r="BQ2926">
            <v>0</v>
          </cell>
          <cell r="BS2926">
            <v>0</v>
          </cell>
          <cell r="BU2926">
            <v>0</v>
          </cell>
          <cell r="BW2926">
            <v>0</v>
          </cell>
        </row>
        <row r="2927">
          <cell r="A2927" t="str">
            <v>1121978</v>
          </cell>
          <cell r="B2927" t="str">
            <v>Advanced1978</v>
          </cell>
          <cell r="C2927" t="str">
            <v>Advanced Europe1978</v>
          </cell>
          <cell r="D2927" t="str">
            <v>EUR1978</v>
          </cell>
          <cell r="E2927" t="str">
            <v>1978</v>
          </cell>
          <cell r="F2927">
            <v>112</v>
          </cell>
          <cell r="G2927" t="str">
            <v>United Kingdom</v>
          </cell>
          <cell r="H2927">
            <v>1978</v>
          </cell>
          <cell r="I2927" t="str">
            <v>Advanced</v>
          </cell>
          <cell r="J2927" t="str">
            <v>Advanced Europe</v>
          </cell>
          <cell r="K2927" t="str">
            <v>EUR</v>
          </cell>
          <cell r="O2927">
            <v>6.45</v>
          </cell>
          <cell r="Q2927">
            <v>9.9999900000000003E-2</v>
          </cell>
          <cell r="AC2927">
            <v>0</v>
          </cell>
          <cell r="AE2927">
            <v>0</v>
          </cell>
          <cell r="AG2927">
            <v>0</v>
          </cell>
          <cell r="AH2927">
            <v>6.7024999999999997</v>
          </cell>
          <cell r="AI2927">
            <v>24</v>
          </cell>
          <cell r="AK2927">
            <v>0</v>
          </cell>
          <cell r="AM2927">
            <v>0</v>
          </cell>
          <cell r="AO2927">
            <v>0</v>
          </cell>
          <cell r="AQ2927">
            <v>0</v>
          </cell>
          <cell r="AS2927">
            <v>0</v>
          </cell>
          <cell r="AU2927">
            <v>0</v>
          </cell>
          <cell r="AW2927">
            <v>0</v>
          </cell>
          <cell r="AY2927">
            <v>0</v>
          </cell>
          <cell r="BA2927">
            <v>0</v>
          </cell>
          <cell r="BC2927">
            <v>0</v>
          </cell>
          <cell r="BE2927">
            <v>0</v>
          </cell>
          <cell r="BF2927">
            <v>7.4205880000000004</v>
          </cell>
          <cell r="BG2927">
            <v>17</v>
          </cell>
          <cell r="BI2927">
            <v>0</v>
          </cell>
          <cell r="BK2927">
            <v>0</v>
          </cell>
          <cell r="BM2927">
            <v>0</v>
          </cell>
          <cell r="BO2927">
            <v>0</v>
          </cell>
          <cell r="BQ2927">
            <v>0</v>
          </cell>
          <cell r="BS2927">
            <v>0</v>
          </cell>
          <cell r="BU2927">
            <v>0</v>
          </cell>
          <cell r="BW2927">
            <v>0</v>
          </cell>
        </row>
        <row r="2928">
          <cell r="A2928" t="str">
            <v>1121979</v>
          </cell>
          <cell r="B2928" t="str">
            <v>Advanced1979</v>
          </cell>
          <cell r="C2928" t="str">
            <v>Advanced Europe1979</v>
          </cell>
          <cell r="D2928" t="str">
            <v>EUR1979</v>
          </cell>
          <cell r="E2928" t="str">
            <v>1979</v>
          </cell>
          <cell r="F2928">
            <v>112</v>
          </cell>
          <cell r="G2928" t="str">
            <v>United Kingdom</v>
          </cell>
          <cell r="H2928">
            <v>1979</v>
          </cell>
          <cell r="I2928" t="str">
            <v>Advanced</v>
          </cell>
          <cell r="J2928" t="str">
            <v>Advanced Europe</v>
          </cell>
          <cell r="K2928" t="str">
            <v>EUR</v>
          </cell>
          <cell r="O2928">
            <v>6.25</v>
          </cell>
          <cell r="Q2928">
            <v>-0.19999980000000001</v>
          </cell>
          <cell r="AC2928">
            <v>0</v>
          </cell>
          <cell r="AE2928">
            <v>0</v>
          </cell>
          <cell r="AG2928">
            <v>0</v>
          </cell>
          <cell r="AH2928">
            <v>6.7408330000000003</v>
          </cell>
          <cell r="AI2928">
            <v>24</v>
          </cell>
          <cell r="AK2928">
            <v>0</v>
          </cell>
          <cell r="AM2928">
            <v>0</v>
          </cell>
          <cell r="AO2928">
            <v>0</v>
          </cell>
          <cell r="AQ2928">
            <v>0</v>
          </cell>
          <cell r="AS2928">
            <v>0</v>
          </cell>
          <cell r="AU2928">
            <v>0</v>
          </cell>
          <cell r="AW2928">
            <v>0</v>
          </cell>
          <cell r="AY2928">
            <v>0</v>
          </cell>
          <cell r="BA2928">
            <v>0</v>
          </cell>
          <cell r="BC2928">
            <v>0</v>
          </cell>
          <cell r="BE2928">
            <v>0</v>
          </cell>
          <cell r="BF2928">
            <v>7.432353</v>
          </cell>
          <cell r="BG2928">
            <v>17</v>
          </cell>
          <cell r="BI2928">
            <v>0</v>
          </cell>
          <cell r="BK2928">
            <v>0</v>
          </cell>
          <cell r="BM2928">
            <v>0</v>
          </cell>
          <cell r="BO2928">
            <v>0</v>
          </cell>
          <cell r="BQ2928">
            <v>0</v>
          </cell>
          <cell r="BS2928">
            <v>0</v>
          </cell>
          <cell r="BU2928">
            <v>0</v>
          </cell>
          <cell r="BW2928">
            <v>0</v>
          </cell>
        </row>
        <row r="2929">
          <cell r="A2929" t="str">
            <v>1121980</v>
          </cell>
          <cell r="B2929" t="str">
            <v>Advanced1980</v>
          </cell>
          <cell r="C2929" t="str">
            <v>Advanced Europe1980</v>
          </cell>
          <cell r="D2929" t="str">
            <v>EUR1980</v>
          </cell>
          <cell r="E2929" t="str">
            <v>OECD1980</v>
          </cell>
          <cell r="F2929">
            <v>112</v>
          </cell>
          <cell r="G2929" t="str">
            <v>United Kingdom</v>
          </cell>
          <cell r="H2929">
            <v>1980</v>
          </cell>
          <cell r="I2929" t="str">
            <v>Advanced</v>
          </cell>
          <cell r="J2929" t="str">
            <v>Advanced Europe</v>
          </cell>
          <cell r="K2929" t="str">
            <v>EUR</v>
          </cell>
          <cell r="L2929" t="str">
            <v>OECD</v>
          </cell>
          <cell r="M2929">
            <v>233.184</v>
          </cell>
          <cell r="N2929">
            <v>541917</v>
          </cell>
          <cell r="O2929">
            <v>6.5126799999999996</v>
          </cell>
          <cell r="P2929">
            <v>5.5</v>
          </cell>
          <cell r="Q2929">
            <v>9.9999900000000003E-2</v>
          </cell>
          <cell r="R2929">
            <v>4.9025660000000002</v>
          </cell>
          <cell r="S2929">
            <v>11.41525</v>
          </cell>
          <cell r="T2929">
            <v>12.938420000000001</v>
          </cell>
          <cell r="U2929">
            <v>17.1877</v>
          </cell>
          <cell r="V2929">
            <v>30.12612</v>
          </cell>
          <cell r="W2929">
            <v>14.51511</v>
          </cell>
          <cell r="X2929">
            <v>4.9070260000000001</v>
          </cell>
          <cell r="Y2929">
            <v>6.5186099999999998</v>
          </cell>
          <cell r="Z2929">
            <v>11.42564</v>
          </cell>
          <cell r="AA2929">
            <v>5.5050030000000003</v>
          </cell>
          <cell r="AB2929">
            <v>3.2967930000000001</v>
          </cell>
          <cell r="AC2929">
            <v>22</v>
          </cell>
          <cell r="AD2929">
            <v>8.742286</v>
          </cell>
          <cell r="AE2929">
            <v>10</v>
          </cell>
          <cell r="AF2929">
            <v>3.26681</v>
          </cell>
          <cell r="AG2929">
            <v>19</v>
          </cell>
          <cell r="AH2929">
            <v>8.2933409999999999</v>
          </cell>
          <cell r="AI2929">
            <v>24</v>
          </cell>
          <cell r="AJ2929">
            <v>19.102129999999999</v>
          </cell>
          <cell r="AK2929">
            <v>11</v>
          </cell>
          <cell r="AL2929">
            <v>8.2480740000000008</v>
          </cell>
          <cell r="AM2929">
            <v>21</v>
          </cell>
          <cell r="AN2929">
            <v>12.094530000000001</v>
          </cell>
          <cell r="AO2929">
            <v>22</v>
          </cell>
          <cell r="AP2929">
            <v>28.950859999999999</v>
          </cell>
          <cell r="AQ2929">
            <v>10</v>
          </cell>
          <cell r="AR2929">
            <v>12.09576</v>
          </cell>
          <cell r="AS2929">
            <v>19</v>
          </cell>
          <cell r="AT2929">
            <v>6.0772729999999999</v>
          </cell>
          <cell r="AU2929">
            <v>22</v>
          </cell>
          <cell r="AV2929">
            <v>14.262180000000001</v>
          </cell>
          <cell r="AW2929">
            <v>10</v>
          </cell>
          <cell r="AX2929">
            <v>6.2960779999999996</v>
          </cell>
          <cell r="AY2929">
            <v>19</v>
          </cell>
          <cell r="AZ2929">
            <v>3.5264920000000002</v>
          </cell>
          <cell r="BA2929">
            <v>16</v>
          </cell>
          <cell r="BB2929">
            <v>8.7875730000000001</v>
          </cell>
          <cell r="BC2929">
            <v>8</v>
          </cell>
          <cell r="BD2929">
            <v>3.4650089999999998</v>
          </cell>
          <cell r="BE2929">
            <v>14</v>
          </cell>
          <cell r="BF2929">
            <v>9.106541</v>
          </cell>
          <cell r="BG2929">
            <v>17</v>
          </cell>
          <cell r="BH2929">
            <v>20.431750000000001</v>
          </cell>
          <cell r="BI2929">
            <v>9</v>
          </cell>
          <cell r="BJ2929">
            <v>9.4872259999999997</v>
          </cell>
          <cell r="BK2929">
            <v>15</v>
          </cell>
          <cell r="BL2929">
            <v>13.03594</v>
          </cell>
          <cell r="BM2929">
            <v>16</v>
          </cell>
          <cell r="BN2929">
            <v>30.76857</v>
          </cell>
          <cell r="BO2929">
            <v>8</v>
          </cell>
          <cell r="BP2929">
            <v>13.440110000000001</v>
          </cell>
          <cell r="BQ2929">
            <v>14</v>
          </cell>
          <cell r="BR2929">
            <v>6.5250000000000004</v>
          </cell>
          <cell r="BS2929">
            <v>16</v>
          </cell>
          <cell r="BT2929">
            <v>15.069319999999999</v>
          </cell>
          <cell r="BU2929">
            <v>8</v>
          </cell>
          <cell r="BV2929">
            <v>6.878082</v>
          </cell>
          <cell r="BW2929">
            <v>14</v>
          </cell>
        </row>
        <row r="2930">
          <cell r="A2930" t="str">
            <v>1121981</v>
          </cell>
          <cell r="B2930" t="str">
            <v>Advanced1981</v>
          </cell>
          <cell r="C2930" t="str">
            <v>Advanced Europe1981</v>
          </cell>
          <cell r="D2930" t="str">
            <v>EUR1981</v>
          </cell>
          <cell r="E2930" t="str">
            <v>OECD1981</v>
          </cell>
          <cell r="F2930">
            <v>112</v>
          </cell>
          <cell r="G2930" t="str">
            <v>United Kingdom</v>
          </cell>
          <cell r="H2930">
            <v>1981</v>
          </cell>
          <cell r="I2930" t="str">
            <v>Advanced</v>
          </cell>
          <cell r="J2930" t="str">
            <v>Advanced Europe</v>
          </cell>
          <cell r="K2930" t="str">
            <v>EUR</v>
          </cell>
          <cell r="L2930" t="str">
            <v>OECD</v>
          </cell>
          <cell r="M2930">
            <v>256.279</v>
          </cell>
          <cell r="N2930">
            <v>514988</v>
          </cell>
          <cell r="O2930">
            <v>6.9217300000000002</v>
          </cell>
          <cell r="P2930">
            <v>5.8</v>
          </cell>
          <cell r="Q2930">
            <v>0.38999990000000001</v>
          </cell>
          <cell r="R2930">
            <v>5.7293029999999998</v>
          </cell>
          <cell r="S2930">
            <v>12.65103</v>
          </cell>
          <cell r="T2930">
            <v>14.03661</v>
          </cell>
          <cell r="U2930">
            <v>16.958020000000001</v>
          </cell>
          <cell r="V2930">
            <v>30.994630000000001</v>
          </cell>
          <cell r="W2930">
            <v>14.209820000000001</v>
          </cell>
          <cell r="X2930">
            <v>5.6100989999999999</v>
          </cell>
          <cell r="Y2930">
            <v>6.7777149999999997</v>
          </cell>
          <cell r="Z2930">
            <v>12.38781</v>
          </cell>
          <cell r="AA2930">
            <v>5.6793250000000004</v>
          </cell>
          <cell r="AB2930">
            <v>3.5460980000000002</v>
          </cell>
          <cell r="AC2930">
            <v>20</v>
          </cell>
          <cell r="AD2930">
            <v>9.3120829999999994</v>
          </cell>
          <cell r="AE2930">
            <v>9</v>
          </cell>
          <cell r="AF2930">
            <v>3.4527920000000001</v>
          </cell>
          <cell r="AG2930">
            <v>17</v>
          </cell>
          <cell r="AH2930">
            <v>8.3547969999999996</v>
          </cell>
          <cell r="AI2930">
            <v>22</v>
          </cell>
          <cell r="AJ2930">
            <v>19.226330000000001</v>
          </cell>
          <cell r="AK2930">
            <v>10</v>
          </cell>
          <cell r="AL2930">
            <v>8.1364579999999993</v>
          </cell>
          <cell r="AM2930">
            <v>19</v>
          </cell>
          <cell r="AN2930">
            <v>12.455870000000001</v>
          </cell>
          <cell r="AO2930">
            <v>20</v>
          </cell>
          <cell r="AP2930">
            <v>29.81109</v>
          </cell>
          <cell r="AQ2930">
            <v>9</v>
          </cell>
          <cell r="AR2930">
            <v>12.21387</v>
          </cell>
          <cell r="AS2930">
            <v>17</v>
          </cell>
          <cell r="AT2930">
            <v>6.26</v>
          </cell>
          <cell r="AU2930">
            <v>20</v>
          </cell>
          <cell r="AV2930">
            <v>15.05363</v>
          </cell>
          <cell r="AW2930">
            <v>9</v>
          </cell>
          <cell r="AX2930">
            <v>6.3756149999999998</v>
          </cell>
          <cell r="AY2930">
            <v>17</v>
          </cell>
          <cell r="AZ2930">
            <v>3.8910330000000002</v>
          </cell>
          <cell r="BA2930">
            <v>14</v>
          </cell>
          <cell r="BB2930">
            <v>9.5506209999999996</v>
          </cell>
          <cell r="BC2930">
            <v>7</v>
          </cell>
          <cell r="BD2930">
            <v>3.7768830000000002</v>
          </cell>
          <cell r="BE2930">
            <v>12</v>
          </cell>
          <cell r="BF2930">
            <v>9.2216079999999998</v>
          </cell>
          <cell r="BG2930">
            <v>15</v>
          </cell>
          <cell r="BH2930">
            <v>20.615739999999999</v>
          </cell>
          <cell r="BI2930">
            <v>8</v>
          </cell>
          <cell r="BJ2930">
            <v>9.4362329999999996</v>
          </cell>
          <cell r="BK2930">
            <v>13</v>
          </cell>
          <cell r="BL2930">
            <v>13.581329999999999</v>
          </cell>
          <cell r="BM2930">
            <v>14</v>
          </cell>
          <cell r="BN2930">
            <v>32.001150000000003</v>
          </cell>
          <cell r="BO2930">
            <v>7</v>
          </cell>
          <cell r="BP2930">
            <v>13.775790000000001</v>
          </cell>
          <cell r="BQ2930">
            <v>12</v>
          </cell>
          <cell r="BR2930">
            <v>6.7714290000000004</v>
          </cell>
          <cell r="BS2930">
            <v>14</v>
          </cell>
          <cell r="BT2930">
            <v>16.036999999999999</v>
          </cell>
          <cell r="BU2930">
            <v>7</v>
          </cell>
          <cell r="BV2930">
            <v>7.0075120000000002</v>
          </cell>
          <cell r="BW2930">
            <v>12</v>
          </cell>
        </row>
        <row r="2931">
          <cell r="A2931" t="str">
            <v>1121982</v>
          </cell>
          <cell r="B2931" t="str">
            <v>Advanced1982</v>
          </cell>
          <cell r="C2931" t="str">
            <v>Advanced Europe1982</v>
          </cell>
          <cell r="D2931" t="str">
            <v>EUR1982</v>
          </cell>
          <cell r="E2931" t="str">
            <v>OECD1982</v>
          </cell>
          <cell r="F2931">
            <v>112</v>
          </cell>
          <cell r="G2931" t="str">
            <v>United Kingdom</v>
          </cell>
          <cell r="H2931">
            <v>1982</v>
          </cell>
          <cell r="I2931" t="str">
            <v>Advanced</v>
          </cell>
          <cell r="J2931" t="str">
            <v>Advanced Europe</v>
          </cell>
          <cell r="K2931" t="str">
            <v>EUR</v>
          </cell>
          <cell r="L2931" t="str">
            <v>OECD</v>
          </cell>
          <cell r="M2931">
            <v>281.024</v>
          </cell>
          <cell r="N2931">
            <v>490917</v>
          </cell>
          <cell r="O2931">
            <v>7.0567599999999997</v>
          </cell>
          <cell r="P2931">
            <v>5.9</v>
          </cell>
          <cell r="Q2931">
            <v>0.14000029999999999</v>
          </cell>
          <cell r="R2931">
            <v>6.2814909999999999</v>
          </cell>
          <cell r="S2931">
            <v>13.33825</v>
          </cell>
          <cell r="T2931">
            <v>15.621259999999999</v>
          </cell>
          <cell r="U2931">
            <v>17.549250000000001</v>
          </cell>
          <cell r="V2931">
            <v>33.17051</v>
          </cell>
          <cell r="W2931">
            <v>14.67254</v>
          </cell>
          <cell r="X2931">
            <v>6.183516</v>
          </cell>
          <cell r="Y2931">
            <v>6.946688</v>
          </cell>
          <cell r="Z2931">
            <v>13.1302</v>
          </cell>
          <cell r="AA2931">
            <v>5.8079749999999999</v>
          </cell>
          <cell r="AB2931">
            <v>3.8125469999999999</v>
          </cell>
          <cell r="AC2931">
            <v>20</v>
          </cell>
          <cell r="AD2931">
            <v>10.01543</v>
          </cell>
          <cell r="AE2931">
            <v>9</v>
          </cell>
          <cell r="AF2931">
            <v>3.5437379999999998</v>
          </cell>
          <cell r="AG2931">
            <v>18</v>
          </cell>
          <cell r="AH2931">
            <v>8.6354039999999994</v>
          </cell>
          <cell r="AI2931">
            <v>22</v>
          </cell>
          <cell r="AJ2931">
            <v>19.606719999999999</v>
          </cell>
          <cell r="AK2931">
            <v>10</v>
          </cell>
          <cell r="AL2931">
            <v>8.3170819999999992</v>
          </cell>
          <cell r="AM2931">
            <v>20</v>
          </cell>
          <cell r="AN2931">
            <v>13.024990000000001</v>
          </cell>
          <cell r="AO2931">
            <v>20</v>
          </cell>
          <cell r="AP2931">
            <v>30.949480000000001</v>
          </cell>
          <cell r="AQ2931">
            <v>9</v>
          </cell>
          <cell r="AR2931">
            <v>12.468059999999999</v>
          </cell>
          <cell r="AS2931">
            <v>18</v>
          </cell>
          <cell r="AT2931">
            <v>6.49</v>
          </cell>
          <cell r="AU2931">
            <v>20</v>
          </cell>
          <cell r="AV2931">
            <v>15.31831</v>
          </cell>
          <cell r="AW2931">
            <v>9</v>
          </cell>
          <cell r="AX2931">
            <v>6.5274229999999998</v>
          </cell>
          <cell r="AY2931">
            <v>18</v>
          </cell>
          <cell r="AZ2931">
            <v>4.1081830000000004</v>
          </cell>
          <cell r="BA2931">
            <v>14</v>
          </cell>
          <cell r="BB2931">
            <v>10.0829</v>
          </cell>
          <cell r="BC2931">
            <v>7</v>
          </cell>
          <cell r="BD2931">
            <v>3.7242679999999999</v>
          </cell>
          <cell r="BE2931">
            <v>13</v>
          </cell>
          <cell r="BF2931">
            <v>9.5062390000000008</v>
          </cell>
          <cell r="BG2931">
            <v>15</v>
          </cell>
          <cell r="BH2931">
            <v>20.968029999999999</v>
          </cell>
          <cell r="BI2931">
            <v>8</v>
          </cell>
          <cell r="BJ2931">
            <v>9.4752880000000008</v>
          </cell>
          <cell r="BK2931">
            <v>14</v>
          </cell>
          <cell r="BL2931">
            <v>14.103440000000001</v>
          </cell>
          <cell r="BM2931">
            <v>14</v>
          </cell>
          <cell r="BN2931">
            <v>32.951990000000002</v>
          </cell>
          <cell r="BO2931">
            <v>7</v>
          </cell>
          <cell r="BP2931">
            <v>13.72378</v>
          </cell>
          <cell r="BQ2931">
            <v>13</v>
          </cell>
          <cell r="BR2931">
            <v>7</v>
          </cell>
          <cell r="BS2931">
            <v>14</v>
          </cell>
          <cell r="BT2931">
            <v>16.302790000000002</v>
          </cell>
          <cell r="BU2931">
            <v>7</v>
          </cell>
          <cell r="BV2931">
            <v>7.0749209999999998</v>
          </cell>
          <cell r="BW2931">
            <v>13</v>
          </cell>
        </row>
        <row r="2932">
          <cell r="A2932" t="str">
            <v>1121983</v>
          </cell>
          <cell r="B2932" t="str">
            <v>Advanced1983</v>
          </cell>
          <cell r="C2932" t="str">
            <v>Advanced Europe1983</v>
          </cell>
          <cell r="D2932" t="str">
            <v>EUR1983</v>
          </cell>
          <cell r="E2932" t="str">
            <v>OECD1983</v>
          </cell>
          <cell r="F2932">
            <v>112</v>
          </cell>
          <cell r="G2932" t="str">
            <v>United Kingdom</v>
          </cell>
          <cell r="H2932">
            <v>1983</v>
          </cell>
          <cell r="I2932" t="str">
            <v>Advanced</v>
          </cell>
          <cell r="J2932" t="str">
            <v>Advanced Europe</v>
          </cell>
          <cell r="K2932" t="str">
            <v>EUR</v>
          </cell>
          <cell r="L2932" t="str">
            <v>OECD</v>
          </cell>
          <cell r="M2932">
            <v>307.20699999999999</v>
          </cell>
          <cell r="N2932">
            <v>465659</v>
          </cell>
          <cell r="O2932">
            <v>7.1944400000000002</v>
          </cell>
          <cell r="P2932">
            <v>5.8</v>
          </cell>
          <cell r="Q2932">
            <v>-3.0000200000000001E-2</v>
          </cell>
          <cell r="R2932">
            <v>6.7710039999999996</v>
          </cell>
          <cell r="S2932">
            <v>13.965439999999999</v>
          </cell>
          <cell r="T2932">
            <v>16.937819999999999</v>
          </cell>
          <cell r="U2932">
            <v>17.997050000000002</v>
          </cell>
          <cell r="V2932">
            <v>34.93488</v>
          </cell>
          <cell r="W2932">
            <v>14.50883</v>
          </cell>
          <cell r="X2932">
            <v>6.7463220000000002</v>
          </cell>
          <cell r="Y2932">
            <v>7.1682129999999997</v>
          </cell>
          <cell r="Z2932">
            <v>13.914540000000001</v>
          </cell>
          <cell r="AA2932">
            <v>5.7788570000000004</v>
          </cell>
          <cell r="AB2932">
            <v>4.0538210000000001</v>
          </cell>
          <cell r="AC2932">
            <v>20</v>
          </cell>
          <cell r="AD2932">
            <v>10.01789</v>
          </cell>
          <cell r="AE2932">
            <v>10</v>
          </cell>
          <cell r="AF2932">
            <v>3.7145920000000001</v>
          </cell>
          <cell r="AG2932">
            <v>18</v>
          </cell>
          <cell r="AH2932">
            <v>8.7016270000000002</v>
          </cell>
          <cell r="AI2932">
            <v>22</v>
          </cell>
          <cell r="AJ2932">
            <v>20.3843</v>
          </cell>
          <cell r="AK2932">
            <v>11</v>
          </cell>
          <cell r="AL2932">
            <v>8.3537149999999993</v>
          </cell>
          <cell r="AM2932">
            <v>20</v>
          </cell>
          <cell r="AN2932">
            <v>13.332610000000001</v>
          </cell>
          <cell r="AO2932">
            <v>20</v>
          </cell>
          <cell r="AP2932">
            <v>31.689969999999999</v>
          </cell>
          <cell r="AQ2932">
            <v>10</v>
          </cell>
          <cell r="AR2932">
            <v>12.68064</v>
          </cell>
          <cell r="AS2932">
            <v>18</v>
          </cell>
          <cell r="AT2932">
            <v>6.6</v>
          </cell>
          <cell r="AU2932">
            <v>20</v>
          </cell>
          <cell r="AV2932">
            <v>15.884819999999999</v>
          </cell>
          <cell r="AW2932">
            <v>10</v>
          </cell>
          <cell r="AX2932">
            <v>6.6027699999999996</v>
          </cell>
          <cell r="AY2932">
            <v>18</v>
          </cell>
          <cell r="AZ2932">
            <v>4.3530959999999999</v>
          </cell>
          <cell r="BA2932">
            <v>14</v>
          </cell>
          <cell r="BB2932">
            <v>10.09723</v>
          </cell>
          <cell r="BC2932">
            <v>8</v>
          </cell>
          <cell r="BD2932">
            <v>3.91127</v>
          </cell>
          <cell r="BE2932">
            <v>13</v>
          </cell>
          <cell r="BF2932">
            <v>9.6305209999999999</v>
          </cell>
          <cell r="BG2932">
            <v>15</v>
          </cell>
          <cell r="BH2932">
            <v>21.663650000000001</v>
          </cell>
          <cell r="BI2932">
            <v>9</v>
          </cell>
          <cell r="BJ2932">
            <v>9.5743659999999995</v>
          </cell>
          <cell r="BK2932">
            <v>14</v>
          </cell>
          <cell r="BL2932">
            <v>14.48151</v>
          </cell>
          <cell r="BM2932">
            <v>14</v>
          </cell>
          <cell r="BN2932">
            <v>33.530529999999999</v>
          </cell>
          <cell r="BO2932">
            <v>8</v>
          </cell>
          <cell r="BP2932">
            <v>14.027609999999999</v>
          </cell>
          <cell r="BQ2932">
            <v>13</v>
          </cell>
          <cell r="BR2932">
            <v>7.1785709999999998</v>
          </cell>
          <cell r="BS2932">
            <v>14</v>
          </cell>
          <cell r="BT2932">
            <v>16.768650000000001</v>
          </cell>
          <cell r="BU2932">
            <v>8</v>
          </cell>
          <cell r="BV2932">
            <v>7.2239380000000004</v>
          </cell>
          <cell r="BW2932">
            <v>13</v>
          </cell>
        </row>
        <row r="2933">
          <cell r="A2933" t="str">
            <v>1121984</v>
          </cell>
          <cell r="B2933" t="str">
            <v>Advanced1984</v>
          </cell>
          <cell r="C2933" t="str">
            <v>Advanced Europe1984</v>
          </cell>
          <cell r="D2933" t="str">
            <v>EUR1984</v>
          </cell>
          <cell r="E2933" t="str">
            <v>OECD1984</v>
          </cell>
          <cell r="F2933">
            <v>112</v>
          </cell>
          <cell r="G2933" t="str">
            <v>United Kingdom</v>
          </cell>
          <cell r="H2933">
            <v>1984</v>
          </cell>
          <cell r="I2933" t="str">
            <v>Advanced</v>
          </cell>
          <cell r="J2933" t="str">
            <v>Advanced Europe</v>
          </cell>
          <cell r="K2933" t="str">
            <v>EUR</v>
          </cell>
          <cell r="L2933" t="str">
            <v>OECD</v>
          </cell>
          <cell r="M2933">
            <v>329.91300000000001</v>
          </cell>
          <cell r="N2933">
            <v>438827</v>
          </cell>
          <cell r="O2933">
            <v>7.1802200000000003</v>
          </cell>
          <cell r="P2933">
            <v>5.7</v>
          </cell>
          <cell r="Q2933">
            <v>-9.9997999999999997E-3</v>
          </cell>
          <cell r="R2933">
            <v>6.9559920000000002</v>
          </cell>
          <cell r="S2933">
            <v>14.13622</v>
          </cell>
          <cell r="T2933">
            <v>17.416930000000001</v>
          </cell>
          <cell r="U2933">
            <v>17.978380000000001</v>
          </cell>
          <cell r="V2933">
            <v>35.395310000000002</v>
          </cell>
          <cell r="W2933">
            <v>14.272080000000001</v>
          </cell>
          <cell r="X2933">
            <v>6.9026719999999999</v>
          </cell>
          <cell r="Y2933">
            <v>7.125184</v>
          </cell>
          <cell r="Z2933">
            <v>14.02786</v>
          </cell>
          <cell r="AA2933">
            <v>5.656307</v>
          </cell>
          <cell r="AB2933">
            <v>3.8842639999999999</v>
          </cell>
          <cell r="AC2933">
            <v>20</v>
          </cell>
          <cell r="AD2933">
            <v>10.04651</v>
          </cell>
          <cell r="AE2933">
            <v>10</v>
          </cell>
          <cell r="AF2933">
            <v>3.6235279999999999</v>
          </cell>
          <cell r="AG2933">
            <v>18</v>
          </cell>
          <cell r="AH2933">
            <v>8.6558069999999994</v>
          </cell>
          <cell r="AI2933">
            <v>22</v>
          </cell>
          <cell r="AJ2933">
            <v>21.094280000000001</v>
          </cell>
          <cell r="AK2933">
            <v>11</v>
          </cell>
          <cell r="AL2933">
            <v>8.4101250000000007</v>
          </cell>
          <cell r="AM2933">
            <v>20</v>
          </cell>
          <cell r="AN2933">
            <v>13.10615</v>
          </cell>
          <cell r="AO2933">
            <v>20</v>
          </cell>
          <cell r="AP2933">
            <v>32.42662</v>
          </cell>
          <cell r="AQ2933">
            <v>10</v>
          </cell>
          <cell r="AR2933">
            <v>12.643409999999999</v>
          </cell>
          <cell r="AS2933">
            <v>18</v>
          </cell>
          <cell r="AT2933">
            <v>6.57</v>
          </cell>
          <cell r="AU2933">
            <v>20</v>
          </cell>
          <cell r="AV2933">
            <v>16.427399999999999</v>
          </cell>
          <cell r="AW2933">
            <v>10</v>
          </cell>
          <cell r="AX2933">
            <v>6.6480459999999999</v>
          </cell>
          <cell r="AY2933">
            <v>18</v>
          </cell>
          <cell r="AZ2933">
            <v>4.2188020000000002</v>
          </cell>
          <cell r="BA2933">
            <v>14</v>
          </cell>
          <cell r="BB2933">
            <v>10.19195</v>
          </cell>
          <cell r="BC2933">
            <v>8</v>
          </cell>
          <cell r="BD2933">
            <v>3.830009</v>
          </cell>
          <cell r="BE2933">
            <v>13</v>
          </cell>
          <cell r="BF2933">
            <v>9.6316249999999997</v>
          </cell>
          <cell r="BG2933">
            <v>15</v>
          </cell>
          <cell r="BH2933">
            <v>22.387840000000001</v>
          </cell>
          <cell r="BI2933">
            <v>9</v>
          </cell>
          <cell r="BJ2933">
            <v>9.6232159999999993</v>
          </cell>
          <cell r="BK2933">
            <v>14</v>
          </cell>
          <cell r="BL2933">
            <v>14.34769</v>
          </cell>
          <cell r="BM2933">
            <v>14</v>
          </cell>
          <cell r="BN2933">
            <v>34.348770000000002</v>
          </cell>
          <cell r="BO2933">
            <v>8</v>
          </cell>
          <cell r="BP2933">
            <v>13.995760000000001</v>
          </cell>
          <cell r="BQ2933">
            <v>13</v>
          </cell>
          <cell r="BR2933">
            <v>7.2</v>
          </cell>
          <cell r="BS2933">
            <v>14</v>
          </cell>
          <cell r="BT2933">
            <v>17.325189999999999</v>
          </cell>
          <cell r="BU2933">
            <v>8</v>
          </cell>
          <cell r="BV2933">
            <v>7.2716019999999997</v>
          </cell>
          <cell r="BW2933">
            <v>13</v>
          </cell>
        </row>
        <row r="2934">
          <cell r="A2934" t="str">
            <v>1121985</v>
          </cell>
          <cell r="B2934" t="str">
            <v>Advanced1985</v>
          </cell>
          <cell r="C2934" t="str">
            <v>Advanced Europe1985</v>
          </cell>
          <cell r="D2934" t="str">
            <v>EUR1985</v>
          </cell>
          <cell r="E2934" t="str">
            <v>OECD1985</v>
          </cell>
          <cell r="F2934">
            <v>112</v>
          </cell>
          <cell r="G2934" t="str">
            <v>United Kingdom</v>
          </cell>
          <cell r="H2934">
            <v>1985</v>
          </cell>
          <cell r="I2934" t="str">
            <v>Advanced</v>
          </cell>
          <cell r="J2934" t="str">
            <v>Advanced Europe</v>
          </cell>
          <cell r="K2934" t="str">
            <v>EUR</v>
          </cell>
          <cell r="L2934" t="str">
            <v>OECD</v>
          </cell>
          <cell r="M2934">
            <v>361.75799999999998</v>
          </cell>
          <cell r="N2934">
            <v>464241</v>
          </cell>
          <cell r="O2934">
            <v>7.04474</v>
          </cell>
          <cell r="P2934">
            <v>5.5</v>
          </cell>
          <cell r="Q2934">
            <v>-0.17000009999999999</v>
          </cell>
          <cell r="R2934">
            <v>7.3182229999999997</v>
          </cell>
          <cell r="S2934">
            <v>14.362959999999999</v>
          </cell>
          <cell r="T2934">
            <v>18.800740000000001</v>
          </cell>
          <cell r="U2934">
            <v>18.098140000000001</v>
          </cell>
          <cell r="V2934">
            <v>36.898879999999998</v>
          </cell>
          <cell r="W2934">
            <v>14.129670000000001</v>
          </cell>
          <cell r="X2934">
            <v>7.263611</v>
          </cell>
          <cell r="Y2934">
            <v>6.9921660000000001</v>
          </cell>
          <cell r="Z2934">
            <v>14.25578</v>
          </cell>
          <cell r="AA2934">
            <v>5.4589559999999997</v>
          </cell>
          <cell r="AB2934">
            <v>4.4677740000000004</v>
          </cell>
          <cell r="AC2934">
            <v>22</v>
          </cell>
          <cell r="AD2934">
            <v>12.545400000000001</v>
          </cell>
          <cell r="AE2934">
            <v>12</v>
          </cell>
          <cell r="AF2934">
            <v>4.2686029999999997</v>
          </cell>
          <cell r="AG2934">
            <v>21</v>
          </cell>
          <cell r="AH2934">
            <v>8.9071669999999994</v>
          </cell>
          <cell r="AI2934">
            <v>24</v>
          </cell>
          <cell r="AJ2934">
            <v>21.562650000000001</v>
          </cell>
          <cell r="AK2934">
            <v>13</v>
          </cell>
          <cell r="AL2934">
            <v>8.8801880000000004</v>
          </cell>
          <cell r="AM2934">
            <v>23</v>
          </cell>
          <cell r="AN2934">
            <v>13.90696</v>
          </cell>
          <cell r="AO2934">
            <v>22</v>
          </cell>
          <cell r="AP2934">
            <v>35.261670000000002</v>
          </cell>
          <cell r="AQ2934">
            <v>12</v>
          </cell>
          <cell r="AR2934">
            <v>13.71072</v>
          </cell>
          <cell r="AS2934">
            <v>21</v>
          </cell>
          <cell r="AT2934">
            <v>6.7409090000000003</v>
          </cell>
          <cell r="AU2934">
            <v>22</v>
          </cell>
          <cell r="AV2934">
            <v>16.707599999999999</v>
          </cell>
          <cell r="AW2934">
            <v>12</v>
          </cell>
          <cell r="AX2934">
            <v>6.7645960000000001</v>
          </cell>
          <cell r="AY2934">
            <v>21</v>
          </cell>
          <cell r="AZ2934">
            <v>4.9335209999999998</v>
          </cell>
          <cell r="BA2934">
            <v>16</v>
          </cell>
          <cell r="BB2934">
            <v>13.162419999999999</v>
          </cell>
          <cell r="BC2934">
            <v>9</v>
          </cell>
          <cell r="BD2934">
            <v>4.6793129999999996</v>
          </cell>
          <cell r="BE2934">
            <v>15</v>
          </cell>
          <cell r="BF2934">
            <v>9.8374159999999993</v>
          </cell>
          <cell r="BG2934">
            <v>17</v>
          </cell>
          <cell r="BH2934">
            <v>22.094110000000001</v>
          </cell>
          <cell r="BI2934">
            <v>10</v>
          </cell>
          <cell r="BJ2934">
            <v>9.8550360000000001</v>
          </cell>
          <cell r="BK2934">
            <v>16</v>
          </cell>
          <cell r="BL2934">
            <v>15.2189</v>
          </cell>
          <cell r="BM2934">
            <v>16</v>
          </cell>
          <cell r="BN2934">
            <v>36.853740000000002</v>
          </cell>
          <cell r="BO2934">
            <v>9</v>
          </cell>
          <cell r="BP2934">
            <v>15.019019999999999</v>
          </cell>
          <cell r="BQ2934">
            <v>15</v>
          </cell>
          <cell r="BR2934">
            <v>7.3312499999999998</v>
          </cell>
          <cell r="BS2934">
            <v>16</v>
          </cell>
          <cell r="BT2934">
            <v>16.694929999999999</v>
          </cell>
          <cell r="BU2934">
            <v>9</v>
          </cell>
          <cell r="BV2934">
            <v>7.4029119999999997</v>
          </cell>
          <cell r="BW2934">
            <v>15</v>
          </cell>
        </row>
        <row r="2935">
          <cell r="A2935" t="str">
            <v>1121986</v>
          </cell>
          <cell r="B2935" t="str">
            <v>Advanced1986</v>
          </cell>
          <cell r="C2935" t="str">
            <v>Advanced Europe1986</v>
          </cell>
          <cell r="D2935" t="str">
            <v>EUR1986</v>
          </cell>
          <cell r="E2935" t="str">
            <v>OECD1986</v>
          </cell>
          <cell r="F2935">
            <v>112</v>
          </cell>
          <cell r="G2935" t="str">
            <v>United Kingdom</v>
          </cell>
          <cell r="H2935">
            <v>1986</v>
          </cell>
          <cell r="I2935" t="str">
            <v>Advanced</v>
          </cell>
          <cell r="J2935" t="str">
            <v>Advanced Europe</v>
          </cell>
          <cell r="K2935" t="str">
            <v>EUR</v>
          </cell>
          <cell r="L2935" t="str">
            <v>OECD</v>
          </cell>
          <cell r="M2935">
            <v>389.149</v>
          </cell>
          <cell r="N2935">
            <v>570435</v>
          </cell>
          <cell r="O2935">
            <v>7.1946199999999996</v>
          </cell>
          <cell r="P2935">
            <v>5.5</v>
          </cell>
          <cell r="Q2935">
            <v>0.11999990000000001</v>
          </cell>
          <cell r="R2935">
            <v>7.3588769999999997</v>
          </cell>
          <cell r="S2935">
            <v>14.5535</v>
          </cell>
          <cell r="T2935">
            <v>19.482140000000001</v>
          </cell>
          <cell r="U2935">
            <v>19.04729</v>
          </cell>
          <cell r="V2935">
            <v>38.529429999999998</v>
          </cell>
          <cell r="W2935">
            <v>14.560890000000001</v>
          </cell>
          <cell r="X2935">
            <v>7.3183319999999998</v>
          </cell>
          <cell r="Y2935">
            <v>7.1549839999999998</v>
          </cell>
          <cell r="Z2935">
            <v>14.473319999999999</v>
          </cell>
          <cell r="AA2935">
            <v>5.469697</v>
          </cell>
          <cell r="AB2935">
            <v>4.1576089999999999</v>
          </cell>
          <cell r="AC2935">
            <v>22</v>
          </cell>
          <cell r="AD2935">
            <v>11.276529999999999</v>
          </cell>
          <cell r="AE2935">
            <v>13</v>
          </cell>
          <cell r="AF2935">
            <v>4.1480750000000004</v>
          </cell>
          <cell r="AG2935">
            <v>22</v>
          </cell>
          <cell r="AH2935">
            <v>8.6773249999999997</v>
          </cell>
          <cell r="AI2935">
            <v>22</v>
          </cell>
          <cell r="AJ2935">
            <v>21.066569999999999</v>
          </cell>
          <cell r="AK2935">
            <v>13</v>
          </cell>
          <cell r="AL2935">
            <v>8.6228700000000007</v>
          </cell>
          <cell r="AM2935">
            <v>22</v>
          </cell>
          <cell r="AN2935">
            <v>13.77614</v>
          </cell>
          <cell r="AO2935">
            <v>20</v>
          </cell>
          <cell r="AP2935">
            <v>34.282780000000002</v>
          </cell>
          <cell r="AQ2935">
            <v>12</v>
          </cell>
          <cell r="AR2935">
            <v>13.708320000000001</v>
          </cell>
          <cell r="AS2935">
            <v>20</v>
          </cell>
          <cell r="AT2935">
            <v>6.625</v>
          </cell>
          <cell r="AU2935">
            <v>20</v>
          </cell>
          <cell r="AV2935">
            <v>16.46762</v>
          </cell>
          <cell r="AW2935">
            <v>12</v>
          </cell>
          <cell r="AX2935">
            <v>6.5711820000000003</v>
          </cell>
          <cell r="AY2935">
            <v>20</v>
          </cell>
          <cell r="AZ2935">
            <v>4.5137520000000002</v>
          </cell>
          <cell r="BA2935">
            <v>16</v>
          </cell>
          <cell r="BB2935">
            <v>11.4063</v>
          </cell>
          <cell r="BC2935">
            <v>10</v>
          </cell>
          <cell r="BD2935">
            <v>4.4923520000000003</v>
          </cell>
          <cell r="BE2935">
            <v>16</v>
          </cell>
          <cell r="BF2935">
            <v>9.6939919999999997</v>
          </cell>
          <cell r="BG2935">
            <v>15</v>
          </cell>
          <cell r="BH2935">
            <v>21.543340000000001</v>
          </cell>
          <cell r="BI2935">
            <v>10</v>
          </cell>
          <cell r="BJ2935">
            <v>9.5940189999999994</v>
          </cell>
          <cell r="BK2935">
            <v>15</v>
          </cell>
          <cell r="BL2935">
            <v>15.27529</v>
          </cell>
          <cell r="BM2935">
            <v>14</v>
          </cell>
          <cell r="BN2935">
            <v>35.603290000000001</v>
          </cell>
          <cell r="BO2935">
            <v>9</v>
          </cell>
          <cell r="BP2935">
            <v>15.140269999999999</v>
          </cell>
          <cell r="BQ2935">
            <v>14</v>
          </cell>
          <cell r="BR2935">
            <v>7.2857139999999996</v>
          </cell>
          <cell r="BS2935">
            <v>14</v>
          </cell>
          <cell r="BT2935">
            <v>16.526979999999998</v>
          </cell>
          <cell r="BU2935">
            <v>9</v>
          </cell>
          <cell r="BV2935">
            <v>7.1999190000000004</v>
          </cell>
          <cell r="BW2935">
            <v>14</v>
          </cell>
        </row>
        <row r="2936">
          <cell r="A2936" t="str">
            <v>1121987</v>
          </cell>
          <cell r="B2936" t="str">
            <v>Advanced1987</v>
          </cell>
          <cell r="C2936" t="str">
            <v>Advanced Europe1987</v>
          </cell>
          <cell r="D2936" t="str">
            <v>EUR1987</v>
          </cell>
          <cell r="E2936" t="str">
            <v>OECD1987</v>
          </cell>
          <cell r="F2936">
            <v>112</v>
          </cell>
          <cell r="G2936" t="str">
            <v>United Kingdom</v>
          </cell>
          <cell r="H2936">
            <v>1987</v>
          </cell>
          <cell r="I2936" t="str">
            <v>Advanced</v>
          </cell>
          <cell r="J2936" t="str">
            <v>Advanced Europe</v>
          </cell>
          <cell r="K2936" t="str">
            <v>EUR</v>
          </cell>
          <cell r="L2936" t="str">
            <v>OECD</v>
          </cell>
          <cell r="M2936">
            <v>428.66500000000002</v>
          </cell>
          <cell r="N2936">
            <v>700517</v>
          </cell>
          <cell r="O2936">
            <v>6.9553799999999999</v>
          </cell>
          <cell r="P2936">
            <v>5.2</v>
          </cell>
          <cell r="Q2936">
            <v>-0.2599998</v>
          </cell>
          <cell r="R2936">
            <v>6.8701660000000002</v>
          </cell>
          <cell r="S2936">
            <v>13.82555</v>
          </cell>
          <cell r="T2936">
            <v>18.947189999999999</v>
          </cell>
          <cell r="U2936">
            <v>19.182210000000001</v>
          </cell>
          <cell r="V2936">
            <v>38.12941</v>
          </cell>
          <cell r="W2936">
            <v>14.341049999999999</v>
          </cell>
          <cell r="X2936">
            <v>6.8926600000000002</v>
          </cell>
          <cell r="Y2936">
            <v>6.9781570000000004</v>
          </cell>
          <cell r="Z2936">
            <v>13.87082</v>
          </cell>
          <cell r="AA2936">
            <v>5.2170249999999996</v>
          </cell>
          <cell r="AB2936">
            <v>4.1166640000000001</v>
          </cell>
          <cell r="AC2936">
            <v>22</v>
          </cell>
          <cell r="AD2936">
            <v>11.33273</v>
          </cell>
          <cell r="AE2936">
            <v>13</v>
          </cell>
          <cell r="AF2936">
            <v>4.117362</v>
          </cell>
          <cell r="AG2936">
            <v>22</v>
          </cell>
          <cell r="AH2936">
            <v>8.7224039999999992</v>
          </cell>
          <cell r="AI2936">
            <v>22</v>
          </cell>
          <cell r="AJ2936">
            <v>21.608280000000001</v>
          </cell>
          <cell r="AK2936">
            <v>13</v>
          </cell>
          <cell r="AL2936">
            <v>8.6885499999999993</v>
          </cell>
          <cell r="AM2936">
            <v>22</v>
          </cell>
          <cell r="AN2936">
            <v>13.7796</v>
          </cell>
          <cell r="AO2936">
            <v>20</v>
          </cell>
          <cell r="AP2936">
            <v>34.872199999999999</v>
          </cell>
          <cell r="AQ2936">
            <v>12</v>
          </cell>
          <cell r="AR2936">
            <v>13.73371</v>
          </cell>
          <cell r="AS2936">
            <v>20</v>
          </cell>
          <cell r="AT2936">
            <v>6.65</v>
          </cell>
          <cell r="AU2936">
            <v>20</v>
          </cell>
          <cell r="AV2936">
            <v>16.773980000000002</v>
          </cell>
          <cell r="AW2936">
            <v>12</v>
          </cell>
          <cell r="AX2936">
            <v>6.6065290000000001</v>
          </cell>
          <cell r="AY2936">
            <v>20</v>
          </cell>
          <cell r="AZ2936">
            <v>4.4592450000000001</v>
          </cell>
          <cell r="BA2936">
            <v>16</v>
          </cell>
          <cell r="BB2936">
            <v>11.436249999999999</v>
          </cell>
          <cell r="BC2936">
            <v>10</v>
          </cell>
          <cell r="BD2936">
            <v>4.4467140000000001</v>
          </cell>
          <cell r="BE2936">
            <v>16</v>
          </cell>
          <cell r="BF2936">
            <v>9.7508540000000004</v>
          </cell>
          <cell r="BG2936">
            <v>15</v>
          </cell>
          <cell r="BH2936">
            <v>22.138839999999998</v>
          </cell>
          <cell r="BI2936">
            <v>10</v>
          </cell>
          <cell r="BJ2936">
            <v>9.6795609999999996</v>
          </cell>
          <cell r="BK2936">
            <v>15</v>
          </cell>
          <cell r="BL2936">
            <v>15.26666</v>
          </cell>
          <cell r="BM2936">
            <v>14</v>
          </cell>
          <cell r="BN2936">
            <v>36.220469999999999</v>
          </cell>
          <cell r="BO2936">
            <v>9</v>
          </cell>
          <cell r="BP2936">
            <v>15.16047</v>
          </cell>
          <cell r="BQ2936">
            <v>14</v>
          </cell>
          <cell r="BR2936">
            <v>7.3214290000000002</v>
          </cell>
          <cell r="BS2936">
            <v>14</v>
          </cell>
          <cell r="BT2936">
            <v>16.896319999999999</v>
          </cell>
          <cell r="BU2936">
            <v>9</v>
          </cell>
          <cell r="BV2936">
            <v>7.2477859999999996</v>
          </cell>
          <cell r="BW2936">
            <v>14</v>
          </cell>
        </row>
        <row r="2937">
          <cell r="A2937" t="str">
            <v>1121988</v>
          </cell>
          <cell r="B2937" t="str">
            <v>Advanced1988</v>
          </cell>
          <cell r="C2937" t="str">
            <v>Advanced Europe1988</v>
          </cell>
          <cell r="D2937" t="str">
            <v>EUR1988</v>
          </cell>
          <cell r="E2937" t="str">
            <v>OECD1988</v>
          </cell>
          <cell r="F2937">
            <v>112</v>
          </cell>
          <cell r="G2937" t="str">
            <v>United Kingdom</v>
          </cell>
          <cell r="H2937">
            <v>1988</v>
          </cell>
          <cell r="I2937" t="str">
            <v>Advanced</v>
          </cell>
          <cell r="J2937" t="str">
            <v>Advanced Europe</v>
          </cell>
          <cell r="K2937" t="str">
            <v>EUR</v>
          </cell>
          <cell r="L2937" t="str">
            <v>OECD</v>
          </cell>
          <cell r="M2937">
            <v>478.51</v>
          </cell>
          <cell r="N2937">
            <v>851184</v>
          </cell>
          <cell r="O2937">
            <v>6.5129700000000001</v>
          </cell>
          <cell r="P2937">
            <v>4.8</v>
          </cell>
          <cell r="Q2937">
            <v>-0.41000029999999998</v>
          </cell>
          <cell r="R2937">
            <v>6.0406259999999996</v>
          </cell>
          <cell r="S2937">
            <v>12.55359</v>
          </cell>
          <cell r="T2937">
            <v>17.527100000000001</v>
          </cell>
          <cell r="U2937">
            <v>18.89762</v>
          </cell>
          <cell r="V2937">
            <v>36.424720000000001</v>
          </cell>
          <cell r="W2937">
            <v>13.927379999999999</v>
          </cell>
          <cell r="X2937">
            <v>6.1605920000000003</v>
          </cell>
          <cell r="Y2937">
            <v>6.6423129999999997</v>
          </cell>
          <cell r="Z2937">
            <v>12.802910000000001</v>
          </cell>
          <cell r="AA2937">
            <v>4.8953280000000001</v>
          </cell>
          <cell r="AB2937">
            <v>4.1989109999999998</v>
          </cell>
          <cell r="AC2937">
            <v>22</v>
          </cell>
          <cell r="AD2937">
            <v>10.166510000000001</v>
          </cell>
          <cell r="AE2937">
            <v>16</v>
          </cell>
          <cell r="AF2937">
            <v>4.2356610000000003</v>
          </cell>
          <cell r="AG2937">
            <v>22</v>
          </cell>
          <cell r="AH2937">
            <v>8.6895600000000002</v>
          </cell>
          <cell r="AI2937">
            <v>23</v>
          </cell>
          <cell r="AJ2937">
            <v>23.128340000000001</v>
          </cell>
          <cell r="AK2937">
            <v>16</v>
          </cell>
          <cell r="AL2937">
            <v>8.7665539999999993</v>
          </cell>
          <cell r="AM2937">
            <v>23</v>
          </cell>
          <cell r="AN2937">
            <v>13.61079</v>
          </cell>
          <cell r="AO2937">
            <v>21</v>
          </cell>
          <cell r="AP2937">
            <v>34.962200000000003</v>
          </cell>
          <cell r="AQ2937">
            <v>15</v>
          </cell>
          <cell r="AR2937">
            <v>13.73057</v>
          </cell>
          <cell r="AS2937">
            <v>21</v>
          </cell>
          <cell r="AT2937">
            <v>6.5142860000000002</v>
          </cell>
          <cell r="AU2937">
            <v>21</v>
          </cell>
          <cell r="AV2937">
            <v>17.906949999999998</v>
          </cell>
          <cell r="AW2937">
            <v>15</v>
          </cell>
          <cell r="AX2937">
            <v>6.5613289999999997</v>
          </cell>
          <cell r="AY2937">
            <v>21</v>
          </cell>
          <cell r="AZ2937">
            <v>4.5665940000000003</v>
          </cell>
          <cell r="BA2937">
            <v>16</v>
          </cell>
          <cell r="BB2937">
            <v>9.8331130000000009</v>
          </cell>
          <cell r="BC2937">
            <v>13</v>
          </cell>
          <cell r="BD2937">
            <v>4.5941890000000001</v>
          </cell>
          <cell r="BE2937">
            <v>16</v>
          </cell>
          <cell r="BF2937">
            <v>9.6923809999999992</v>
          </cell>
          <cell r="BG2937">
            <v>16</v>
          </cell>
          <cell r="BH2937">
            <v>23.810140000000001</v>
          </cell>
          <cell r="BI2937">
            <v>13</v>
          </cell>
          <cell r="BJ2937">
            <v>9.7542159999999996</v>
          </cell>
          <cell r="BK2937">
            <v>16</v>
          </cell>
          <cell r="BL2937">
            <v>14.992279999999999</v>
          </cell>
          <cell r="BM2937">
            <v>15</v>
          </cell>
          <cell r="BN2937">
            <v>35.75647</v>
          </cell>
          <cell r="BO2937">
            <v>12</v>
          </cell>
          <cell r="BP2937">
            <v>15.07954</v>
          </cell>
          <cell r="BQ2937">
            <v>15</v>
          </cell>
          <cell r="BR2937">
            <v>7.1533329999999999</v>
          </cell>
          <cell r="BS2937">
            <v>15</v>
          </cell>
          <cell r="BT2937">
            <v>18.278220000000001</v>
          </cell>
          <cell r="BU2937">
            <v>12</v>
          </cell>
          <cell r="BV2937">
            <v>7.1880220000000001</v>
          </cell>
          <cell r="BW2937">
            <v>15</v>
          </cell>
        </row>
        <row r="2938">
          <cell r="A2938" t="str">
            <v>1121989</v>
          </cell>
          <cell r="B2938" t="str">
            <v>Advanced1989</v>
          </cell>
          <cell r="C2938" t="str">
            <v>Advanced Europe1989</v>
          </cell>
          <cell r="D2938" t="str">
            <v>EUR1989</v>
          </cell>
          <cell r="E2938" t="str">
            <v>OECD1989</v>
          </cell>
          <cell r="F2938">
            <v>112</v>
          </cell>
          <cell r="G2938" t="str">
            <v>United Kingdom</v>
          </cell>
          <cell r="H2938">
            <v>1989</v>
          </cell>
          <cell r="I2938" t="str">
            <v>Advanced</v>
          </cell>
          <cell r="J2938" t="str">
            <v>Advanced Europe</v>
          </cell>
          <cell r="K2938" t="str">
            <v>EUR</v>
          </cell>
          <cell r="L2938" t="str">
            <v>OECD</v>
          </cell>
          <cell r="M2938">
            <v>525.274</v>
          </cell>
          <cell r="N2938">
            <v>859452</v>
          </cell>
          <cell r="O2938">
            <v>6.3078900000000004</v>
          </cell>
          <cell r="P2938">
            <v>4.5999999999999996</v>
          </cell>
          <cell r="Q2938">
            <v>-0.19000010000000001</v>
          </cell>
          <cell r="R2938">
            <v>5.6501950000000001</v>
          </cell>
          <cell r="S2938">
            <v>11.958080000000001</v>
          </cell>
          <cell r="T2938">
            <v>16.57619</v>
          </cell>
          <cell r="U2938">
            <v>18.505690000000001</v>
          </cell>
          <cell r="V2938">
            <v>35.081879999999998</v>
          </cell>
          <cell r="W2938">
            <v>13.495189999999999</v>
          </cell>
          <cell r="X2938">
            <v>5.7675099999999997</v>
          </cell>
          <cell r="Y2938">
            <v>6.4388610000000002</v>
          </cell>
          <cell r="Z2938">
            <v>12.20637</v>
          </cell>
          <cell r="AA2938">
            <v>4.6955099999999996</v>
          </cell>
          <cell r="AB2938">
            <v>4.1367079999999996</v>
          </cell>
          <cell r="AC2938">
            <v>22</v>
          </cell>
          <cell r="AD2938">
            <v>10.296749999999999</v>
          </cell>
          <cell r="AE2938">
            <v>16</v>
          </cell>
          <cell r="AF2938">
            <v>4.2032870000000004</v>
          </cell>
          <cell r="AG2938">
            <v>22</v>
          </cell>
          <cell r="AH2938">
            <v>8.6076099999999993</v>
          </cell>
          <cell r="AI2938">
            <v>23</v>
          </cell>
          <cell r="AJ2938">
            <v>23.326540000000001</v>
          </cell>
          <cell r="AK2938">
            <v>16</v>
          </cell>
          <cell r="AL2938">
            <v>8.7742349999999991</v>
          </cell>
          <cell r="AM2938">
            <v>23</v>
          </cell>
          <cell r="AN2938">
            <v>13.45393</v>
          </cell>
          <cell r="AO2938">
            <v>21</v>
          </cell>
          <cell r="AP2938">
            <v>35.340119999999999</v>
          </cell>
          <cell r="AQ2938">
            <v>15</v>
          </cell>
          <cell r="AR2938">
            <v>13.71069</v>
          </cell>
          <cell r="AS2938">
            <v>21</v>
          </cell>
          <cell r="AT2938">
            <v>6.4666670000000002</v>
          </cell>
          <cell r="AU2938">
            <v>21</v>
          </cell>
          <cell r="AV2938">
            <v>18.027149999999999</v>
          </cell>
          <cell r="AW2938">
            <v>15</v>
          </cell>
          <cell r="AX2938">
            <v>6.5879750000000001</v>
          </cell>
          <cell r="AY2938">
            <v>21</v>
          </cell>
          <cell r="AZ2938">
            <v>4.4542229999999998</v>
          </cell>
          <cell r="BA2938">
            <v>16</v>
          </cell>
          <cell r="BB2938">
            <v>9.8491429999999998</v>
          </cell>
          <cell r="BC2938">
            <v>13</v>
          </cell>
          <cell r="BD2938">
            <v>4.5088619999999997</v>
          </cell>
          <cell r="BE2938">
            <v>16</v>
          </cell>
          <cell r="BF2938">
            <v>9.5598220000000005</v>
          </cell>
          <cell r="BG2938">
            <v>16</v>
          </cell>
          <cell r="BH2938">
            <v>23.930879999999998</v>
          </cell>
          <cell r="BI2938">
            <v>13</v>
          </cell>
          <cell r="BJ2938">
            <v>9.717784</v>
          </cell>
          <cell r="BK2938">
            <v>16</v>
          </cell>
          <cell r="BL2938">
            <v>14.73631</v>
          </cell>
          <cell r="BM2938">
            <v>15</v>
          </cell>
          <cell r="BN2938">
            <v>35.939129999999999</v>
          </cell>
          <cell r="BO2938">
            <v>12</v>
          </cell>
          <cell r="BP2938">
            <v>14.9581</v>
          </cell>
          <cell r="BQ2938">
            <v>15</v>
          </cell>
          <cell r="BR2938">
            <v>7.0666669999999998</v>
          </cell>
          <cell r="BS2938">
            <v>15</v>
          </cell>
          <cell r="BT2938">
            <v>18.33623</v>
          </cell>
          <cell r="BU2938">
            <v>12</v>
          </cell>
          <cell r="BV2938">
            <v>7.1804110000000003</v>
          </cell>
          <cell r="BW2938">
            <v>15</v>
          </cell>
        </row>
        <row r="2939">
          <cell r="A2939" t="str">
            <v>1121990</v>
          </cell>
          <cell r="B2939" t="str">
            <v>Advanced1990</v>
          </cell>
          <cell r="C2939" t="str">
            <v>Advanced Europe1990</v>
          </cell>
          <cell r="D2939" t="str">
            <v>EUR1990</v>
          </cell>
          <cell r="E2939" t="str">
            <v>OECD1990</v>
          </cell>
          <cell r="F2939">
            <v>112</v>
          </cell>
          <cell r="G2939" t="str">
            <v>United Kingdom</v>
          </cell>
          <cell r="H2939">
            <v>1990</v>
          </cell>
          <cell r="I2939" t="str">
            <v>Advanced</v>
          </cell>
          <cell r="J2939" t="str">
            <v>Advanced Europe</v>
          </cell>
          <cell r="K2939" t="str">
            <v>EUR</v>
          </cell>
          <cell r="L2939" t="str">
            <v>OECD</v>
          </cell>
          <cell r="M2939">
            <v>570.28300000000002</v>
          </cell>
          <cell r="N2939">
            <v>1000000</v>
          </cell>
          <cell r="O2939">
            <v>6.8709800000000003</v>
          </cell>
          <cell r="P2939">
            <v>4.3</v>
          </cell>
          <cell r="Q2939">
            <v>-4.9999700000000001E-2</v>
          </cell>
          <cell r="R2939">
            <v>4.6245529999999997</v>
          </cell>
          <cell r="S2939">
            <v>11.49553</v>
          </cell>
          <cell r="T2939">
            <v>12.90279</v>
          </cell>
          <cell r="U2939">
            <v>19.170459999999999</v>
          </cell>
          <cell r="V2939">
            <v>32.073250000000002</v>
          </cell>
          <cell r="W2939">
            <v>11.99727</v>
          </cell>
          <cell r="X2939">
            <v>4.6882200000000003</v>
          </cell>
          <cell r="Y2939">
            <v>6.965573</v>
          </cell>
          <cell r="Z2939">
            <v>11.653790000000001</v>
          </cell>
          <cell r="AA2939">
            <v>4.3591980000000001</v>
          </cell>
          <cell r="AB2939">
            <v>4.1769040000000004</v>
          </cell>
          <cell r="AC2939">
            <v>25</v>
          </cell>
          <cell r="AD2939">
            <v>10.81115</v>
          </cell>
          <cell r="AE2939">
            <v>18</v>
          </cell>
          <cell r="AF2939">
            <v>4.2978899999999998</v>
          </cell>
          <cell r="AG2939">
            <v>24</v>
          </cell>
          <cell r="AH2939">
            <v>8.5433299999999992</v>
          </cell>
          <cell r="AI2939">
            <v>26</v>
          </cell>
          <cell r="AJ2939">
            <v>22.861940000000001</v>
          </cell>
          <cell r="AK2939">
            <v>18</v>
          </cell>
          <cell r="AL2939">
            <v>8.7279230000000005</v>
          </cell>
          <cell r="AM2939">
            <v>25</v>
          </cell>
          <cell r="AN2939">
            <v>12.93317</v>
          </cell>
          <cell r="AO2939">
            <v>25</v>
          </cell>
          <cell r="AP2939">
            <v>33.673090000000002</v>
          </cell>
          <cell r="AQ2939">
            <v>18</v>
          </cell>
          <cell r="AR2939">
            <v>13.260289999999999</v>
          </cell>
          <cell r="AS2939">
            <v>24</v>
          </cell>
          <cell r="AT2939">
            <v>6.3440000000000003</v>
          </cell>
          <cell r="AU2939">
            <v>25</v>
          </cell>
          <cell r="AV2939">
            <v>16.871600000000001</v>
          </cell>
          <cell r="AW2939">
            <v>18</v>
          </cell>
          <cell r="AX2939">
            <v>6.4941940000000002</v>
          </cell>
          <cell r="AY2939">
            <v>24</v>
          </cell>
          <cell r="AZ2939">
            <v>4.6440390000000003</v>
          </cell>
          <cell r="BA2939">
            <v>18</v>
          </cell>
          <cell r="BB2939">
            <v>10.435510000000001</v>
          </cell>
          <cell r="BC2939">
            <v>14</v>
          </cell>
          <cell r="BD2939">
            <v>4.8135130000000004</v>
          </cell>
          <cell r="BE2939">
            <v>17</v>
          </cell>
          <cell r="BF2939">
            <v>9.6821750000000009</v>
          </cell>
          <cell r="BG2939">
            <v>18</v>
          </cell>
          <cell r="BH2939">
            <v>23.620740000000001</v>
          </cell>
          <cell r="BI2939">
            <v>14</v>
          </cell>
          <cell r="BJ2939">
            <v>9.9499569999999995</v>
          </cell>
          <cell r="BK2939">
            <v>17</v>
          </cell>
          <cell r="BL2939">
            <v>14.32621</v>
          </cell>
          <cell r="BM2939">
            <v>18</v>
          </cell>
          <cell r="BN2939">
            <v>34.056260000000002</v>
          </cell>
          <cell r="BO2939">
            <v>14</v>
          </cell>
          <cell r="BP2939">
            <v>14.76347</v>
          </cell>
          <cell r="BQ2939">
            <v>17</v>
          </cell>
          <cell r="BR2939">
            <v>6.9166670000000003</v>
          </cell>
          <cell r="BS2939">
            <v>18</v>
          </cell>
          <cell r="BT2939">
            <v>17.314409999999999</v>
          </cell>
          <cell r="BU2939">
            <v>14</v>
          </cell>
          <cell r="BV2939">
            <v>7.1047209999999996</v>
          </cell>
          <cell r="BW2939">
            <v>17</v>
          </cell>
        </row>
        <row r="2940">
          <cell r="A2940" t="str">
            <v>1121991</v>
          </cell>
          <cell r="B2940" t="str">
            <v>Advanced1991</v>
          </cell>
          <cell r="C2940" t="str">
            <v>Advanced Europe1991</v>
          </cell>
          <cell r="D2940" t="str">
            <v>EUR1991</v>
          </cell>
          <cell r="E2940" t="str">
            <v>OECD1991</v>
          </cell>
          <cell r="F2940">
            <v>112</v>
          </cell>
          <cell r="G2940" t="str">
            <v>United Kingdom</v>
          </cell>
          <cell r="H2940">
            <v>1991</v>
          </cell>
          <cell r="I2940" t="str">
            <v>Advanced</v>
          </cell>
          <cell r="J2940" t="str">
            <v>Advanced Europe</v>
          </cell>
          <cell r="K2940" t="str">
            <v>EUR</v>
          </cell>
          <cell r="L2940" t="str">
            <v>OECD</v>
          </cell>
          <cell r="M2940">
            <v>598.66399999999999</v>
          </cell>
          <cell r="N2940">
            <v>1100000</v>
          </cell>
          <cell r="O2940">
            <v>7.4326699999999999</v>
          </cell>
          <cell r="P2940">
            <v>4.5999999999999996</v>
          </cell>
          <cell r="Q2940">
            <v>0.60999970000000003</v>
          </cell>
          <cell r="R2940">
            <v>5.0646170000000001</v>
          </cell>
          <cell r="S2940">
            <v>12.49729</v>
          </cell>
          <cell r="T2940">
            <v>13.41785</v>
          </cell>
          <cell r="U2940">
            <v>19.691610000000001</v>
          </cell>
          <cell r="V2940">
            <v>33.109459999999999</v>
          </cell>
          <cell r="W2940">
            <v>12.186920000000001</v>
          </cell>
          <cell r="X2940">
            <v>4.9800430000000002</v>
          </cell>
          <cell r="Y2940">
            <v>7.308554</v>
          </cell>
          <cell r="Z2940">
            <v>12.288600000000001</v>
          </cell>
          <cell r="AA2940">
            <v>4.5231839999999996</v>
          </cell>
          <cell r="AB2940">
            <v>4.6127830000000003</v>
          </cell>
          <cell r="AC2940">
            <v>25</v>
          </cell>
          <cell r="AD2940">
            <v>11.33154</v>
          </cell>
          <cell r="AE2940">
            <v>19</v>
          </cell>
          <cell r="AF2940">
            <v>4.6630710000000004</v>
          </cell>
          <cell r="AG2940">
            <v>24</v>
          </cell>
          <cell r="AH2940">
            <v>8.7972350000000006</v>
          </cell>
          <cell r="AI2940">
            <v>26</v>
          </cell>
          <cell r="AJ2940">
            <v>22.802980000000002</v>
          </cell>
          <cell r="AK2940">
            <v>19</v>
          </cell>
          <cell r="AL2940">
            <v>8.8908179999999994</v>
          </cell>
          <cell r="AM2940">
            <v>25</v>
          </cell>
          <cell r="AN2940">
            <v>13.635109999999999</v>
          </cell>
          <cell r="AO2940">
            <v>25</v>
          </cell>
          <cell r="AP2940">
            <v>34.134520000000002</v>
          </cell>
          <cell r="AQ2940">
            <v>19</v>
          </cell>
          <cell r="AR2940">
            <v>13.79762</v>
          </cell>
          <cell r="AS2940">
            <v>24</v>
          </cell>
          <cell r="AT2940">
            <v>6.5720000000000001</v>
          </cell>
          <cell r="AU2940">
            <v>25</v>
          </cell>
          <cell r="AV2940">
            <v>17.020849999999999</v>
          </cell>
          <cell r="AW2940">
            <v>19</v>
          </cell>
          <cell r="AX2940">
            <v>6.6532340000000003</v>
          </cell>
          <cell r="AY2940">
            <v>24</v>
          </cell>
          <cell r="AZ2940">
            <v>5.1460379999999999</v>
          </cell>
          <cell r="BA2940">
            <v>18</v>
          </cell>
          <cell r="BB2940">
            <v>11.026009999999999</v>
          </cell>
          <cell r="BC2940">
            <v>15</v>
          </cell>
          <cell r="BD2940">
            <v>5.2454029999999996</v>
          </cell>
          <cell r="BE2940">
            <v>17</v>
          </cell>
          <cell r="BF2940">
            <v>9.9436450000000001</v>
          </cell>
          <cell r="BG2940">
            <v>18</v>
          </cell>
          <cell r="BH2940">
            <v>23.62369</v>
          </cell>
          <cell r="BI2940">
            <v>15</v>
          </cell>
          <cell r="BJ2940">
            <v>10.102499999999999</v>
          </cell>
          <cell r="BK2940">
            <v>17</v>
          </cell>
          <cell r="BL2940">
            <v>15.08968</v>
          </cell>
          <cell r="BM2940">
            <v>18</v>
          </cell>
          <cell r="BN2940">
            <v>34.649700000000003</v>
          </cell>
          <cell r="BO2940">
            <v>15</v>
          </cell>
          <cell r="BP2940">
            <v>15.347899999999999</v>
          </cell>
          <cell r="BQ2940">
            <v>17</v>
          </cell>
          <cell r="BR2940">
            <v>7.1333330000000004</v>
          </cell>
          <cell r="BS2940">
            <v>18</v>
          </cell>
          <cell r="BT2940">
            <v>17.515730000000001</v>
          </cell>
          <cell r="BU2940">
            <v>15</v>
          </cell>
          <cell r="BV2940">
            <v>7.2415130000000003</v>
          </cell>
          <cell r="BW2940">
            <v>17</v>
          </cell>
        </row>
        <row r="2941">
          <cell r="A2941" t="str">
            <v>1121992</v>
          </cell>
          <cell r="B2941" t="str">
            <v>Advanced1992</v>
          </cell>
          <cell r="C2941" t="str">
            <v>Advanced Europe1992</v>
          </cell>
          <cell r="D2941" t="str">
            <v>EUR1992</v>
          </cell>
          <cell r="E2941" t="str">
            <v>OECD1992</v>
          </cell>
          <cell r="F2941">
            <v>112</v>
          </cell>
          <cell r="G2941" t="str">
            <v>United Kingdom</v>
          </cell>
          <cell r="H2941">
            <v>1992</v>
          </cell>
          <cell r="I2941" t="str">
            <v>Advanced</v>
          </cell>
          <cell r="J2941" t="str">
            <v>Advanced Europe</v>
          </cell>
          <cell r="K2941" t="str">
            <v>EUR</v>
          </cell>
          <cell r="L2941" t="str">
            <v>OECD</v>
          </cell>
          <cell r="M2941">
            <v>622.08000000000004</v>
          </cell>
          <cell r="N2941">
            <v>1100000</v>
          </cell>
          <cell r="O2941">
            <v>7.9634900000000002</v>
          </cell>
          <cell r="P2941">
            <v>4.5999999999999996</v>
          </cell>
          <cell r="Q2941">
            <v>0.21</v>
          </cell>
          <cell r="R2941">
            <v>5.8487020000000003</v>
          </cell>
          <cell r="S2941">
            <v>13.812200000000001</v>
          </cell>
          <cell r="T2941">
            <v>14.62928</v>
          </cell>
          <cell r="U2941">
            <v>19.918980000000001</v>
          </cell>
          <cell r="V2941">
            <v>34.548259999999999</v>
          </cell>
          <cell r="W2941">
            <v>11.50592</v>
          </cell>
          <cell r="X2941">
            <v>5.6676320000000002</v>
          </cell>
          <cell r="Y2941">
            <v>7.716952</v>
          </cell>
          <cell r="Z2941">
            <v>13.38458</v>
          </cell>
          <cell r="AA2941">
            <v>4.4575889999999996</v>
          </cell>
          <cell r="AB2941">
            <v>5.0720809999999998</v>
          </cell>
          <cell r="AC2941">
            <v>25</v>
          </cell>
          <cell r="AD2941">
            <v>12.128959999999999</v>
          </cell>
          <cell r="AE2941">
            <v>19</v>
          </cell>
          <cell r="AF2941">
            <v>5.078055</v>
          </cell>
          <cell r="AG2941">
            <v>24</v>
          </cell>
          <cell r="AH2941">
            <v>9.0002279999999999</v>
          </cell>
          <cell r="AI2941">
            <v>26</v>
          </cell>
          <cell r="AJ2941">
            <v>22.693390000000001</v>
          </cell>
          <cell r="AK2941">
            <v>19</v>
          </cell>
          <cell r="AL2941">
            <v>8.9965700000000002</v>
          </cell>
          <cell r="AM2941">
            <v>25</v>
          </cell>
          <cell r="AN2941">
            <v>14.30752</v>
          </cell>
          <cell r="AO2941">
            <v>25</v>
          </cell>
          <cell r="AP2941">
            <v>34.822360000000003</v>
          </cell>
          <cell r="AQ2941">
            <v>19</v>
          </cell>
          <cell r="AR2941">
            <v>14.3222</v>
          </cell>
          <cell r="AS2941">
            <v>24</v>
          </cell>
          <cell r="AT2941">
            <v>6.74</v>
          </cell>
          <cell r="AU2941">
            <v>25</v>
          </cell>
          <cell r="AV2941">
            <v>16.956320000000002</v>
          </cell>
          <cell r="AW2941">
            <v>19</v>
          </cell>
          <cell r="AX2941">
            <v>6.7486030000000001</v>
          </cell>
          <cell r="AY2941">
            <v>24</v>
          </cell>
          <cell r="AZ2941">
            <v>5.6772099999999996</v>
          </cell>
          <cell r="BA2941">
            <v>18</v>
          </cell>
          <cell r="BB2941">
            <v>11.795820000000001</v>
          </cell>
          <cell r="BC2941">
            <v>15</v>
          </cell>
          <cell r="BD2941">
            <v>5.7312200000000004</v>
          </cell>
          <cell r="BE2941">
            <v>17</v>
          </cell>
          <cell r="BF2941">
            <v>10.214560000000001</v>
          </cell>
          <cell r="BG2941">
            <v>18</v>
          </cell>
          <cell r="BH2941">
            <v>23.52571</v>
          </cell>
          <cell r="BI2941">
            <v>15</v>
          </cell>
          <cell r="BJ2941">
            <v>10.26651</v>
          </cell>
          <cell r="BK2941">
            <v>17</v>
          </cell>
          <cell r="BL2941">
            <v>15.891769999999999</v>
          </cell>
          <cell r="BM2941">
            <v>18</v>
          </cell>
          <cell r="BN2941">
            <v>35.321530000000003</v>
          </cell>
          <cell r="BO2941">
            <v>15</v>
          </cell>
          <cell r="BP2941">
            <v>15.997730000000001</v>
          </cell>
          <cell r="BQ2941">
            <v>17</v>
          </cell>
          <cell r="BR2941">
            <v>7.3722219999999998</v>
          </cell>
          <cell r="BS2941">
            <v>18</v>
          </cell>
          <cell r="BT2941">
            <v>17.531749999999999</v>
          </cell>
          <cell r="BU2941">
            <v>15</v>
          </cell>
          <cell r="BV2941">
            <v>7.4079439999999996</v>
          </cell>
          <cell r="BW2941">
            <v>17</v>
          </cell>
        </row>
        <row r="2942">
          <cell r="A2942" t="str">
            <v>1121993</v>
          </cell>
          <cell r="B2942" t="str">
            <v>Advanced1993</v>
          </cell>
          <cell r="C2942" t="str">
            <v>Advanced Europe1993</v>
          </cell>
          <cell r="D2942" t="str">
            <v>EUR1993</v>
          </cell>
          <cell r="E2942" t="str">
            <v>OECD1993</v>
          </cell>
          <cell r="F2942">
            <v>112</v>
          </cell>
          <cell r="G2942" t="str">
            <v>United Kingdom</v>
          </cell>
          <cell r="H2942">
            <v>1993</v>
          </cell>
          <cell r="I2942" t="str">
            <v>Advanced</v>
          </cell>
          <cell r="J2942" t="str">
            <v>Advanced Europe</v>
          </cell>
          <cell r="K2942" t="str">
            <v>EUR</v>
          </cell>
          <cell r="L2942" t="str">
            <v>OECD</v>
          </cell>
          <cell r="M2942">
            <v>654.19600000000003</v>
          </cell>
          <cell r="N2942">
            <v>981161</v>
          </cell>
          <cell r="O2942">
            <v>8.3047400000000007</v>
          </cell>
          <cell r="P2942">
            <v>4.5999999999999996</v>
          </cell>
          <cell r="Q2942">
            <v>0.28999999999999998</v>
          </cell>
          <cell r="R2942">
            <v>6.0746469999999997</v>
          </cell>
          <cell r="S2942">
            <v>14.379390000000001</v>
          </cell>
          <cell r="T2942">
            <v>15.203609999999999</v>
          </cell>
          <cell r="U2942">
            <v>20.785080000000001</v>
          </cell>
          <cell r="V2942">
            <v>35.988689999999998</v>
          </cell>
          <cell r="W2942">
            <v>11.51286</v>
          </cell>
          <cell r="X2942">
            <v>5.8890630000000002</v>
          </cell>
          <cell r="Y2942">
            <v>8.0510289999999998</v>
          </cell>
          <cell r="Z2942">
            <v>13.94009</v>
          </cell>
          <cell r="AA2942">
            <v>4.4594680000000002</v>
          </cell>
          <cell r="AB2942">
            <v>5.3461119999999998</v>
          </cell>
          <cell r="AC2942">
            <v>25</v>
          </cell>
          <cell r="AD2942">
            <v>12.65536</v>
          </cell>
          <cell r="AE2942">
            <v>19</v>
          </cell>
          <cell r="AF2942">
            <v>5.3093389999999996</v>
          </cell>
          <cell r="AG2942">
            <v>24</v>
          </cell>
          <cell r="AH2942">
            <v>9.1306510000000003</v>
          </cell>
          <cell r="AI2942">
            <v>26</v>
          </cell>
          <cell r="AJ2942">
            <v>22.806000000000001</v>
          </cell>
          <cell r="AK2942">
            <v>19</v>
          </cell>
          <cell r="AL2942">
            <v>9.0062999999999995</v>
          </cell>
          <cell r="AM2942">
            <v>25</v>
          </cell>
          <cell r="AN2942">
            <v>14.719189999999999</v>
          </cell>
          <cell r="AO2942">
            <v>25</v>
          </cell>
          <cell r="AP2942">
            <v>35.461359999999999</v>
          </cell>
          <cell r="AQ2942">
            <v>19</v>
          </cell>
          <cell r="AR2942">
            <v>14.567130000000001</v>
          </cell>
          <cell r="AS2942">
            <v>24</v>
          </cell>
          <cell r="AT2942">
            <v>6.8559999999999999</v>
          </cell>
          <cell r="AU2942">
            <v>25</v>
          </cell>
          <cell r="AV2942">
            <v>17.061710000000001</v>
          </cell>
          <cell r="AW2942">
            <v>19</v>
          </cell>
          <cell r="AX2942">
            <v>6.7753189999999996</v>
          </cell>
          <cell r="AY2942">
            <v>24</v>
          </cell>
          <cell r="AZ2942">
            <v>6.0483609999999999</v>
          </cell>
          <cell r="BA2942">
            <v>18</v>
          </cell>
          <cell r="BB2942">
            <v>12.370710000000001</v>
          </cell>
          <cell r="BC2942">
            <v>15</v>
          </cell>
          <cell r="BD2942">
            <v>6.0373419999999998</v>
          </cell>
          <cell r="BE2942">
            <v>17</v>
          </cell>
          <cell r="BF2942">
            <v>10.41343</v>
          </cell>
          <cell r="BG2942">
            <v>18</v>
          </cell>
          <cell r="BH2942">
            <v>23.520569999999999</v>
          </cell>
          <cell r="BI2942">
            <v>15</v>
          </cell>
          <cell r="BJ2942">
            <v>10.29007</v>
          </cell>
          <cell r="BK2942">
            <v>17</v>
          </cell>
          <cell r="BL2942">
            <v>16.461790000000001</v>
          </cell>
          <cell r="BM2942">
            <v>18</v>
          </cell>
          <cell r="BN2942">
            <v>35.891280000000002</v>
          </cell>
          <cell r="BO2942">
            <v>15</v>
          </cell>
          <cell r="BP2942">
            <v>16.32742</v>
          </cell>
          <cell r="BQ2942">
            <v>17</v>
          </cell>
          <cell r="BR2942">
            <v>7.5388890000000002</v>
          </cell>
          <cell r="BS2942">
            <v>18</v>
          </cell>
          <cell r="BT2942">
            <v>17.570340000000002</v>
          </cell>
          <cell r="BU2942">
            <v>15</v>
          </cell>
          <cell r="BV2942">
            <v>7.4498889999999998</v>
          </cell>
          <cell r="BW2942">
            <v>17</v>
          </cell>
        </row>
        <row r="2943">
          <cell r="A2943" t="str">
            <v>1121994</v>
          </cell>
          <cell r="B2943" t="str">
            <v>Advanced1994</v>
          </cell>
          <cell r="C2943" t="str">
            <v>Advanced Europe1994</v>
          </cell>
          <cell r="D2943" t="str">
            <v>EUR1994</v>
          </cell>
          <cell r="E2943" t="str">
            <v>OECD1994</v>
          </cell>
          <cell r="F2943">
            <v>112</v>
          </cell>
          <cell r="G2943" t="str">
            <v>United Kingdom</v>
          </cell>
          <cell r="H2943">
            <v>1994</v>
          </cell>
          <cell r="I2943" t="str">
            <v>Advanced</v>
          </cell>
          <cell r="J2943" t="str">
            <v>Advanced Europe</v>
          </cell>
          <cell r="K2943" t="str">
            <v>EUR</v>
          </cell>
          <cell r="L2943" t="str">
            <v>OECD</v>
          </cell>
          <cell r="M2943">
            <v>692.98699999999997</v>
          </cell>
          <cell r="N2943">
            <v>1100000</v>
          </cell>
          <cell r="O2943">
            <v>8.0814400000000006</v>
          </cell>
          <cell r="P2943">
            <v>4.4000000000000004</v>
          </cell>
          <cell r="Q2943">
            <v>-0.10999970000000001</v>
          </cell>
          <cell r="R2943">
            <v>5.7790340000000002</v>
          </cell>
          <cell r="S2943">
            <v>13.860469999999999</v>
          </cell>
          <cell r="T2943">
            <v>14.703670000000001</v>
          </cell>
          <cell r="U2943">
            <v>20.561710000000001</v>
          </cell>
          <cell r="V2943">
            <v>35.265389999999996</v>
          </cell>
          <cell r="W2943">
            <v>11.194979999999999</v>
          </cell>
          <cell r="X2943">
            <v>5.7010870000000002</v>
          </cell>
          <cell r="Y2943">
            <v>7.9724370000000002</v>
          </cell>
          <cell r="Z2943">
            <v>13.67352</v>
          </cell>
          <cell r="AA2943">
            <v>4.3406529999999997</v>
          </cell>
          <cell r="AB2943">
            <v>5.2648760000000001</v>
          </cell>
          <cell r="AC2943">
            <v>25</v>
          </cell>
          <cell r="AD2943">
            <v>12.662599999999999</v>
          </cell>
          <cell r="AE2943">
            <v>19</v>
          </cell>
          <cell r="AF2943">
            <v>5.2963659999999999</v>
          </cell>
          <cell r="AG2943">
            <v>24</v>
          </cell>
          <cell r="AH2943">
            <v>9.0438050000000008</v>
          </cell>
          <cell r="AI2943">
            <v>26</v>
          </cell>
          <cell r="AJ2943">
            <v>23.229179999999999</v>
          </cell>
          <cell r="AK2943">
            <v>19</v>
          </cell>
          <cell r="AL2943">
            <v>8.9918560000000003</v>
          </cell>
          <cell r="AM2943">
            <v>25</v>
          </cell>
          <cell r="AN2943">
            <v>14.549630000000001</v>
          </cell>
          <cell r="AO2943">
            <v>25</v>
          </cell>
          <cell r="AP2943">
            <v>35.89179</v>
          </cell>
          <cell r="AQ2943">
            <v>19</v>
          </cell>
          <cell r="AR2943">
            <v>14.539960000000001</v>
          </cell>
          <cell r="AS2943">
            <v>24</v>
          </cell>
          <cell r="AT2943">
            <v>6.82</v>
          </cell>
          <cell r="AU2943">
            <v>25</v>
          </cell>
          <cell r="AV2943">
            <v>17.38758</v>
          </cell>
          <cell r="AW2943">
            <v>19</v>
          </cell>
          <cell r="AX2943">
            <v>6.7982579999999997</v>
          </cell>
          <cell r="AY2943">
            <v>24</v>
          </cell>
          <cell r="AZ2943">
            <v>5.9964579999999996</v>
          </cell>
          <cell r="BA2943">
            <v>18</v>
          </cell>
          <cell r="BB2943">
            <v>12.375159999999999</v>
          </cell>
          <cell r="BC2943">
            <v>15</v>
          </cell>
          <cell r="BD2943">
            <v>6.0648059999999999</v>
          </cell>
          <cell r="BE2943">
            <v>17</v>
          </cell>
          <cell r="BF2943">
            <v>10.322649999999999</v>
          </cell>
          <cell r="BG2943">
            <v>18</v>
          </cell>
          <cell r="BH2943">
            <v>23.95401</v>
          </cell>
          <cell r="BI2943">
            <v>15</v>
          </cell>
          <cell r="BJ2943">
            <v>10.28448</v>
          </cell>
          <cell r="BK2943">
            <v>17</v>
          </cell>
          <cell r="BL2943">
            <v>16.319109999999998</v>
          </cell>
          <cell r="BM2943">
            <v>18</v>
          </cell>
          <cell r="BN2943">
            <v>36.329160000000002</v>
          </cell>
          <cell r="BO2943">
            <v>15</v>
          </cell>
          <cell r="BP2943">
            <v>16.34929</v>
          </cell>
          <cell r="BQ2943">
            <v>17</v>
          </cell>
          <cell r="BR2943">
            <v>7.5111109999999996</v>
          </cell>
          <cell r="BS2943">
            <v>18</v>
          </cell>
          <cell r="BT2943">
            <v>17.926159999999999</v>
          </cell>
          <cell r="BU2943">
            <v>15</v>
          </cell>
          <cell r="BV2943">
            <v>7.4923209999999996</v>
          </cell>
          <cell r="BW2943">
            <v>17</v>
          </cell>
        </row>
        <row r="2944">
          <cell r="A2944" t="str">
            <v>1121995</v>
          </cell>
          <cell r="B2944" t="str">
            <v>Advanced1995</v>
          </cell>
          <cell r="C2944" t="str">
            <v>Advanced Europe1995</v>
          </cell>
          <cell r="D2944" t="str">
            <v>EUR1995</v>
          </cell>
          <cell r="E2944" t="str">
            <v>OECD1995</v>
          </cell>
          <cell r="F2944">
            <v>112</v>
          </cell>
          <cell r="G2944" t="str">
            <v>United Kingdom</v>
          </cell>
          <cell r="H2944">
            <v>1995</v>
          </cell>
          <cell r="I2944" t="str">
            <v>Advanced</v>
          </cell>
          <cell r="J2944" t="str">
            <v>Advanced Europe</v>
          </cell>
          <cell r="K2944" t="str">
            <v>EUR</v>
          </cell>
          <cell r="L2944" t="str">
            <v>OECD</v>
          </cell>
          <cell r="M2944">
            <v>733.26599999999996</v>
          </cell>
          <cell r="N2944">
            <v>1200000</v>
          </cell>
          <cell r="O2944">
            <v>8.1191800000000001</v>
          </cell>
          <cell r="P2944">
            <v>4.4000000000000004</v>
          </cell>
          <cell r="Q2944">
            <v>0</v>
          </cell>
          <cell r="R2944">
            <v>5.61198</v>
          </cell>
          <cell r="S2944">
            <v>13.731159999999999</v>
          </cell>
          <cell r="T2944">
            <v>14.52135</v>
          </cell>
          <cell r="U2944">
            <v>21.008870000000002</v>
          </cell>
          <cell r="V2944">
            <v>35.53022</v>
          </cell>
          <cell r="W2944">
            <v>11.38527</v>
          </cell>
          <cell r="X2944">
            <v>5.5699680000000003</v>
          </cell>
          <cell r="Y2944">
            <v>8.0583939999999998</v>
          </cell>
          <cell r="Z2944">
            <v>13.628360000000001</v>
          </cell>
          <cell r="AA2944">
            <v>4.3670609999999996</v>
          </cell>
          <cell r="AB2944">
            <v>5.008991</v>
          </cell>
          <cell r="AC2944">
            <v>27</v>
          </cell>
          <cell r="AD2944">
            <v>11.88313</v>
          </cell>
          <cell r="AE2944">
            <v>24</v>
          </cell>
          <cell r="AF2944">
            <v>4.9647730000000001</v>
          </cell>
          <cell r="AG2944">
            <v>27</v>
          </cell>
          <cell r="AH2944">
            <v>9.1135289999999998</v>
          </cell>
          <cell r="AI2944">
            <v>27</v>
          </cell>
          <cell r="AJ2944">
            <v>22.245190000000001</v>
          </cell>
          <cell r="AK2944">
            <v>24</v>
          </cell>
          <cell r="AL2944">
            <v>9.0322200000000006</v>
          </cell>
          <cell r="AM2944">
            <v>27</v>
          </cell>
          <cell r="AN2944">
            <v>14.12252</v>
          </cell>
          <cell r="AO2944">
            <v>27</v>
          </cell>
          <cell r="AP2944">
            <v>34.128320000000002</v>
          </cell>
          <cell r="AQ2944">
            <v>24</v>
          </cell>
          <cell r="AR2944">
            <v>13.99699</v>
          </cell>
          <cell r="AS2944">
            <v>27</v>
          </cell>
          <cell r="AT2944">
            <v>6.6740740000000001</v>
          </cell>
          <cell r="AU2944">
            <v>27</v>
          </cell>
          <cell r="AV2944">
            <v>16.522320000000001</v>
          </cell>
          <cell r="AW2944">
            <v>24</v>
          </cell>
          <cell r="AX2944">
            <v>6.6125980000000002</v>
          </cell>
          <cell r="AY2944">
            <v>27</v>
          </cell>
          <cell r="AZ2944">
            <v>5.643205</v>
          </cell>
          <cell r="BA2944">
            <v>19</v>
          </cell>
          <cell r="BB2944">
            <v>12.199909999999999</v>
          </cell>
          <cell r="BC2944">
            <v>18</v>
          </cell>
          <cell r="BD2944">
            <v>5.5655109999999999</v>
          </cell>
          <cell r="BE2944">
            <v>19</v>
          </cell>
          <cell r="BF2944">
            <v>10.1434</v>
          </cell>
          <cell r="BG2944">
            <v>19</v>
          </cell>
          <cell r="BH2944">
            <v>22.752890000000001</v>
          </cell>
          <cell r="BI2944">
            <v>18</v>
          </cell>
          <cell r="BJ2944">
            <v>10.00314</v>
          </cell>
          <cell r="BK2944">
            <v>19</v>
          </cell>
          <cell r="BL2944">
            <v>15.7866</v>
          </cell>
          <cell r="BM2944">
            <v>19</v>
          </cell>
          <cell r="BN2944">
            <v>34.952800000000003</v>
          </cell>
          <cell r="BO2944">
            <v>18</v>
          </cell>
          <cell r="BP2944">
            <v>15.56865</v>
          </cell>
          <cell r="BQ2944">
            <v>19</v>
          </cell>
          <cell r="BR2944">
            <v>7.4789469999999998</v>
          </cell>
          <cell r="BS2944">
            <v>19</v>
          </cell>
          <cell r="BT2944">
            <v>16.858339999999998</v>
          </cell>
          <cell r="BU2944">
            <v>18</v>
          </cell>
          <cell r="BV2944">
            <v>7.3773929999999996</v>
          </cell>
          <cell r="BW2944">
            <v>19</v>
          </cell>
        </row>
        <row r="2945">
          <cell r="A2945" t="str">
            <v>1121996</v>
          </cell>
          <cell r="B2945" t="str">
            <v>Advanced1996</v>
          </cell>
          <cell r="C2945" t="str">
            <v>Advanced Europe1996</v>
          </cell>
          <cell r="D2945" t="str">
            <v>EUR1996</v>
          </cell>
          <cell r="E2945" t="str">
            <v>OECD1996</v>
          </cell>
          <cell r="F2945">
            <v>112</v>
          </cell>
          <cell r="G2945" t="str">
            <v>United Kingdom</v>
          </cell>
          <cell r="H2945">
            <v>1996</v>
          </cell>
          <cell r="I2945" t="str">
            <v>Advanced</v>
          </cell>
          <cell r="J2945" t="str">
            <v>Advanced Europe</v>
          </cell>
          <cell r="K2945" t="str">
            <v>EUR</v>
          </cell>
          <cell r="L2945" t="str">
            <v>OECD</v>
          </cell>
          <cell r="M2945">
            <v>781.726</v>
          </cell>
          <cell r="N2945">
            <v>1200000</v>
          </cell>
          <cell r="O2945">
            <v>8.0200700000000005</v>
          </cell>
          <cell r="P2945">
            <v>4.4000000000000004</v>
          </cell>
          <cell r="Q2945">
            <v>-9.9999900000000003E-2</v>
          </cell>
          <cell r="R2945">
            <v>5.4381979999999999</v>
          </cell>
          <cell r="S2945">
            <v>13.458259999999999</v>
          </cell>
          <cell r="T2945">
            <v>14.89171</v>
          </cell>
          <cell r="U2945">
            <v>21.961780000000001</v>
          </cell>
          <cell r="V2945">
            <v>36.853490000000001</v>
          </cell>
          <cell r="W2945">
            <v>12.04876</v>
          </cell>
          <cell r="X2945">
            <v>5.4047749999999999</v>
          </cell>
          <cell r="Y2945">
            <v>7.9707749999999997</v>
          </cell>
          <cell r="Z2945">
            <v>13.37555</v>
          </cell>
          <cell r="AA2945">
            <v>4.3729579999999997</v>
          </cell>
          <cell r="AB2945">
            <v>4.8394539999999999</v>
          </cell>
          <cell r="AC2945">
            <v>28</v>
          </cell>
          <cell r="AD2945">
            <v>11.85779</v>
          </cell>
          <cell r="AE2945">
            <v>25</v>
          </cell>
          <cell r="AF2945">
            <v>4.7869789999999997</v>
          </cell>
          <cell r="AG2945">
            <v>28</v>
          </cell>
          <cell r="AH2945">
            <v>9.3239579999999993</v>
          </cell>
          <cell r="AI2945">
            <v>28</v>
          </cell>
          <cell r="AJ2945">
            <v>23.40597</v>
          </cell>
          <cell r="AK2945">
            <v>25</v>
          </cell>
          <cell r="AL2945">
            <v>9.2176550000000006</v>
          </cell>
          <cell r="AM2945">
            <v>28</v>
          </cell>
          <cell r="AN2945">
            <v>14.163410000000001</v>
          </cell>
          <cell r="AO2945">
            <v>28</v>
          </cell>
          <cell r="AP2945">
            <v>35.263770000000001</v>
          </cell>
          <cell r="AQ2945">
            <v>25</v>
          </cell>
          <cell r="AR2945">
            <v>14.004630000000001</v>
          </cell>
          <cell r="AS2945">
            <v>28</v>
          </cell>
          <cell r="AT2945">
            <v>6.8678569999999999</v>
          </cell>
          <cell r="AU2945">
            <v>28</v>
          </cell>
          <cell r="AV2945">
            <v>17.43497</v>
          </cell>
          <cell r="AW2945">
            <v>25</v>
          </cell>
          <cell r="AX2945">
            <v>6.7850320000000002</v>
          </cell>
          <cell r="AY2945">
            <v>28</v>
          </cell>
          <cell r="AZ2945">
            <v>5.3915430000000004</v>
          </cell>
          <cell r="BA2945">
            <v>20</v>
          </cell>
          <cell r="BB2945">
            <v>12.16451</v>
          </cell>
          <cell r="BC2945">
            <v>19</v>
          </cell>
          <cell r="BD2945">
            <v>5.3148960000000001</v>
          </cell>
          <cell r="BE2945">
            <v>20</v>
          </cell>
          <cell r="BF2945">
            <v>10.38805</v>
          </cell>
          <cell r="BG2945">
            <v>20</v>
          </cell>
          <cell r="BH2945">
            <v>24.30668</v>
          </cell>
          <cell r="BI2945">
            <v>19</v>
          </cell>
          <cell r="BJ2945">
            <v>10.2379</v>
          </cell>
          <cell r="BK2945">
            <v>20</v>
          </cell>
          <cell r="BL2945">
            <v>15.7796</v>
          </cell>
          <cell r="BM2945">
            <v>20</v>
          </cell>
          <cell r="BN2945">
            <v>36.47119</v>
          </cell>
          <cell r="BO2945">
            <v>19</v>
          </cell>
          <cell r="BP2945">
            <v>15.5528</v>
          </cell>
          <cell r="BQ2945">
            <v>20</v>
          </cell>
          <cell r="BR2945">
            <v>7.7249999999999996</v>
          </cell>
          <cell r="BS2945">
            <v>20</v>
          </cell>
          <cell r="BT2945">
            <v>18.127379999999999</v>
          </cell>
          <cell r="BU2945">
            <v>19</v>
          </cell>
          <cell r="BV2945">
            <v>7.611529</v>
          </cell>
          <cell r="BW2945">
            <v>20</v>
          </cell>
        </row>
        <row r="2946">
          <cell r="A2946" t="str">
            <v>1121997</v>
          </cell>
          <cell r="B2946" t="str">
            <v>Advanced1997</v>
          </cell>
          <cell r="C2946" t="str">
            <v>Advanced Europe1997</v>
          </cell>
          <cell r="D2946" t="str">
            <v>EUR1997</v>
          </cell>
          <cell r="E2946" t="str">
            <v>OECD1997</v>
          </cell>
          <cell r="F2946">
            <v>112</v>
          </cell>
          <cell r="G2946" t="str">
            <v>United Kingdom</v>
          </cell>
          <cell r="H2946">
            <v>1997</v>
          </cell>
          <cell r="I2946" t="str">
            <v>Advanced</v>
          </cell>
          <cell r="J2946" t="str">
            <v>Advanced Europe</v>
          </cell>
          <cell r="K2946" t="str">
            <v>EUR</v>
          </cell>
          <cell r="L2946" t="str">
            <v>OECD</v>
          </cell>
          <cell r="M2946">
            <v>830.09400000000005</v>
          </cell>
          <cell r="N2946">
            <v>1400000</v>
          </cell>
          <cell r="O2946">
            <v>7.8197400000000004</v>
          </cell>
          <cell r="P2946">
            <v>4.3</v>
          </cell>
          <cell r="Q2946">
            <v>-0.1800003</v>
          </cell>
          <cell r="R2946">
            <v>4.975924</v>
          </cell>
          <cell r="S2946">
            <v>12.79566</v>
          </cell>
          <cell r="T2946">
            <v>14.22353</v>
          </cell>
          <cell r="U2946">
            <v>22.35248</v>
          </cell>
          <cell r="V2946">
            <v>36.576009999999997</v>
          </cell>
          <cell r="W2946">
            <v>12.29142</v>
          </cell>
          <cell r="X2946">
            <v>4.9779650000000002</v>
          </cell>
          <cell r="Y2946">
            <v>7.8229439999999997</v>
          </cell>
          <cell r="Z2946">
            <v>12.80091</v>
          </cell>
          <cell r="AA2946">
            <v>4.3017640000000004</v>
          </cell>
          <cell r="AB2946">
            <v>4.6666369999999997</v>
          </cell>
          <cell r="AC2946">
            <v>28</v>
          </cell>
          <cell r="AD2946">
            <v>11.661210000000001</v>
          </cell>
          <cell r="AE2946">
            <v>26</v>
          </cell>
          <cell r="AF2946">
            <v>4.6474669999999998</v>
          </cell>
          <cell r="AG2946">
            <v>28</v>
          </cell>
          <cell r="AH2946">
            <v>9.2604050000000004</v>
          </cell>
          <cell r="AI2946">
            <v>28</v>
          </cell>
          <cell r="AJ2946">
            <v>23.431699999999999</v>
          </cell>
          <cell r="AK2946">
            <v>26</v>
          </cell>
          <cell r="AL2946">
            <v>9.2049369999999993</v>
          </cell>
          <cell r="AM2946">
            <v>28</v>
          </cell>
          <cell r="AN2946">
            <v>13.92704</v>
          </cell>
          <cell r="AO2946">
            <v>28</v>
          </cell>
          <cell r="AP2946">
            <v>35.092910000000003</v>
          </cell>
          <cell r="AQ2946">
            <v>26</v>
          </cell>
          <cell r="AR2946">
            <v>13.852399999999999</v>
          </cell>
          <cell r="AS2946">
            <v>28</v>
          </cell>
          <cell r="AT2946">
            <v>6.8607139999999998</v>
          </cell>
          <cell r="AU2946">
            <v>28</v>
          </cell>
          <cell r="AV2946">
            <v>17.526199999999999</v>
          </cell>
          <cell r="AW2946">
            <v>26</v>
          </cell>
          <cell r="AX2946">
            <v>6.8152920000000003</v>
          </cell>
          <cell r="AY2946">
            <v>28</v>
          </cell>
          <cell r="AZ2946">
            <v>5.1467599999999996</v>
          </cell>
          <cell r="BA2946">
            <v>20</v>
          </cell>
          <cell r="BB2946">
            <v>11.77909</v>
          </cell>
          <cell r="BC2946">
            <v>20</v>
          </cell>
          <cell r="BD2946">
            <v>5.1222830000000004</v>
          </cell>
          <cell r="BE2946">
            <v>20</v>
          </cell>
          <cell r="BF2946">
            <v>10.27979</v>
          </cell>
          <cell r="BG2946">
            <v>20</v>
          </cell>
          <cell r="BH2946">
            <v>24.146640000000001</v>
          </cell>
          <cell r="BI2946">
            <v>20</v>
          </cell>
          <cell r="BJ2946">
            <v>10.206759999999999</v>
          </cell>
          <cell r="BK2946">
            <v>20</v>
          </cell>
          <cell r="BL2946">
            <v>15.426550000000001</v>
          </cell>
          <cell r="BM2946">
            <v>20</v>
          </cell>
          <cell r="BN2946">
            <v>35.925719999999998</v>
          </cell>
          <cell r="BO2946">
            <v>20</v>
          </cell>
          <cell r="BP2946">
            <v>15.329050000000001</v>
          </cell>
          <cell r="BQ2946">
            <v>20</v>
          </cell>
          <cell r="BR2946">
            <v>7.7050000000000001</v>
          </cell>
          <cell r="BS2946">
            <v>20</v>
          </cell>
          <cell r="BT2946">
            <v>18.10191</v>
          </cell>
          <cell r="BU2946">
            <v>20</v>
          </cell>
          <cell r="BV2946">
            <v>7.645327</v>
          </cell>
          <cell r="BW2946">
            <v>20</v>
          </cell>
        </row>
        <row r="2947">
          <cell r="A2947" t="str">
            <v>1121998</v>
          </cell>
          <cell r="B2947" t="str">
            <v>Advanced1998</v>
          </cell>
          <cell r="C2947" t="str">
            <v>Advanced Europe1998</v>
          </cell>
          <cell r="D2947" t="str">
            <v>EUR1998</v>
          </cell>
          <cell r="E2947" t="str">
            <v>OECD1998</v>
          </cell>
          <cell r="F2947">
            <v>112</v>
          </cell>
          <cell r="G2947" t="str">
            <v>United Kingdom</v>
          </cell>
          <cell r="H2947">
            <v>1998</v>
          </cell>
          <cell r="I2947" t="str">
            <v>Advanced</v>
          </cell>
          <cell r="J2947" t="str">
            <v>Advanced Europe</v>
          </cell>
          <cell r="K2947" t="str">
            <v>EUR</v>
          </cell>
          <cell r="L2947" t="str">
            <v>OECD</v>
          </cell>
          <cell r="M2947">
            <v>879.10199999999998</v>
          </cell>
          <cell r="N2947">
            <v>1500000</v>
          </cell>
          <cell r="O2947">
            <v>7.6214399999999998</v>
          </cell>
          <cell r="P2947">
            <v>4.3</v>
          </cell>
          <cell r="Q2947">
            <v>-0.1100001</v>
          </cell>
          <cell r="R2947">
            <v>5.2632589999999997</v>
          </cell>
          <cell r="S2947">
            <v>12.8847</v>
          </cell>
          <cell r="T2947">
            <v>15.51296</v>
          </cell>
          <cell r="U2947">
            <v>22.463470000000001</v>
          </cell>
          <cell r="V2947">
            <v>37.976430000000001</v>
          </cell>
          <cell r="W2947">
            <v>12.67384</v>
          </cell>
          <cell r="X2947">
            <v>5.2877159999999996</v>
          </cell>
          <cell r="Y2947">
            <v>7.6568519999999998</v>
          </cell>
          <cell r="Z2947">
            <v>12.944570000000001</v>
          </cell>
          <cell r="AA2947">
            <v>4.3199810000000003</v>
          </cell>
          <cell r="AB2947">
            <v>4.6805070000000004</v>
          </cell>
          <cell r="AC2947">
            <v>28</v>
          </cell>
          <cell r="AD2947">
            <v>11.798579999999999</v>
          </cell>
          <cell r="AE2947">
            <v>26</v>
          </cell>
          <cell r="AF2947">
            <v>4.6759690000000003</v>
          </cell>
          <cell r="AG2947">
            <v>28</v>
          </cell>
          <cell r="AH2947">
            <v>9.2341350000000002</v>
          </cell>
          <cell r="AI2947">
            <v>28</v>
          </cell>
          <cell r="AJ2947">
            <v>23.448920000000001</v>
          </cell>
          <cell r="AK2947">
            <v>26</v>
          </cell>
          <cell r="AL2947">
            <v>9.1963740000000005</v>
          </cell>
          <cell r="AM2947">
            <v>28</v>
          </cell>
          <cell r="AN2947">
            <v>13.91464</v>
          </cell>
          <cell r="AO2947">
            <v>28</v>
          </cell>
          <cell r="AP2947">
            <v>35.247500000000002</v>
          </cell>
          <cell r="AQ2947">
            <v>26</v>
          </cell>
          <cell r="AR2947">
            <v>13.872339999999999</v>
          </cell>
          <cell r="AS2947">
            <v>28</v>
          </cell>
          <cell r="AT2947">
            <v>6.8464280000000004</v>
          </cell>
          <cell r="AU2947">
            <v>28</v>
          </cell>
          <cell r="AV2947">
            <v>17.57657</v>
          </cell>
          <cell r="AW2947">
            <v>26</v>
          </cell>
          <cell r="AX2947">
            <v>6.8136890000000001</v>
          </cell>
          <cell r="AY2947">
            <v>28</v>
          </cell>
          <cell r="AZ2947">
            <v>5.1032500000000001</v>
          </cell>
          <cell r="BA2947">
            <v>20</v>
          </cell>
          <cell r="BB2947">
            <v>11.87039</v>
          </cell>
          <cell r="BC2947">
            <v>20</v>
          </cell>
          <cell r="BD2947">
            <v>5.1103370000000004</v>
          </cell>
          <cell r="BE2947">
            <v>20</v>
          </cell>
          <cell r="BF2947">
            <v>10.21569</v>
          </cell>
          <cell r="BG2947">
            <v>20</v>
          </cell>
          <cell r="BH2947">
            <v>24.197980000000001</v>
          </cell>
          <cell r="BI2947">
            <v>20</v>
          </cell>
          <cell r="BJ2947">
            <v>10.19331</v>
          </cell>
          <cell r="BK2947">
            <v>20</v>
          </cell>
          <cell r="BL2947">
            <v>15.31894</v>
          </cell>
          <cell r="BM2947">
            <v>20</v>
          </cell>
          <cell r="BN2947">
            <v>36.068359999999998</v>
          </cell>
          <cell r="BO2947">
            <v>20</v>
          </cell>
          <cell r="BP2947">
            <v>15.30364</v>
          </cell>
          <cell r="BQ2947">
            <v>20</v>
          </cell>
          <cell r="BR2947">
            <v>7.66</v>
          </cell>
          <cell r="BS2947">
            <v>20</v>
          </cell>
          <cell r="BT2947">
            <v>18.150120000000001</v>
          </cell>
          <cell r="BU2947">
            <v>20</v>
          </cell>
          <cell r="BV2947">
            <v>7.6371039999999999</v>
          </cell>
          <cell r="BW2947">
            <v>20</v>
          </cell>
        </row>
        <row r="2948">
          <cell r="A2948" t="str">
            <v>1121999</v>
          </cell>
          <cell r="B2948" t="str">
            <v>Advanced1999</v>
          </cell>
          <cell r="C2948" t="str">
            <v>Advanced Europe1999</v>
          </cell>
          <cell r="D2948" t="str">
            <v>EUR1999</v>
          </cell>
          <cell r="E2948" t="str">
            <v>OECD1999</v>
          </cell>
          <cell r="F2948">
            <v>112</v>
          </cell>
          <cell r="G2948" t="str">
            <v>United Kingdom</v>
          </cell>
          <cell r="H2948">
            <v>1999</v>
          </cell>
          <cell r="I2948" t="str">
            <v>Advanced</v>
          </cell>
          <cell r="J2948" t="str">
            <v>Advanced Europe</v>
          </cell>
          <cell r="K2948" t="str">
            <v>EUR</v>
          </cell>
          <cell r="L2948" t="str">
            <v>OECD</v>
          </cell>
          <cell r="M2948">
            <v>928.73</v>
          </cell>
          <cell r="N2948">
            <v>1500000</v>
          </cell>
          <cell r="O2948">
            <v>7.6240399999999999</v>
          </cell>
          <cell r="P2948">
            <v>4.3</v>
          </cell>
          <cell r="Q2948">
            <v>-4.9999700000000001E-2</v>
          </cell>
          <cell r="R2948">
            <v>4.9518990000000001</v>
          </cell>
          <cell r="S2948">
            <v>12.575939999999999</v>
          </cell>
          <cell r="T2948">
            <v>14.72601</v>
          </cell>
          <cell r="U2948">
            <v>22.672450000000001</v>
          </cell>
          <cell r="V2948">
            <v>37.39846</v>
          </cell>
          <cell r="W2948">
            <v>12.787380000000001</v>
          </cell>
          <cell r="X2948">
            <v>4.9776600000000002</v>
          </cell>
          <cell r="Y2948">
            <v>7.6637019999999998</v>
          </cell>
          <cell r="Z2948">
            <v>12.641360000000001</v>
          </cell>
          <cell r="AA2948">
            <v>4.3223700000000003</v>
          </cell>
          <cell r="AB2948">
            <v>4.6339329999999999</v>
          </cell>
          <cell r="AC2948">
            <v>28</v>
          </cell>
          <cell r="AD2948">
            <v>11.72109</v>
          </cell>
          <cell r="AE2948">
            <v>26</v>
          </cell>
          <cell r="AF2948">
            <v>4.6436900000000003</v>
          </cell>
          <cell r="AG2948">
            <v>28</v>
          </cell>
          <cell r="AH2948">
            <v>9.2207740000000005</v>
          </cell>
          <cell r="AI2948">
            <v>28</v>
          </cell>
          <cell r="AJ2948">
            <v>23.477319999999999</v>
          </cell>
          <cell r="AK2948">
            <v>26</v>
          </cell>
          <cell r="AL2948">
            <v>9.2141500000000001</v>
          </cell>
          <cell r="AM2948">
            <v>28</v>
          </cell>
          <cell r="AN2948">
            <v>13.854710000000001</v>
          </cell>
          <cell r="AO2948">
            <v>28</v>
          </cell>
          <cell r="AP2948">
            <v>35.198410000000003</v>
          </cell>
          <cell r="AQ2948">
            <v>26</v>
          </cell>
          <cell r="AR2948">
            <v>13.857839999999999</v>
          </cell>
          <cell r="AS2948">
            <v>28</v>
          </cell>
          <cell r="AT2948">
            <v>6.8392860000000004</v>
          </cell>
          <cell r="AU2948">
            <v>28</v>
          </cell>
          <cell r="AV2948">
            <v>17.598210000000002</v>
          </cell>
          <cell r="AW2948">
            <v>26</v>
          </cell>
          <cell r="AX2948">
            <v>6.8304580000000001</v>
          </cell>
          <cell r="AY2948">
            <v>28</v>
          </cell>
          <cell r="AZ2948">
            <v>5.051196</v>
          </cell>
          <cell r="BA2948">
            <v>20</v>
          </cell>
          <cell r="BB2948">
            <v>11.74681</v>
          </cell>
          <cell r="BC2948">
            <v>20</v>
          </cell>
          <cell r="BD2948">
            <v>5.0660410000000002</v>
          </cell>
          <cell r="BE2948">
            <v>20</v>
          </cell>
          <cell r="BF2948">
            <v>10.249129999999999</v>
          </cell>
          <cell r="BG2948">
            <v>20</v>
          </cell>
          <cell r="BH2948">
            <v>24.25525</v>
          </cell>
          <cell r="BI2948">
            <v>20</v>
          </cell>
          <cell r="BJ2948">
            <v>10.2447</v>
          </cell>
          <cell r="BK2948">
            <v>20</v>
          </cell>
          <cell r="BL2948">
            <v>15.300319999999999</v>
          </cell>
          <cell r="BM2948">
            <v>20</v>
          </cell>
          <cell r="BN2948">
            <v>36.00206</v>
          </cell>
          <cell r="BO2948">
            <v>20</v>
          </cell>
          <cell r="BP2948">
            <v>15.310739999999999</v>
          </cell>
          <cell r="BQ2948">
            <v>20</v>
          </cell>
          <cell r="BR2948">
            <v>7.7</v>
          </cell>
          <cell r="BS2948">
            <v>20</v>
          </cell>
          <cell r="BT2948">
            <v>18.207229999999999</v>
          </cell>
          <cell r="BU2948">
            <v>20</v>
          </cell>
          <cell r="BV2948">
            <v>7.691001</v>
          </cell>
          <cell r="BW2948">
            <v>20</v>
          </cell>
        </row>
        <row r="2949">
          <cell r="A2949" t="str">
            <v>1122000</v>
          </cell>
          <cell r="B2949" t="str">
            <v>Advanced2000</v>
          </cell>
          <cell r="C2949" t="str">
            <v>Advanced Europe2000</v>
          </cell>
          <cell r="D2949" t="str">
            <v>EUR2000</v>
          </cell>
          <cell r="E2949" t="str">
            <v>OECD2000</v>
          </cell>
          <cell r="F2949">
            <v>112</v>
          </cell>
          <cell r="G2949" t="str">
            <v>United Kingdom</v>
          </cell>
          <cell r="H2949">
            <v>2000</v>
          </cell>
          <cell r="I2949" t="str">
            <v>Advanced</v>
          </cell>
          <cell r="J2949" t="str">
            <v>Advanced Europe</v>
          </cell>
          <cell r="K2949" t="str">
            <v>EUR</v>
          </cell>
          <cell r="L2949" t="str">
            <v>OECD</v>
          </cell>
          <cell r="M2949">
            <v>976.53300000000002</v>
          </cell>
          <cell r="N2949">
            <v>1500000</v>
          </cell>
          <cell r="O2949">
            <v>7.60968</v>
          </cell>
          <cell r="P2949">
            <v>4.2</v>
          </cell>
          <cell r="Q2949">
            <v>-0.1599998</v>
          </cell>
          <cell r="R2949">
            <v>4.9132290000000003</v>
          </cell>
          <cell r="S2949">
            <v>12.52291</v>
          </cell>
          <cell r="T2949">
            <v>14.47946</v>
          </cell>
          <cell r="U2949">
            <v>22.425999999999998</v>
          </cell>
          <cell r="V2949">
            <v>36.905459999999998</v>
          </cell>
          <cell r="W2949">
            <v>12.377549999999999</v>
          </cell>
          <cell r="X2949">
            <v>4.9768400000000002</v>
          </cell>
          <cell r="Y2949">
            <v>7.7081999999999997</v>
          </cell>
          <cell r="Z2949">
            <v>12.685040000000001</v>
          </cell>
          <cell r="AA2949">
            <v>4.2543769999999999</v>
          </cell>
          <cell r="AB2949">
            <v>4.3977579999999996</v>
          </cell>
          <cell r="AC2949">
            <v>28</v>
          </cell>
          <cell r="AD2949">
            <v>11.385160000000001</v>
          </cell>
          <cell r="AE2949">
            <v>27</v>
          </cell>
          <cell r="AF2949">
            <v>4.4611479999999997</v>
          </cell>
          <cell r="AG2949">
            <v>28</v>
          </cell>
          <cell r="AH2949">
            <v>9.0518859999999997</v>
          </cell>
          <cell r="AI2949">
            <v>28</v>
          </cell>
          <cell r="AJ2949">
            <v>23.089289999999998</v>
          </cell>
          <cell r="AK2949">
            <v>27</v>
          </cell>
          <cell r="AL2949">
            <v>9.1570330000000002</v>
          </cell>
          <cell r="AM2949">
            <v>28</v>
          </cell>
          <cell r="AN2949">
            <v>13.44964</v>
          </cell>
          <cell r="AO2949">
            <v>28</v>
          </cell>
          <cell r="AP2949">
            <v>34.474449999999997</v>
          </cell>
          <cell r="AQ2949">
            <v>27</v>
          </cell>
          <cell r="AR2949">
            <v>13.618180000000001</v>
          </cell>
          <cell r="AS2949">
            <v>28</v>
          </cell>
          <cell r="AT2949">
            <v>6.6928570000000001</v>
          </cell>
          <cell r="AU2949">
            <v>28</v>
          </cell>
          <cell r="AV2949">
            <v>16.96011</v>
          </cell>
          <cell r="AW2949">
            <v>27</v>
          </cell>
          <cell r="AX2949">
            <v>6.7645039999999996</v>
          </cell>
          <cell r="AY2949">
            <v>28</v>
          </cell>
          <cell r="AZ2949">
            <v>4.7618499999999999</v>
          </cell>
          <cell r="BA2949">
            <v>20</v>
          </cell>
          <cell r="BB2949">
            <v>11.381589999999999</v>
          </cell>
          <cell r="BC2949">
            <v>20</v>
          </cell>
          <cell r="BD2949">
            <v>4.8236270000000001</v>
          </cell>
          <cell r="BE2949">
            <v>20</v>
          </cell>
          <cell r="BF2949">
            <v>10.07931</v>
          </cell>
          <cell r="BG2949">
            <v>20</v>
          </cell>
          <cell r="BH2949">
            <v>24.373919999999998</v>
          </cell>
          <cell r="BI2949">
            <v>20</v>
          </cell>
          <cell r="BJ2949">
            <v>10.181559999999999</v>
          </cell>
          <cell r="BK2949">
            <v>20</v>
          </cell>
          <cell r="BL2949">
            <v>14.84116</v>
          </cell>
          <cell r="BM2949">
            <v>20</v>
          </cell>
          <cell r="BN2949">
            <v>35.755510000000001</v>
          </cell>
          <cell r="BO2949">
            <v>20</v>
          </cell>
          <cell r="BP2949">
            <v>15.005190000000001</v>
          </cell>
          <cell r="BQ2949">
            <v>20</v>
          </cell>
          <cell r="BR2949">
            <v>7.5549999999999997</v>
          </cell>
          <cell r="BS2949">
            <v>20</v>
          </cell>
          <cell r="BT2949">
            <v>18.224209999999999</v>
          </cell>
          <cell r="BU2949">
            <v>20</v>
          </cell>
          <cell r="BV2949">
            <v>7.6285350000000003</v>
          </cell>
          <cell r="BW2949">
            <v>20</v>
          </cell>
        </row>
        <row r="2950">
          <cell r="A2950" t="str">
            <v>1122001</v>
          </cell>
          <cell r="B2950" t="str">
            <v>Advanced2001</v>
          </cell>
          <cell r="C2950" t="str">
            <v>Advanced Europe2001</v>
          </cell>
          <cell r="D2950" t="str">
            <v>EUR2001</v>
          </cell>
          <cell r="E2950" t="str">
            <v>OECD2001</v>
          </cell>
          <cell r="F2950">
            <v>112</v>
          </cell>
          <cell r="G2950" t="str">
            <v>United Kingdom</v>
          </cell>
          <cell r="H2950">
            <v>2001</v>
          </cell>
          <cell r="I2950" t="str">
            <v>Advanced</v>
          </cell>
          <cell r="J2950" t="str">
            <v>Advanced Europe</v>
          </cell>
          <cell r="K2950" t="str">
            <v>EUR</v>
          </cell>
          <cell r="L2950" t="str">
            <v>OECD</v>
          </cell>
          <cell r="M2950">
            <v>1021.83</v>
          </cell>
          <cell r="N2950">
            <v>1500000</v>
          </cell>
          <cell r="O2950">
            <v>7.7514200000000004</v>
          </cell>
          <cell r="P2950">
            <v>4.4000000000000004</v>
          </cell>
          <cell r="Q2950">
            <v>0.13999990000000001</v>
          </cell>
          <cell r="R2950">
            <v>5.2771340000000002</v>
          </cell>
          <cell r="S2950">
            <v>13.028549999999999</v>
          </cell>
          <cell r="T2950">
            <v>15.111660000000001</v>
          </cell>
          <cell r="U2950">
            <v>22.197040000000001</v>
          </cell>
          <cell r="V2950">
            <v>37.308700000000002</v>
          </cell>
          <cell r="W2950">
            <v>12.59989</v>
          </cell>
          <cell r="X2950">
            <v>5.331321</v>
          </cell>
          <cell r="Y2950">
            <v>7.8310110000000002</v>
          </cell>
          <cell r="Z2950">
            <v>13.162330000000001</v>
          </cell>
          <cell r="AA2950">
            <v>4.4451809999999998</v>
          </cell>
          <cell r="AB2950">
            <v>4.4376150000000001</v>
          </cell>
          <cell r="AC2950">
            <v>28</v>
          </cell>
          <cell r="AD2950">
            <v>11.112439999999999</v>
          </cell>
          <cell r="AE2950">
            <v>28</v>
          </cell>
          <cell r="AF2950">
            <v>4.4618669999999998</v>
          </cell>
          <cell r="AG2950">
            <v>28</v>
          </cell>
          <cell r="AH2950">
            <v>9.1255380000000006</v>
          </cell>
          <cell r="AI2950">
            <v>28</v>
          </cell>
          <cell r="AJ2950">
            <v>22.86666</v>
          </cell>
          <cell r="AK2950">
            <v>28</v>
          </cell>
          <cell r="AL2950">
            <v>9.159224</v>
          </cell>
          <cell r="AM2950">
            <v>28</v>
          </cell>
          <cell r="AN2950">
            <v>13.56315</v>
          </cell>
          <cell r="AO2950">
            <v>28</v>
          </cell>
          <cell r="AP2950">
            <v>33.979100000000003</v>
          </cell>
          <cell r="AQ2950">
            <v>28</v>
          </cell>
          <cell r="AR2950">
            <v>13.621090000000001</v>
          </cell>
          <cell r="AS2950">
            <v>28</v>
          </cell>
          <cell r="AT2950">
            <v>6.7642860000000002</v>
          </cell>
          <cell r="AU2950">
            <v>28</v>
          </cell>
          <cell r="AV2950">
            <v>16.950620000000001</v>
          </cell>
          <cell r="AW2950">
            <v>28</v>
          </cell>
          <cell r="AX2950">
            <v>6.7861089999999997</v>
          </cell>
          <cell r="AY2950">
            <v>28</v>
          </cell>
          <cell r="AZ2950">
            <v>4.7537140000000004</v>
          </cell>
          <cell r="BA2950">
            <v>20</v>
          </cell>
          <cell r="BB2950">
            <v>11.234629999999999</v>
          </cell>
          <cell r="BC2950">
            <v>20</v>
          </cell>
          <cell r="BD2950">
            <v>4.7814259999999997</v>
          </cell>
          <cell r="BE2950">
            <v>20</v>
          </cell>
          <cell r="BF2950">
            <v>10.18196</v>
          </cell>
          <cell r="BG2950">
            <v>20</v>
          </cell>
          <cell r="BH2950">
            <v>24.289570000000001</v>
          </cell>
          <cell r="BI2950">
            <v>20</v>
          </cell>
          <cell r="BJ2950">
            <v>10.22625</v>
          </cell>
          <cell r="BK2950">
            <v>20</v>
          </cell>
          <cell r="BL2950">
            <v>14.93567</v>
          </cell>
          <cell r="BM2950">
            <v>20</v>
          </cell>
          <cell r="BN2950">
            <v>35.5242</v>
          </cell>
          <cell r="BO2950">
            <v>20</v>
          </cell>
          <cell r="BP2950">
            <v>15.007680000000001</v>
          </cell>
          <cell r="BQ2950">
            <v>20</v>
          </cell>
          <cell r="BR2950">
            <v>7.665</v>
          </cell>
          <cell r="BS2950">
            <v>20</v>
          </cell>
          <cell r="BT2950">
            <v>18.25911</v>
          </cell>
          <cell r="BU2950">
            <v>20</v>
          </cell>
          <cell r="BV2950">
            <v>7.6974280000000004</v>
          </cell>
          <cell r="BW2950">
            <v>20</v>
          </cell>
        </row>
        <row r="2951">
          <cell r="A2951" t="str">
            <v>1122002</v>
          </cell>
          <cell r="B2951" t="str">
            <v>Advanced2002</v>
          </cell>
          <cell r="C2951" t="str">
            <v>Advanced Europe2002</v>
          </cell>
          <cell r="D2951" t="str">
            <v>EUR2002</v>
          </cell>
          <cell r="E2951" t="str">
            <v>OECD2002</v>
          </cell>
          <cell r="F2951">
            <v>112</v>
          </cell>
          <cell r="G2951" t="str">
            <v>United Kingdom</v>
          </cell>
          <cell r="H2951">
            <v>2002</v>
          </cell>
          <cell r="I2951" t="str">
            <v>Advanced</v>
          </cell>
          <cell r="J2951" t="str">
            <v>Advanced Europe</v>
          </cell>
          <cell r="K2951" t="str">
            <v>EUR</v>
          </cell>
          <cell r="L2951" t="str">
            <v>OECD</v>
          </cell>
          <cell r="M2951">
            <v>1075.56</v>
          </cell>
          <cell r="N2951">
            <v>1600000</v>
          </cell>
          <cell r="O2951">
            <v>7.6493900000000004</v>
          </cell>
          <cell r="P2951">
            <v>4.4000000000000004</v>
          </cell>
          <cell r="Q2951">
            <v>-5.0000200000000002E-2</v>
          </cell>
          <cell r="R2951">
            <v>5.1057420000000002</v>
          </cell>
          <cell r="S2951">
            <v>12.755129999999999</v>
          </cell>
          <cell r="T2951">
            <v>14.092320000000001</v>
          </cell>
          <cell r="U2951">
            <v>21.113019999999999</v>
          </cell>
          <cell r="V2951">
            <v>35.205350000000003</v>
          </cell>
          <cell r="W2951">
            <v>12.144410000000001</v>
          </cell>
          <cell r="X2951">
            <v>5.1278639999999998</v>
          </cell>
          <cell r="Y2951">
            <v>7.6825299999999999</v>
          </cell>
          <cell r="Z2951">
            <v>12.81039</v>
          </cell>
          <cell r="AA2951">
            <v>4.4190639999999997</v>
          </cell>
          <cell r="AB2951">
            <v>4.5528199999999996</v>
          </cell>
          <cell r="AC2951">
            <v>28</v>
          </cell>
          <cell r="AD2951">
            <v>11.15343</v>
          </cell>
          <cell r="AE2951">
            <v>28</v>
          </cell>
          <cell r="AF2951">
            <v>4.548413</v>
          </cell>
          <cell r="AG2951">
            <v>28</v>
          </cell>
          <cell r="AH2951">
            <v>9.2787369999999996</v>
          </cell>
          <cell r="AI2951">
            <v>28</v>
          </cell>
          <cell r="AJ2951">
            <v>22.779789999999998</v>
          </cell>
          <cell r="AK2951">
            <v>28</v>
          </cell>
          <cell r="AL2951">
            <v>9.2526080000000004</v>
          </cell>
          <cell r="AM2951">
            <v>28</v>
          </cell>
          <cell r="AN2951">
            <v>13.83156</v>
          </cell>
          <cell r="AO2951">
            <v>28</v>
          </cell>
          <cell r="AP2951">
            <v>33.933219999999999</v>
          </cell>
          <cell r="AQ2951">
            <v>28</v>
          </cell>
          <cell r="AR2951">
            <v>13.801019999999999</v>
          </cell>
          <cell r="AS2951">
            <v>28</v>
          </cell>
          <cell r="AT2951">
            <v>6.8642859999999999</v>
          </cell>
          <cell r="AU2951">
            <v>28</v>
          </cell>
          <cell r="AV2951">
            <v>16.86365</v>
          </cell>
          <cell r="AW2951">
            <v>28</v>
          </cell>
          <cell r="AX2951">
            <v>6.8437739999999998</v>
          </cell>
          <cell r="AY2951">
            <v>28</v>
          </cell>
          <cell r="AZ2951">
            <v>4.9124549999999996</v>
          </cell>
          <cell r="BA2951">
            <v>20</v>
          </cell>
          <cell r="BB2951">
            <v>11.367240000000001</v>
          </cell>
          <cell r="BC2951">
            <v>20</v>
          </cell>
          <cell r="BD2951">
            <v>4.9052540000000002</v>
          </cell>
          <cell r="BE2951">
            <v>20</v>
          </cell>
          <cell r="BF2951">
            <v>10.33924</v>
          </cell>
          <cell r="BG2951">
            <v>20</v>
          </cell>
          <cell r="BH2951">
            <v>24.19388</v>
          </cell>
          <cell r="BI2951">
            <v>20</v>
          </cell>
          <cell r="BJ2951">
            <v>10.313929999999999</v>
          </cell>
          <cell r="BK2951">
            <v>20</v>
          </cell>
          <cell r="BL2951">
            <v>15.25169</v>
          </cell>
          <cell r="BM2951">
            <v>20</v>
          </cell>
          <cell r="BN2951">
            <v>35.561120000000003</v>
          </cell>
          <cell r="BO2951">
            <v>20</v>
          </cell>
          <cell r="BP2951">
            <v>15.21918</v>
          </cell>
          <cell r="BQ2951">
            <v>20</v>
          </cell>
          <cell r="BR2951">
            <v>7.7649999999999997</v>
          </cell>
          <cell r="BS2951">
            <v>20</v>
          </cell>
          <cell r="BT2951">
            <v>18.168310000000002</v>
          </cell>
          <cell r="BU2951">
            <v>20</v>
          </cell>
          <cell r="BV2951">
            <v>7.745692</v>
          </cell>
          <cell r="BW2951">
            <v>20</v>
          </cell>
        </row>
        <row r="2952">
          <cell r="A2952" t="str">
            <v>1122003</v>
          </cell>
          <cell r="B2952" t="str">
            <v>Advanced2003</v>
          </cell>
          <cell r="C2952" t="str">
            <v>Advanced Europe2003</v>
          </cell>
          <cell r="D2952" t="str">
            <v>EUR2003</v>
          </cell>
          <cell r="E2952" t="str">
            <v>OECD2003</v>
          </cell>
          <cell r="F2952">
            <v>112</v>
          </cell>
          <cell r="G2952" t="str">
            <v>United Kingdom</v>
          </cell>
          <cell r="H2952">
            <v>2003</v>
          </cell>
          <cell r="I2952" t="str">
            <v>Advanced</v>
          </cell>
          <cell r="J2952" t="str">
            <v>Advanced Europe</v>
          </cell>
          <cell r="K2952" t="str">
            <v>EUR</v>
          </cell>
          <cell r="L2952" t="str">
            <v>OECD</v>
          </cell>
          <cell r="M2952">
            <v>1139.75</v>
          </cell>
          <cell r="N2952">
            <v>1900000</v>
          </cell>
          <cell r="O2952">
            <v>7.5366900000000001</v>
          </cell>
          <cell r="P2952">
            <v>4.3</v>
          </cell>
          <cell r="Q2952">
            <v>-0.11999990000000001</v>
          </cell>
          <cell r="R2952">
            <v>5.4207090000000004</v>
          </cell>
          <cell r="S2952">
            <v>12.9574</v>
          </cell>
          <cell r="T2952">
            <v>14.55715</v>
          </cell>
          <cell r="U2952">
            <v>20.239560000000001</v>
          </cell>
          <cell r="V2952">
            <v>34.796709999999997</v>
          </cell>
          <cell r="W2952">
            <v>11.54753</v>
          </cell>
          <cell r="X2952">
            <v>5.4515979999999997</v>
          </cell>
          <cell r="Y2952">
            <v>7.5796359999999998</v>
          </cell>
          <cell r="Z2952">
            <v>13.031230000000001</v>
          </cell>
          <cell r="AA2952">
            <v>4.324503</v>
          </cell>
          <cell r="AB2952">
            <v>4.6900829999999996</v>
          </cell>
          <cell r="AC2952">
            <v>28</v>
          </cell>
          <cell r="AD2952">
            <v>11.294269999999999</v>
          </cell>
          <cell r="AE2952">
            <v>28</v>
          </cell>
          <cell r="AF2952">
            <v>4.6532900000000001</v>
          </cell>
          <cell r="AG2952">
            <v>28</v>
          </cell>
          <cell r="AH2952">
            <v>9.3784299999999998</v>
          </cell>
          <cell r="AI2952">
            <v>28</v>
          </cell>
          <cell r="AJ2952">
            <v>22.636369999999999</v>
          </cell>
          <cell r="AK2952">
            <v>28</v>
          </cell>
          <cell r="AL2952">
            <v>9.2958379999999998</v>
          </cell>
          <cell r="AM2952">
            <v>28</v>
          </cell>
          <cell r="AN2952">
            <v>14.06851</v>
          </cell>
          <cell r="AO2952">
            <v>28</v>
          </cell>
          <cell r="AP2952">
            <v>33.930639999999997</v>
          </cell>
          <cell r="AQ2952">
            <v>28</v>
          </cell>
          <cell r="AR2952">
            <v>13.94913</v>
          </cell>
          <cell r="AS2952">
            <v>28</v>
          </cell>
          <cell r="AT2952">
            <v>6.9392860000000001</v>
          </cell>
          <cell r="AU2952">
            <v>28</v>
          </cell>
          <cell r="AV2952">
            <v>16.754079999999998</v>
          </cell>
          <cell r="AW2952">
            <v>28</v>
          </cell>
          <cell r="AX2952">
            <v>6.8788799999999997</v>
          </cell>
          <cell r="AY2952">
            <v>28</v>
          </cell>
          <cell r="AZ2952">
            <v>5.1153050000000002</v>
          </cell>
          <cell r="BA2952">
            <v>20</v>
          </cell>
          <cell r="BB2952">
            <v>11.637879999999999</v>
          </cell>
          <cell r="BC2952">
            <v>20</v>
          </cell>
          <cell r="BD2952">
            <v>5.0741709999999998</v>
          </cell>
          <cell r="BE2952">
            <v>20</v>
          </cell>
          <cell r="BF2952">
            <v>10.454050000000001</v>
          </cell>
          <cell r="BG2952">
            <v>20</v>
          </cell>
          <cell r="BH2952">
            <v>23.985140000000001</v>
          </cell>
          <cell r="BI2952">
            <v>20</v>
          </cell>
          <cell r="BJ2952">
            <v>10.369590000000001</v>
          </cell>
          <cell r="BK2952">
            <v>20</v>
          </cell>
          <cell r="BL2952">
            <v>15.56936</v>
          </cell>
          <cell r="BM2952">
            <v>20</v>
          </cell>
          <cell r="BN2952">
            <v>35.623019999999997</v>
          </cell>
          <cell r="BO2952">
            <v>20</v>
          </cell>
          <cell r="BP2952">
            <v>15.443770000000001</v>
          </cell>
          <cell r="BQ2952">
            <v>20</v>
          </cell>
          <cell r="BR2952">
            <v>7.84</v>
          </cell>
          <cell r="BS2952">
            <v>20</v>
          </cell>
          <cell r="BT2952">
            <v>17.993110000000001</v>
          </cell>
          <cell r="BU2952">
            <v>20</v>
          </cell>
          <cell r="BV2952">
            <v>7.7776339999999999</v>
          </cell>
          <cell r="BW2952">
            <v>20</v>
          </cell>
        </row>
        <row r="2953">
          <cell r="A2953" t="str">
            <v>1122004</v>
          </cell>
          <cell r="B2953" t="str">
            <v>Advanced2004</v>
          </cell>
          <cell r="C2953" t="str">
            <v>Advanced Europe2004</v>
          </cell>
          <cell r="D2953" t="str">
            <v>EUR2004</v>
          </cell>
          <cell r="E2953" t="str">
            <v>OECD2004</v>
          </cell>
          <cell r="F2953">
            <v>112</v>
          </cell>
          <cell r="G2953" t="str">
            <v>United Kingdom</v>
          </cell>
          <cell r="H2953">
            <v>2004</v>
          </cell>
          <cell r="I2953" t="str">
            <v>Advanced</v>
          </cell>
          <cell r="J2953" t="str">
            <v>Advanced Europe</v>
          </cell>
          <cell r="K2953" t="str">
            <v>EUR</v>
          </cell>
          <cell r="L2953" t="str">
            <v>OECD</v>
          </cell>
          <cell r="M2953">
            <v>1202.96</v>
          </cell>
          <cell r="N2953">
            <v>2200000</v>
          </cell>
          <cell r="O2953">
            <v>7.5777400000000004</v>
          </cell>
          <cell r="P2953">
            <v>4.3</v>
          </cell>
          <cell r="Q2953">
            <v>-7.0000199999999999E-2</v>
          </cell>
          <cell r="R2953">
            <v>5.5624250000000002</v>
          </cell>
          <cell r="S2953">
            <v>13.14016</v>
          </cell>
          <cell r="T2953">
            <v>14.70701</v>
          </cell>
          <cell r="U2953">
            <v>20.03548</v>
          </cell>
          <cell r="V2953">
            <v>34.7425</v>
          </cell>
          <cell r="W2953">
            <v>11.36917</v>
          </cell>
          <cell r="X2953">
            <v>5.6214899999999997</v>
          </cell>
          <cell r="Y2953">
            <v>7.6582020000000002</v>
          </cell>
          <cell r="Z2953">
            <v>13.27969</v>
          </cell>
          <cell r="AA2953">
            <v>4.3456599999999996</v>
          </cell>
          <cell r="AB2953">
            <v>4.6279669999999999</v>
          </cell>
          <cell r="AC2953">
            <v>28</v>
          </cell>
          <cell r="AD2953">
            <v>11.28016</v>
          </cell>
          <cell r="AE2953">
            <v>28</v>
          </cell>
          <cell r="AF2953">
            <v>4.6168839999999998</v>
          </cell>
          <cell r="AG2953">
            <v>28</v>
          </cell>
          <cell r="AH2953">
            <v>9.2561789999999995</v>
          </cell>
          <cell r="AI2953">
            <v>28</v>
          </cell>
          <cell r="AJ2953">
            <v>22.61843</v>
          </cell>
          <cell r="AK2953">
            <v>28</v>
          </cell>
          <cell r="AL2953">
            <v>9.2250200000000007</v>
          </cell>
          <cell r="AM2953">
            <v>28</v>
          </cell>
          <cell r="AN2953">
            <v>13.88415</v>
          </cell>
          <cell r="AO2953">
            <v>28</v>
          </cell>
          <cell r="AP2953">
            <v>33.898589999999999</v>
          </cell>
          <cell r="AQ2953">
            <v>28</v>
          </cell>
          <cell r="AR2953">
            <v>13.841900000000001</v>
          </cell>
          <cell r="AS2953">
            <v>28</v>
          </cell>
          <cell r="AT2953">
            <v>6.9</v>
          </cell>
          <cell r="AU2953">
            <v>28</v>
          </cell>
          <cell r="AV2953">
            <v>16.849329999999998</v>
          </cell>
          <cell r="AW2953">
            <v>28</v>
          </cell>
          <cell r="AX2953">
            <v>6.8782800000000002</v>
          </cell>
          <cell r="AY2953">
            <v>28</v>
          </cell>
          <cell r="AZ2953">
            <v>5.0796939999999999</v>
          </cell>
          <cell r="BA2953">
            <v>20</v>
          </cell>
          <cell r="BB2953">
            <v>11.676299999999999</v>
          </cell>
          <cell r="BC2953">
            <v>20</v>
          </cell>
          <cell r="BD2953">
            <v>5.0650620000000002</v>
          </cell>
          <cell r="BE2953">
            <v>20</v>
          </cell>
          <cell r="BF2953">
            <v>10.318820000000001</v>
          </cell>
          <cell r="BG2953">
            <v>20</v>
          </cell>
          <cell r="BH2953">
            <v>23.890470000000001</v>
          </cell>
          <cell r="BI2953">
            <v>20</v>
          </cell>
          <cell r="BJ2953">
            <v>10.284890000000001</v>
          </cell>
          <cell r="BK2953">
            <v>20</v>
          </cell>
          <cell r="BL2953">
            <v>15.39852</v>
          </cell>
          <cell r="BM2953">
            <v>20</v>
          </cell>
          <cell r="BN2953">
            <v>35.566780000000001</v>
          </cell>
          <cell r="BO2953">
            <v>20</v>
          </cell>
          <cell r="BP2953">
            <v>15.34995</v>
          </cell>
          <cell r="BQ2953">
            <v>20</v>
          </cell>
          <cell r="BR2953">
            <v>7.7949999999999999</v>
          </cell>
          <cell r="BS2953">
            <v>20</v>
          </cell>
          <cell r="BT2953">
            <v>18.03575</v>
          </cell>
          <cell r="BU2953">
            <v>20</v>
          </cell>
          <cell r="BV2953">
            <v>7.7720560000000001</v>
          </cell>
          <cell r="BW2953">
            <v>20</v>
          </cell>
        </row>
        <row r="2954">
          <cell r="A2954" t="str">
            <v>1122005</v>
          </cell>
          <cell r="B2954" t="str">
            <v>Advanced2005</v>
          </cell>
          <cell r="C2954" t="str">
            <v>Advanced Europe2005</v>
          </cell>
          <cell r="D2954" t="str">
            <v>EUR2005</v>
          </cell>
          <cell r="E2954" t="str">
            <v>OECD2005</v>
          </cell>
          <cell r="F2954">
            <v>112</v>
          </cell>
          <cell r="G2954" t="str">
            <v>United Kingdom</v>
          </cell>
          <cell r="H2954">
            <v>2005</v>
          </cell>
          <cell r="I2954" t="str">
            <v>Advanced</v>
          </cell>
          <cell r="J2954" t="str">
            <v>Advanced Europe</v>
          </cell>
          <cell r="K2954" t="str">
            <v>EUR</v>
          </cell>
          <cell r="L2954" t="str">
            <v>OECD</v>
          </cell>
          <cell r="M2954">
            <v>1254.06</v>
          </cell>
          <cell r="N2954">
            <v>2300000</v>
          </cell>
          <cell r="O2954">
            <v>7.60968</v>
          </cell>
          <cell r="P2954">
            <v>4.3</v>
          </cell>
          <cell r="Q2954">
            <v>-2.9999700000000001E-2</v>
          </cell>
          <cell r="R2954">
            <v>5.53125</v>
          </cell>
          <cell r="S2954">
            <v>13.140930000000001</v>
          </cell>
          <cell r="T2954">
            <v>14.356780000000001</v>
          </cell>
          <cell r="U2954">
            <v>19.75151</v>
          </cell>
          <cell r="V2954">
            <v>34.108289999999997</v>
          </cell>
          <cell r="W2954">
            <v>11.16098</v>
          </cell>
          <cell r="X2954">
            <v>5.5754900000000003</v>
          </cell>
          <cell r="Y2954">
            <v>7.6705439999999996</v>
          </cell>
          <cell r="Z2954">
            <v>13.246029999999999</v>
          </cell>
          <cell r="AA2954">
            <v>4.3343930000000004</v>
          </cell>
          <cell r="AB2954">
            <v>4.5014110000000001</v>
          </cell>
          <cell r="AC2954">
            <v>28</v>
          </cell>
          <cell r="AD2954">
            <v>11.068</v>
          </cell>
          <cell r="AE2954">
            <v>28</v>
          </cell>
          <cell r="AF2954">
            <v>4.513687</v>
          </cell>
          <cell r="AG2954">
            <v>28</v>
          </cell>
          <cell r="AH2954">
            <v>9.2291070000000008</v>
          </cell>
          <cell r="AI2954">
            <v>28</v>
          </cell>
          <cell r="AJ2954">
            <v>22.702159999999999</v>
          </cell>
          <cell r="AK2954">
            <v>28</v>
          </cell>
          <cell r="AL2954">
            <v>9.2361850000000008</v>
          </cell>
          <cell r="AM2954">
            <v>28</v>
          </cell>
          <cell r="AN2954">
            <v>13.73052</v>
          </cell>
          <cell r="AO2954">
            <v>28</v>
          </cell>
          <cell r="AP2954">
            <v>33.770159999999997</v>
          </cell>
          <cell r="AQ2954">
            <v>28</v>
          </cell>
          <cell r="AR2954">
            <v>13.74987</v>
          </cell>
          <cell r="AS2954">
            <v>28</v>
          </cell>
          <cell r="AT2954">
            <v>6.9178569999999997</v>
          </cell>
          <cell r="AU2954">
            <v>28</v>
          </cell>
          <cell r="AV2954">
            <v>16.97035</v>
          </cell>
          <cell r="AW2954">
            <v>28</v>
          </cell>
          <cell r="AX2954">
            <v>6.9223350000000003</v>
          </cell>
          <cell r="AY2954">
            <v>28</v>
          </cell>
          <cell r="AZ2954">
            <v>4.9404199999999996</v>
          </cell>
          <cell r="BA2954">
            <v>20</v>
          </cell>
          <cell r="BB2954">
            <v>11.44886</v>
          </cell>
          <cell r="BC2954">
            <v>20</v>
          </cell>
          <cell r="BD2954">
            <v>4.9513980000000002</v>
          </cell>
          <cell r="BE2954">
            <v>20</v>
          </cell>
          <cell r="BF2954">
            <v>10.30226</v>
          </cell>
          <cell r="BG2954">
            <v>20</v>
          </cell>
          <cell r="BH2954">
            <v>24.009329999999999</v>
          </cell>
          <cell r="BI2954">
            <v>20</v>
          </cell>
          <cell r="BJ2954">
            <v>10.30701</v>
          </cell>
          <cell r="BK2954">
            <v>20</v>
          </cell>
          <cell r="BL2954">
            <v>15.24268</v>
          </cell>
          <cell r="BM2954">
            <v>20</v>
          </cell>
          <cell r="BN2954">
            <v>35.458199999999998</v>
          </cell>
          <cell r="BO2954">
            <v>20</v>
          </cell>
          <cell r="BP2954">
            <v>15.25841</v>
          </cell>
          <cell r="BQ2954">
            <v>20</v>
          </cell>
          <cell r="BR2954">
            <v>7.8250000000000002</v>
          </cell>
          <cell r="BS2954">
            <v>20</v>
          </cell>
          <cell r="BT2954">
            <v>18.194949999999999</v>
          </cell>
          <cell r="BU2954">
            <v>20</v>
          </cell>
          <cell r="BV2954">
            <v>7.8283509999999996</v>
          </cell>
          <cell r="BW2954">
            <v>20</v>
          </cell>
        </row>
        <row r="2955">
          <cell r="A2955" t="str">
            <v>1122006</v>
          </cell>
          <cell r="B2955" t="str">
            <v>Advanced2006</v>
          </cell>
          <cell r="C2955" t="str">
            <v>Advanced Europe2006</v>
          </cell>
          <cell r="D2955" t="str">
            <v>EUR2006</v>
          </cell>
          <cell r="E2955" t="str">
            <v>OECD2006</v>
          </cell>
          <cell r="F2955">
            <v>112</v>
          </cell>
          <cell r="G2955" t="str">
            <v>United Kingdom</v>
          </cell>
          <cell r="H2955">
            <v>2006</v>
          </cell>
          <cell r="I2955" t="str">
            <v>Advanced</v>
          </cell>
          <cell r="J2955" t="str">
            <v>Advanced Europe</v>
          </cell>
          <cell r="K2955" t="str">
            <v>EUR</v>
          </cell>
          <cell r="L2955" t="str">
            <v>OECD</v>
          </cell>
          <cell r="M2955">
            <v>1328.36</v>
          </cell>
          <cell r="N2955">
            <v>2400000</v>
          </cell>
          <cell r="O2955">
            <v>7.4184700000000001</v>
          </cell>
          <cell r="P2955">
            <v>4.2</v>
          </cell>
          <cell r="Q2955">
            <v>-1.0000200000000001E-2</v>
          </cell>
          <cell r="R2955">
            <v>5.3930600000000002</v>
          </cell>
          <cell r="S2955">
            <v>12.811529999999999</v>
          </cell>
          <cell r="T2955">
            <v>13.98071</v>
          </cell>
          <cell r="U2955">
            <v>19.231290000000001</v>
          </cell>
          <cell r="V2955">
            <v>33.212000000000003</v>
          </cell>
          <cell r="W2955">
            <v>10.887879999999999</v>
          </cell>
          <cell r="X2955">
            <v>5.4525540000000001</v>
          </cell>
          <cell r="Y2955">
            <v>7.5003060000000001</v>
          </cell>
          <cell r="Z2955">
            <v>12.952859999999999</v>
          </cell>
          <cell r="AA2955">
            <v>4.2463319999999998</v>
          </cell>
          <cell r="AB2955">
            <v>4.3945879999999997</v>
          </cell>
          <cell r="AC2955">
            <v>28</v>
          </cell>
          <cell r="AD2955">
            <v>11.005990000000001</v>
          </cell>
          <cell r="AE2955">
            <v>28</v>
          </cell>
          <cell r="AF2955">
            <v>4.4589100000000004</v>
          </cell>
          <cell r="AG2955">
            <v>28</v>
          </cell>
          <cell r="AH2955">
            <v>9.0895109999999999</v>
          </cell>
          <cell r="AI2955">
            <v>28</v>
          </cell>
          <cell r="AJ2955">
            <v>22.638500000000001</v>
          </cell>
          <cell r="AK2955">
            <v>28</v>
          </cell>
          <cell r="AL2955">
            <v>9.2145290000000006</v>
          </cell>
          <cell r="AM2955">
            <v>28</v>
          </cell>
          <cell r="AN2955">
            <v>13.4841</v>
          </cell>
          <cell r="AO2955">
            <v>28</v>
          </cell>
          <cell r="AP2955">
            <v>33.644489999999998</v>
          </cell>
          <cell r="AQ2955">
            <v>28</v>
          </cell>
          <cell r="AR2955">
            <v>13.673439999999999</v>
          </cell>
          <cell r="AS2955">
            <v>28</v>
          </cell>
          <cell r="AT2955">
            <v>6.8321430000000003</v>
          </cell>
          <cell r="AU2955">
            <v>28</v>
          </cell>
          <cell r="AV2955">
            <v>16.96332</v>
          </cell>
          <cell r="AW2955">
            <v>28</v>
          </cell>
          <cell r="AX2955">
            <v>6.9283289999999997</v>
          </cell>
          <cell r="AY2955">
            <v>28</v>
          </cell>
          <cell r="AZ2955">
            <v>4.7988650000000002</v>
          </cell>
          <cell r="BA2955">
            <v>20</v>
          </cell>
          <cell r="BB2955">
            <v>11.333769999999999</v>
          </cell>
          <cell r="BC2955">
            <v>20</v>
          </cell>
          <cell r="BD2955">
            <v>4.87948</v>
          </cell>
          <cell r="BE2955">
            <v>20</v>
          </cell>
          <cell r="BF2955">
            <v>10.14045</v>
          </cell>
          <cell r="BG2955">
            <v>20</v>
          </cell>
          <cell r="BH2955">
            <v>23.997800000000002</v>
          </cell>
          <cell r="BI2955">
            <v>20</v>
          </cell>
          <cell r="BJ2955">
            <v>10.30176</v>
          </cell>
          <cell r="BK2955">
            <v>20</v>
          </cell>
          <cell r="BL2955">
            <v>14.939310000000001</v>
          </cell>
          <cell r="BM2955">
            <v>20</v>
          </cell>
          <cell r="BN2955">
            <v>35.331560000000003</v>
          </cell>
          <cell r="BO2955">
            <v>20</v>
          </cell>
          <cell r="BP2955">
            <v>15.181240000000001</v>
          </cell>
          <cell r="BQ2955">
            <v>20</v>
          </cell>
          <cell r="BR2955">
            <v>7.73</v>
          </cell>
          <cell r="BS2955">
            <v>20</v>
          </cell>
          <cell r="BT2955">
            <v>18.235009999999999</v>
          </cell>
          <cell r="BU2955">
            <v>20</v>
          </cell>
          <cell r="BV2955">
            <v>7.8553699999999997</v>
          </cell>
          <cell r="BW2955">
            <v>20</v>
          </cell>
        </row>
        <row r="2956">
          <cell r="A2956" t="str">
            <v>1122007</v>
          </cell>
          <cell r="B2956" t="str">
            <v>Advanced2007</v>
          </cell>
          <cell r="C2956" t="str">
            <v>Advanced Europe2007</v>
          </cell>
          <cell r="D2956" t="str">
            <v>EUR2007</v>
          </cell>
          <cell r="E2956" t="str">
            <v>OECD2007</v>
          </cell>
          <cell r="F2956">
            <v>112</v>
          </cell>
          <cell r="G2956" t="str">
            <v>United Kingdom</v>
          </cell>
          <cell r="H2956">
            <v>2007</v>
          </cell>
          <cell r="I2956" t="str">
            <v>Advanced</v>
          </cell>
          <cell r="J2956" t="str">
            <v>Advanced Europe</v>
          </cell>
          <cell r="K2956" t="str">
            <v>EUR</v>
          </cell>
          <cell r="L2956" t="str">
            <v>OECD</v>
          </cell>
          <cell r="M2956">
            <v>1404.84</v>
          </cell>
          <cell r="N2956">
            <v>2800000</v>
          </cell>
          <cell r="O2956">
            <v>7.4794200000000002</v>
          </cell>
          <cell r="P2956">
            <v>4.3</v>
          </cell>
          <cell r="Q2956">
            <v>0.02</v>
          </cell>
          <cell r="R2956">
            <v>5.3986900000000002</v>
          </cell>
          <cell r="S2956">
            <v>12.87811</v>
          </cell>
          <cell r="T2956">
            <v>14.154450000000001</v>
          </cell>
          <cell r="U2956">
            <v>19.609760000000001</v>
          </cell>
          <cell r="V2956">
            <v>33.764209999999999</v>
          </cell>
          <cell r="W2956">
            <v>11.273870000000001</v>
          </cell>
          <cell r="X2956">
            <v>5.512105</v>
          </cell>
          <cell r="Y2956">
            <v>7.6365429999999996</v>
          </cell>
          <cell r="Z2956">
            <v>13.14865</v>
          </cell>
          <cell r="AA2956">
            <v>4.3903340000000002</v>
          </cell>
          <cell r="AB2956">
            <v>4.225193</v>
          </cell>
          <cell r="AC2956">
            <v>28</v>
          </cell>
          <cell r="AD2956">
            <v>10.708460000000001</v>
          </cell>
          <cell r="AE2956">
            <v>28</v>
          </cell>
          <cell r="AF2956">
            <v>4.3507170000000004</v>
          </cell>
          <cell r="AG2956">
            <v>28</v>
          </cell>
          <cell r="AH2956">
            <v>9.0061180000000007</v>
          </cell>
          <cell r="AI2956">
            <v>28</v>
          </cell>
          <cell r="AJ2956">
            <v>22.76651</v>
          </cell>
          <cell r="AK2956">
            <v>28</v>
          </cell>
          <cell r="AL2956">
            <v>9.2730270000000008</v>
          </cell>
          <cell r="AM2956">
            <v>28</v>
          </cell>
          <cell r="AN2956">
            <v>13.231310000000001</v>
          </cell>
          <cell r="AO2956">
            <v>28</v>
          </cell>
          <cell r="AP2956">
            <v>33.474969999999999</v>
          </cell>
          <cell r="AQ2956">
            <v>28</v>
          </cell>
          <cell r="AR2956">
            <v>13.62374</v>
          </cell>
          <cell r="AS2956">
            <v>28</v>
          </cell>
          <cell r="AT2956">
            <v>6.7964289999999998</v>
          </cell>
          <cell r="AU2956">
            <v>28</v>
          </cell>
          <cell r="AV2956">
            <v>17.141629999999999</v>
          </cell>
          <cell r="AW2956">
            <v>28</v>
          </cell>
          <cell r="AX2956">
            <v>7.0013529999999999</v>
          </cell>
          <cell r="AY2956">
            <v>28</v>
          </cell>
          <cell r="AZ2956">
            <v>4.6185369999999999</v>
          </cell>
          <cell r="BA2956">
            <v>20</v>
          </cell>
          <cell r="BB2956">
            <v>11.02923</v>
          </cell>
          <cell r="BC2956">
            <v>20</v>
          </cell>
          <cell r="BD2956">
            <v>4.7696160000000001</v>
          </cell>
          <cell r="BE2956">
            <v>20</v>
          </cell>
          <cell r="BF2956">
            <v>10.0624</v>
          </cell>
          <cell r="BG2956">
            <v>20</v>
          </cell>
          <cell r="BH2956">
            <v>24.15118</v>
          </cell>
          <cell r="BI2956">
            <v>20</v>
          </cell>
          <cell r="BJ2956">
            <v>10.394690000000001</v>
          </cell>
          <cell r="BK2956">
            <v>20</v>
          </cell>
          <cell r="BL2956">
            <v>14.68094</v>
          </cell>
          <cell r="BM2956">
            <v>20</v>
          </cell>
          <cell r="BN2956">
            <v>35.180410000000002</v>
          </cell>
          <cell r="BO2956">
            <v>20</v>
          </cell>
          <cell r="BP2956">
            <v>15.164300000000001</v>
          </cell>
          <cell r="BQ2956">
            <v>20</v>
          </cell>
          <cell r="BR2956">
            <v>7.69</v>
          </cell>
          <cell r="BS2956">
            <v>20</v>
          </cell>
          <cell r="BT2956">
            <v>18.407340000000001</v>
          </cell>
          <cell r="BU2956">
            <v>20</v>
          </cell>
          <cell r="BV2956">
            <v>7.9478780000000002</v>
          </cell>
          <cell r="BW2956">
            <v>20</v>
          </cell>
        </row>
        <row r="2957">
          <cell r="A2957" t="str">
            <v>1122008</v>
          </cell>
          <cell r="B2957" t="str">
            <v>Advanced2008</v>
          </cell>
          <cell r="C2957" t="str">
            <v>Advanced Europe2008</v>
          </cell>
          <cell r="D2957" t="str">
            <v>EUR2008</v>
          </cell>
          <cell r="E2957" t="str">
            <v>OECD2008</v>
          </cell>
          <cell r="F2957">
            <v>112</v>
          </cell>
          <cell r="G2957" t="str">
            <v>United Kingdom</v>
          </cell>
          <cell r="H2957">
            <v>2008</v>
          </cell>
          <cell r="I2957" t="str">
            <v>Advanced</v>
          </cell>
          <cell r="J2957" t="str">
            <v>Advanced Europe</v>
          </cell>
          <cell r="K2957" t="str">
            <v>EUR</v>
          </cell>
          <cell r="L2957" t="str">
            <v>OECD</v>
          </cell>
          <cell r="M2957">
            <v>1445.58</v>
          </cell>
          <cell r="N2957">
            <v>2700000</v>
          </cell>
          <cell r="O2957">
            <v>7.5094200000000004</v>
          </cell>
          <cell r="P2957">
            <v>4.2939439999999998</v>
          </cell>
          <cell r="Q2957">
            <v>3.0000200000000001E-2</v>
          </cell>
          <cell r="R2957">
            <v>5.621721</v>
          </cell>
          <cell r="S2957">
            <v>13.13114</v>
          </cell>
          <cell r="T2957">
            <v>13.885820000000001</v>
          </cell>
          <cell r="U2957">
            <v>18.548480000000001</v>
          </cell>
          <cell r="V2957">
            <v>32.4343</v>
          </cell>
          <cell r="W2957">
            <v>10.606170000000001</v>
          </cell>
          <cell r="X2957">
            <v>5.7435479999999997</v>
          </cell>
          <cell r="Y2957">
            <v>7.6721510000000004</v>
          </cell>
          <cell r="Z2957">
            <v>13.415699999999999</v>
          </cell>
          <cell r="AA2957">
            <v>4.386997</v>
          </cell>
          <cell r="AB2957">
            <v>4.4155540000000002</v>
          </cell>
          <cell r="AC2957">
            <v>28</v>
          </cell>
          <cell r="AD2957">
            <v>11.032080000000001</v>
          </cell>
          <cell r="AE2957">
            <v>27</v>
          </cell>
          <cell r="AF2957">
            <v>4.5356170000000002</v>
          </cell>
          <cell r="AG2957">
            <v>27</v>
          </cell>
          <cell r="AH2957">
            <v>9.1727290000000004</v>
          </cell>
          <cell r="AI2957">
            <v>27</v>
          </cell>
          <cell r="AJ2957">
            <v>22.54365</v>
          </cell>
          <cell r="AK2957">
            <v>27</v>
          </cell>
          <cell r="AL2957">
            <v>9.3588430000000002</v>
          </cell>
          <cell r="AM2957">
            <v>27</v>
          </cell>
          <cell r="AN2957">
            <v>13.50596</v>
          </cell>
          <cell r="AO2957">
            <v>28</v>
          </cell>
          <cell r="AP2957">
            <v>33.57573</v>
          </cell>
          <cell r="AQ2957">
            <v>27</v>
          </cell>
          <cell r="AR2957">
            <v>13.89446</v>
          </cell>
          <cell r="AS2957">
            <v>27</v>
          </cell>
          <cell r="AT2957">
            <v>7.0294439999999998</v>
          </cell>
          <cell r="AU2957">
            <v>27</v>
          </cell>
          <cell r="AV2957">
            <v>17.23394</v>
          </cell>
          <cell r="AW2957">
            <v>27</v>
          </cell>
          <cell r="AX2957">
            <v>7.1763599999999999</v>
          </cell>
          <cell r="AY2957">
            <v>27</v>
          </cell>
          <cell r="AZ2957">
            <v>4.7004279999999996</v>
          </cell>
          <cell r="BA2957">
            <v>20</v>
          </cell>
          <cell r="BB2957">
            <v>10.87031</v>
          </cell>
          <cell r="BC2957">
            <v>20</v>
          </cell>
          <cell r="BD2957">
            <v>4.795547</v>
          </cell>
          <cell r="BE2957">
            <v>20</v>
          </cell>
          <cell r="BF2957">
            <v>10.154400000000001</v>
          </cell>
          <cell r="BG2957">
            <v>20</v>
          </cell>
          <cell r="BH2957">
            <v>23.773759999999999</v>
          </cell>
          <cell r="BI2957">
            <v>20</v>
          </cell>
          <cell r="BJ2957">
            <v>10.3996</v>
          </cell>
          <cell r="BK2957">
            <v>20</v>
          </cell>
          <cell r="BL2957">
            <v>14.85483</v>
          </cell>
          <cell r="BM2957">
            <v>20</v>
          </cell>
          <cell r="BN2957">
            <v>34.644069999999999</v>
          </cell>
          <cell r="BO2957">
            <v>20</v>
          </cell>
          <cell r="BP2957">
            <v>15.19515</v>
          </cell>
          <cell r="BQ2957">
            <v>20</v>
          </cell>
          <cell r="BR2957">
            <v>7.7539429999999996</v>
          </cell>
          <cell r="BS2957">
            <v>20</v>
          </cell>
          <cell r="BT2957">
            <v>18.110209999999999</v>
          </cell>
          <cell r="BU2957">
            <v>20</v>
          </cell>
          <cell r="BV2957">
            <v>7.9491300000000003</v>
          </cell>
          <cell r="BW2957">
            <v>20</v>
          </cell>
        </row>
        <row r="2958">
          <cell r="A2958" t="str">
            <v>1122009</v>
          </cell>
          <cell r="B2958" t="str">
            <v>Advanced2009</v>
          </cell>
          <cell r="C2958" t="str">
            <v>Advanced Europe2009</v>
          </cell>
          <cell r="D2958" t="str">
            <v>EUR2009</v>
          </cell>
          <cell r="E2958" t="str">
            <v>OECD2009</v>
          </cell>
          <cell r="F2958">
            <v>112</v>
          </cell>
          <cell r="G2958" t="str">
            <v>United Kingdom</v>
          </cell>
          <cell r="H2958">
            <v>2009</v>
          </cell>
          <cell r="I2958" t="str">
            <v>Advanced</v>
          </cell>
          <cell r="J2958" t="str">
            <v>Advanced Europe</v>
          </cell>
          <cell r="K2958" t="str">
            <v>EUR</v>
          </cell>
          <cell r="L2958" t="str">
            <v>OECD</v>
          </cell>
          <cell r="M2958">
            <v>1394.99</v>
          </cell>
          <cell r="N2958">
            <v>2200000</v>
          </cell>
          <cell r="O2958">
            <v>7.5494199999999996</v>
          </cell>
          <cell r="P2958">
            <v>4.3216919999999996</v>
          </cell>
          <cell r="Q2958">
            <v>0.04</v>
          </cell>
          <cell r="R2958">
            <v>6.2750760000000003</v>
          </cell>
          <cell r="S2958">
            <v>13.824490000000001</v>
          </cell>
          <cell r="T2958">
            <v>13.94317</v>
          </cell>
          <cell r="U2958">
            <v>16.774740000000001</v>
          </cell>
          <cell r="V2958">
            <v>30.71791</v>
          </cell>
          <cell r="W2958">
            <v>9.6027620000000002</v>
          </cell>
          <cell r="X2958">
            <v>6.0744590000000001</v>
          </cell>
          <cell r="Y2958">
            <v>7.3080569999999998</v>
          </cell>
          <cell r="Z2958">
            <v>13.38252</v>
          </cell>
          <cell r="AA2958">
            <v>4.1835250000000004</v>
          </cell>
          <cell r="AB2958">
            <v>5.2327539999999999</v>
          </cell>
          <cell r="AC2958">
            <v>28</v>
          </cell>
          <cell r="AD2958">
            <v>12.30931</v>
          </cell>
          <cell r="AE2958">
            <v>25</v>
          </cell>
          <cell r="AF2958">
            <v>5.3521530000000004</v>
          </cell>
          <cell r="AG2958">
            <v>25</v>
          </cell>
          <cell r="AH2958">
            <v>9.2805060000000008</v>
          </cell>
          <cell r="AI2958">
            <v>27</v>
          </cell>
          <cell r="AJ2958">
            <v>20.681229999999999</v>
          </cell>
          <cell r="AK2958">
            <v>27</v>
          </cell>
          <cell r="AL2958">
            <v>9.0065000000000008</v>
          </cell>
          <cell r="AM2958">
            <v>27</v>
          </cell>
          <cell r="AN2958">
            <v>14.411009999999999</v>
          </cell>
          <cell r="AO2958">
            <v>28</v>
          </cell>
          <cell r="AP2958">
            <v>32.522590000000001</v>
          </cell>
          <cell r="AQ2958">
            <v>25</v>
          </cell>
          <cell r="AR2958">
            <v>14.35571</v>
          </cell>
          <cell r="AS2958">
            <v>25</v>
          </cell>
          <cell r="AT2958">
            <v>7.1221589999999999</v>
          </cell>
          <cell r="AU2958">
            <v>27</v>
          </cell>
          <cell r="AV2958">
            <v>15.83745</v>
          </cell>
          <cell r="AW2958">
            <v>27</v>
          </cell>
          <cell r="AX2958">
            <v>6.9146530000000004</v>
          </cell>
          <cell r="AY2958">
            <v>27</v>
          </cell>
          <cell r="AZ2958">
            <v>5.5723919999999998</v>
          </cell>
          <cell r="BA2958">
            <v>20</v>
          </cell>
          <cell r="BB2958">
            <v>11.847939999999999</v>
          </cell>
          <cell r="BC2958">
            <v>19</v>
          </cell>
          <cell r="BD2958">
            <v>5.5298369999999997</v>
          </cell>
          <cell r="BE2958">
            <v>19</v>
          </cell>
          <cell r="BF2958">
            <v>10.267899999999999</v>
          </cell>
          <cell r="BG2958">
            <v>20</v>
          </cell>
          <cell r="BH2958">
            <v>21.818449999999999</v>
          </cell>
          <cell r="BI2958">
            <v>20</v>
          </cell>
          <cell r="BJ2958">
            <v>9.9910239999999995</v>
          </cell>
          <cell r="BK2958">
            <v>20</v>
          </cell>
          <cell r="BL2958">
            <v>15.832789999999999</v>
          </cell>
          <cell r="BM2958">
            <v>20</v>
          </cell>
          <cell r="BN2958">
            <v>33.399149999999999</v>
          </cell>
          <cell r="BO2958">
            <v>19</v>
          </cell>
          <cell r="BP2958">
            <v>15.578939999999999</v>
          </cell>
          <cell r="BQ2958">
            <v>19</v>
          </cell>
          <cell r="BR2958">
            <v>7.850212</v>
          </cell>
          <cell r="BS2958">
            <v>20</v>
          </cell>
          <cell r="BT2958">
            <v>16.661300000000001</v>
          </cell>
          <cell r="BU2958">
            <v>20</v>
          </cell>
          <cell r="BV2958">
            <v>7.6475679999999997</v>
          </cell>
          <cell r="BW2958">
            <v>20</v>
          </cell>
        </row>
        <row r="2959">
          <cell r="A2959" t="str">
            <v>1122010</v>
          </cell>
          <cell r="B2959" t="str">
            <v>Advanced2010</v>
          </cell>
          <cell r="C2959" t="str">
            <v>Advanced Europe2010</v>
          </cell>
          <cell r="D2959" t="str">
            <v>EUR2010</v>
          </cell>
          <cell r="E2959" t="str">
            <v>2010</v>
          </cell>
          <cell r="F2959">
            <v>112</v>
          </cell>
          <cell r="G2959" t="str">
            <v>United Kingdom</v>
          </cell>
          <cell r="H2959">
            <v>2010</v>
          </cell>
          <cell r="I2959" t="str">
            <v>Advanced</v>
          </cell>
          <cell r="J2959" t="str">
            <v>Advanced Europe</v>
          </cell>
          <cell r="K2959" t="str">
            <v>EUR</v>
          </cell>
          <cell r="M2959">
            <v>1455.4</v>
          </cell>
          <cell r="N2959">
            <v>2200000</v>
          </cell>
          <cell r="O2959">
            <v>7.6294199999999996</v>
          </cell>
          <cell r="P2959">
            <v>4.3771870000000002</v>
          </cell>
          <cell r="Q2959">
            <v>7.9999899999999999E-2</v>
          </cell>
          <cell r="R2959">
            <v>6.2750760000000003</v>
          </cell>
          <cell r="S2959">
            <v>13.824490000000001</v>
          </cell>
          <cell r="U2959">
            <v>17.372869999999999</v>
          </cell>
          <cell r="W2959">
            <v>9.9672490000000007</v>
          </cell>
          <cell r="Y2959">
            <v>7.3845549999999998</v>
          </cell>
          <cell r="AA2959">
            <v>4.2367039999999996</v>
          </cell>
          <cell r="AB2959">
            <v>5.1852539999999996</v>
          </cell>
          <cell r="AC2959">
            <v>28</v>
          </cell>
          <cell r="AD2959">
            <v>13.02721</v>
          </cell>
          <cell r="AE2959">
            <v>5</v>
          </cell>
          <cell r="AF2959">
            <v>4.2347440000000001</v>
          </cell>
          <cell r="AG2959">
            <v>5</v>
          </cell>
          <cell r="AH2959">
            <v>9.4160609999999991</v>
          </cell>
          <cell r="AI2959">
            <v>27</v>
          </cell>
          <cell r="AJ2959">
            <v>21.225809999999999</v>
          </cell>
          <cell r="AK2959">
            <v>27</v>
          </cell>
          <cell r="AL2959">
            <v>9.2385169999999999</v>
          </cell>
          <cell r="AM2959">
            <v>27</v>
          </cell>
          <cell r="AN2959">
            <v>14.378869999999999</v>
          </cell>
          <cell r="AO2959">
            <v>28</v>
          </cell>
          <cell r="AP2959">
            <v>28.90278</v>
          </cell>
          <cell r="AQ2959">
            <v>5</v>
          </cell>
          <cell r="AR2959">
            <v>9.5523000000000007</v>
          </cell>
          <cell r="AS2959">
            <v>5</v>
          </cell>
          <cell r="AT2959">
            <v>7.2381719999999996</v>
          </cell>
          <cell r="AU2959">
            <v>27</v>
          </cell>
          <cell r="AV2959">
            <v>16.289210000000001</v>
          </cell>
          <cell r="AW2959">
            <v>27</v>
          </cell>
          <cell r="AX2959">
            <v>7.105823</v>
          </cell>
          <cell r="AY2959">
            <v>27</v>
          </cell>
          <cell r="AZ2959">
            <v>5.5723919999999998</v>
          </cell>
          <cell r="BA2959">
            <v>20</v>
          </cell>
          <cell r="BC2959">
            <v>0</v>
          </cell>
          <cell r="BE2959">
            <v>0</v>
          </cell>
          <cell r="BF2959">
            <v>10.4124</v>
          </cell>
          <cell r="BG2959">
            <v>20</v>
          </cell>
          <cell r="BH2959">
            <v>22.309069999999998</v>
          </cell>
          <cell r="BI2959">
            <v>20</v>
          </cell>
          <cell r="BJ2959">
            <v>10.222630000000001</v>
          </cell>
          <cell r="BK2959">
            <v>20</v>
          </cell>
          <cell r="BL2959">
            <v>15.832789999999999</v>
          </cell>
          <cell r="BM2959">
            <v>20</v>
          </cell>
          <cell r="BO2959">
            <v>0</v>
          </cell>
          <cell r="BQ2959">
            <v>0</v>
          </cell>
          <cell r="BR2959">
            <v>7.9720880000000003</v>
          </cell>
          <cell r="BS2959">
            <v>20</v>
          </cell>
          <cell r="BT2959">
            <v>17.072089999999999</v>
          </cell>
          <cell r="BU2959">
            <v>20</v>
          </cell>
          <cell r="BV2959">
            <v>7.8350270000000002</v>
          </cell>
          <cell r="BW2959">
            <v>20</v>
          </cell>
        </row>
        <row r="2960">
          <cell r="A2960" t="str">
            <v>1111960</v>
          </cell>
          <cell r="B2960" t="str">
            <v>Advanced1960</v>
          </cell>
          <cell r="C2960" t="str">
            <v>Other Advanced1960</v>
          </cell>
          <cell r="D2960" t="str">
            <v>WHD1960</v>
          </cell>
          <cell r="E2960" t="str">
            <v>1960</v>
          </cell>
          <cell r="F2960">
            <v>111</v>
          </cell>
          <cell r="G2960" t="str">
            <v>United States</v>
          </cell>
          <cell r="H2960">
            <v>1960</v>
          </cell>
          <cell r="I2960" t="str">
            <v>Advanced</v>
          </cell>
          <cell r="J2960" t="str">
            <v>Other Advanced</v>
          </cell>
          <cell r="K2960" t="str">
            <v>WHD</v>
          </cell>
          <cell r="O2960">
            <v>3.85</v>
          </cell>
          <cell r="AC2960">
            <v>0</v>
          </cell>
          <cell r="AE2960">
            <v>0</v>
          </cell>
          <cell r="AG2960">
            <v>0</v>
          </cell>
          <cell r="AH2960">
            <v>3.6714289999999998</v>
          </cell>
          <cell r="AI2960">
            <v>21</v>
          </cell>
          <cell r="AK2960">
            <v>0</v>
          </cell>
          <cell r="AM2960">
            <v>0</v>
          </cell>
          <cell r="AO2960">
            <v>0</v>
          </cell>
          <cell r="AQ2960">
            <v>0</v>
          </cell>
          <cell r="AS2960">
            <v>0</v>
          </cell>
          <cell r="AU2960">
            <v>0</v>
          </cell>
          <cell r="AW2960">
            <v>0</v>
          </cell>
          <cell r="AY2960">
            <v>0</v>
          </cell>
          <cell r="BA2960">
            <v>0</v>
          </cell>
          <cell r="BC2960">
            <v>0</v>
          </cell>
          <cell r="BE2960">
            <v>0</v>
          </cell>
          <cell r="BF2960">
            <v>2.5</v>
          </cell>
          <cell r="BG2960">
            <v>6</v>
          </cell>
          <cell r="BI2960">
            <v>0</v>
          </cell>
          <cell r="BK2960">
            <v>0</v>
          </cell>
          <cell r="BM2960">
            <v>0</v>
          </cell>
          <cell r="BO2960">
            <v>0</v>
          </cell>
          <cell r="BQ2960">
            <v>0</v>
          </cell>
          <cell r="BS2960">
            <v>0</v>
          </cell>
          <cell r="BU2960">
            <v>0</v>
          </cell>
          <cell r="BW2960">
            <v>0</v>
          </cell>
        </row>
        <row r="2961">
          <cell r="A2961" t="str">
            <v>1111961</v>
          </cell>
          <cell r="B2961" t="str">
            <v>Advanced1961</v>
          </cell>
          <cell r="C2961" t="str">
            <v>Other Advanced1961</v>
          </cell>
          <cell r="D2961" t="str">
            <v>WHD1961</v>
          </cell>
          <cell r="E2961" t="str">
            <v>1961</v>
          </cell>
          <cell r="F2961">
            <v>111</v>
          </cell>
          <cell r="G2961" t="str">
            <v>United States</v>
          </cell>
          <cell r="H2961">
            <v>1961</v>
          </cell>
          <cell r="I2961" t="str">
            <v>Advanced</v>
          </cell>
          <cell r="J2961" t="str">
            <v>Other Advanced</v>
          </cell>
          <cell r="K2961" t="str">
            <v>WHD</v>
          </cell>
          <cell r="O2961">
            <v>4.13</v>
          </cell>
          <cell r="Q2961">
            <v>0.28000019999999998</v>
          </cell>
          <cell r="AC2961">
            <v>0</v>
          </cell>
          <cell r="AE2961">
            <v>0</v>
          </cell>
          <cell r="AG2961">
            <v>0</v>
          </cell>
          <cell r="AH2961">
            <v>3.7771430000000001</v>
          </cell>
          <cell r="AI2961">
            <v>21</v>
          </cell>
          <cell r="AK2961">
            <v>0</v>
          </cell>
          <cell r="AM2961">
            <v>0</v>
          </cell>
          <cell r="AO2961">
            <v>0</v>
          </cell>
          <cell r="AQ2961">
            <v>0</v>
          </cell>
          <cell r="AS2961">
            <v>0</v>
          </cell>
          <cell r="AU2961">
            <v>0</v>
          </cell>
          <cell r="AW2961">
            <v>0</v>
          </cell>
          <cell r="AY2961">
            <v>0</v>
          </cell>
          <cell r="BA2961">
            <v>0</v>
          </cell>
          <cell r="BC2961">
            <v>0</v>
          </cell>
          <cell r="BE2961">
            <v>0</v>
          </cell>
          <cell r="BF2961">
            <v>2.4783330000000001</v>
          </cell>
          <cell r="BG2961">
            <v>6</v>
          </cell>
          <cell r="BI2961">
            <v>0</v>
          </cell>
          <cell r="BK2961">
            <v>0</v>
          </cell>
          <cell r="BM2961">
            <v>0</v>
          </cell>
          <cell r="BO2961">
            <v>0</v>
          </cell>
          <cell r="BQ2961">
            <v>0</v>
          </cell>
          <cell r="BS2961">
            <v>0</v>
          </cell>
          <cell r="BU2961">
            <v>0</v>
          </cell>
          <cell r="BW2961">
            <v>0</v>
          </cell>
        </row>
        <row r="2962">
          <cell r="A2962" t="str">
            <v>1111962</v>
          </cell>
          <cell r="B2962" t="str">
            <v>Advanced1962</v>
          </cell>
          <cell r="C2962" t="str">
            <v>Other Advanced1962</v>
          </cell>
          <cell r="D2962" t="str">
            <v>WHD1962</v>
          </cell>
          <cell r="E2962" t="str">
            <v>1962</v>
          </cell>
          <cell r="F2962">
            <v>111</v>
          </cell>
          <cell r="G2962" t="str">
            <v>United States</v>
          </cell>
          <cell r="H2962">
            <v>1962</v>
          </cell>
          <cell r="I2962" t="str">
            <v>Advanced</v>
          </cell>
          <cell r="J2962" t="str">
            <v>Other Advanced</v>
          </cell>
          <cell r="K2962" t="str">
            <v>WHD</v>
          </cell>
          <cell r="O2962">
            <v>4.13</v>
          </cell>
          <cell r="Q2962">
            <v>0</v>
          </cell>
          <cell r="AC2962">
            <v>0</v>
          </cell>
          <cell r="AE2962">
            <v>0</v>
          </cell>
          <cell r="AG2962">
            <v>0</v>
          </cell>
          <cell r="AH2962">
            <v>3.8030439999999999</v>
          </cell>
          <cell r="AI2962">
            <v>23</v>
          </cell>
          <cell r="AK2962">
            <v>0</v>
          </cell>
          <cell r="AM2962">
            <v>0</v>
          </cell>
          <cell r="AO2962">
            <v>0</v>
          </cell>
          <cell r="AQ2962">
            <v>0</v>
          </cell>
          <cell r="AS2962">
            <v>0</v>
          </cell>
          <cell r="AU2962">
            <v>0</v>
          </cell>
          <cell r="AW2962">
            <v>0</v>
          </cell>
          <cell r="AY2962">
            <v>0</v>
          </cell>
          <cell r="BA2962">
            <v>0</v>
          </cell>
          <cell r="BC2962">
            <v>0</v>
          </cell>
          <cell r="BE2962">
            <v>0</v>
          </cell>
          <cell r="BF2962">
            <v>2.576667</v>
          </cell>
          <cell r="BG2962">
            <v>6</v>
          </cell>
          <cell r="BI2962">
            <v>0</v>
          </cell>
          <cell r="BK2962">
            <v>0</v>
          </cell>
          <cell r="BM2962">
            <v>0</v>
          </cell>
          <cell r="BO2962">
            <v>0</v>
          </cell>
          <cell r="BQ2962">
            <v>0</v>
          </cell>
          <cell r="BS2962">
            <v>0</v>
          </cell>
          <cell r="BU2962">
            <v>0</v>
          </cell>
          <cell r="BW2962">
            <v>0</v>
          </cell>
        </row>
        <row r="2963">
          <cell r="A2963" t="str">
            <v>1111963</v>
          </cell>
          <cell r="B2963" t="str">
            <v>Advanced1963</v>
          </cell>
          <cell r="C2963" t="str">
            <v>Other Advanced1963</v>
          </cell>
          <cell r="D2963" t="str">
            <v>WHD1963</v>
          </cell>
          <cell r="E2963" t="str">
            <v>1963</v>
          </cell>
          <cell r="F2963">
            <v>111</v>
          </cell>
          <cell r="G2963" t="str">
            <v>United States</v>
          </cell>
          <cell r="H2963">
            <v>1963</v>
          </cell>
          <cell r="I2963" t="str">
            <v>Advanced</v>
          </cell>
          <cell r="J2963" t="str">
            <v>Other Advanced</v>
          </cell>
          <cell r="K2963" t="str">
            <v>WHD</v>
          </cell>
          <cell r="O2963">
            <v>4.2300000000000004</v>
          </cell>
          <cell r="Q2963">
            <v>9.9999900000000003E-2</v>
          </cell>
          <cell r="AC2963">
            <v>0</v>
          </cell>
          <cell r="AE2963">
            <v>0</v>
          </cell>
          <cell r="AG2963">
            <v>0</v>
          </cell>
          <cell r="AH2963">
            <v>3.919565</v>
          </cell>
          <cell r="AI2963">
            <v>23</v>
          </cell>
          <cell r="AK2963">
            <v>0</v>
          </cell>
          <cell r="AM2963">
            <v>0</v>
          </cell>
          <cell r="AO2963">
            <v>0</v>
          </cell>
          <cell r="AQ2963">
            <v>0</v>
          </cell>
          <cell r="AS2963">
            <v>0</v>
          </cell>
          <cell r="AU2963">
            <v>0</v>
          </cell>
          <cell r="AW2963">
            <v>0</v>
          </cell>
          <cell r="AY2963">
            <v>0</v>
          </cell>
          <cell r="BA2963">
            <v>0</v>
          </cell>
          <cell r="BC2963">
            <v>0</v>
          </cell>
          <cell r="BE2963">
            <v>0</v>
          </cell>
          <cell r="BF2963">
            <v>2.5099999999999998</v>
          </cell>
          <cell r="BG2963">
            <v>6</v>
          </cell>
          <cell r="BI2963">
            <v>0</v>
          </cell>
          <cell r="BK2963">
            <v>0</v>
          </cell>
          <cell r="BM2963">
            <v>0</v>
          </cell>
          <cell r="BO2963">
            <v>0</v>
          </cell>
          <cell r="BQ2963">
            <v>0</v>
          </cell>
          <cell r="BS2963">
            <v>0</v>
          </cell>
          <cell r="BU2963">
            <v>0</v>
          </cell>
          <cell r="BW2963">
            <v>0</v>
          </cell>
        </row>
        <row r="2964">
          <cell r="A2964" t="str">
            <v>1111964</v>
          </cell>
          <cell r="B2964" t="str">
            <v>Advanced1964</v>
          </cell>
          <cell r="C2964" t="str">
            <v>Other Advanced1964</v>
          </cell>
          <cell r="D2964" t="str">
            <v>WHD1964</v>
          </cell>
          <cell r="E2964" t="str">
            <v>1964</v>
          </cell>
          <cell r="F2964">
            <v>111</v>
          </cell>
          <cell r="G2964" t="str">
            <v>United States</v>
          </cell>
          <cell r="H2964">
            <v>1964</v>
          </cell>
          <cell r="I2964" t="str">
            <v>Advanced</v>
          </cell>
          <cell r="J2964" t="str">
            <v>Other Advanced</v>
          </cell>
          <cell r="K2964" t="str">
            <v>WHD</v>
          </cell>
          <cell r="O2964">
            <v>4.13</v>
          </cell>
          <cell r="Q2964">
            <v>-9.9999900000000003E-2</v>
          </cell>
          <cell r="AC2964">
            <v>0</v>
          </cell>
          <cell r="AE2964">
            <v>0</v>
          </cell>
          <cell r="AG2964">
            <v>0</v>
          </cell>
          <cell r="AH2964">
            <v>3.994348</v>
          </cell>
          <cell r="AI2964">
            <v>23</v>
          </cell>
          <cell r="AK2964">
            <v>0</v>
          </cell>
          <cell r="AM2964">
            <v>0</v>
          </cell>
          <cell r="AO2964">
            <v>0</v>
          </cell>
          <cell r="AQ2964">
            <v>0</v>
          </cell>
          <cell r="AS2964">
            <v>0</v>
          </cell>
          <cell r="AU2964">
            <v>0</v>
          </cell>
          <cell r="AW2964">
            <v>0</v>
          </cell>
          <cell r="AY2964">
            <v>0</v>
          </cell>
          <cell r="BA2964">
            <v>0</v>
          </cell>
          <cell r="BC2964">
            <v>0</v>
          </cell>
          <cell r="BE2964">
            <v>0</v>
          </cell>
          <cell r="BF2964">
            <v>2.4916670000000001</v>
          </cell>
          <cell r="BG2964">
            <v>6</v>
          </cell>
          <cell r="BI2964">
            <v>0</v>
          </cell>
          <cell r="BK2964">
            <v>0</v>
          </cell>
          <cell r="BM2964">
            <v>0</v>
          </cell>
          <cell r="BO2964">
            <v>0</v>
          </cell>
          <cell r="BQ2964">
            <v>0</v>
          </cell>
          <cell r="BS2964">
            <v>0</v>
          </cell>
          <cell r="BU2964">
            <v>0</v>
          </cell>
          <cell r="BW2964">
            <v>0</v>
          </cell>
        </row>
        <row r="2965">
          <cell r="A2965" t="str">
            <v>1111965</v>
          </cell>
          <cell r="B2965" t="str">
            <v>Advanced1965</v>
          </cell>
          <cell r="C2965" t="str">
            <v>Other Advanced1965</v>
          </cell>
          <cell r="D2965" t="str">
            <v>WHD1965</v>
          </cell>
          <cell r="E2965" t="str">
            <v>1965</v>
          </cell>
          <cell r="F2965">
            <v>111</v>
          </cell>
          <cell r="G2965" t="str">
            <v>United States</v>
          </cell>
          <cell r="H2965">
            <v>1965</v>
          </cell>
          <cell r="I2965" t="str">
            <v>Advanced</v>
          </cell>
          <cell r="J2965" t="str">
            <v>Other Advanced</v>
          </cell>
          <cell r="K2965" t="str">
            <v>WHD</v>
          </cell>
          <cell r="O2965">
            <v>4.2300000000000004</v>
          </cell>
          <cell r="Q2965">
            <v>9.9999900000000003E-2</v>
          </cell>
          <cell r="AC2965">
            <v>0</v>
          </cell>
          <cell r="AE2965">
            <v>0</v>
          </cell>
          <cell r="AG2965">
            <v>0</v>
          </cell>
          <cell r="AH2965">
            <v>4.1447830000000003</v>
          </cell>
          <cell r="AI2965">
            <v>23</v>
          </cell>
          <cell r="AK2965">
            <v>0</v>
          </cell>
          <cell r="AM2965">
            <v>0</v>
          </cell>
          <cell r="AO2965">
            <v>0</v>
          </cell>
          <cell r="AQ2965">
            <v>0</v>
          </cell>
          <cell r="AS2965">
            <v>0</v>
          </cell>
          <cell r="AU2965">
            <v>0</v>
          </cell>
          <cell r="AW2965">
            <v>0</v>
          </cell>
          <cell r="AY2965">
            <v>0</v>
          </cell>
          <cell r="BA2965">
            <v>0</v>
          </cell>
          <cell r="BC2965">
            <v>0</v>
          </cell>
          <cell r="BE2965">
            <v>0</v>
          </cell>
          <cell r="BF2965">
            <v>2.4666670000000002</v>
          </cell>
          <cell r="BG2965">
            <v>6</v>
          </cell>
          <cell r="BI2965">
            <v>0</v>
          </cell>
          <cell r="BK2965">
            <v>0</v>
          </cell>
          <cell r="BM2965">
            <v>0</v>
          </cell>
          <cell r="BO2965">
            <v>0</v>
          </cell>
          <cell r="BQ2965">
            <v>0</v>
          </cell>
          <cell r="BS2965">
            <v>0</v>
          </cell>
          <cell r="BU2965">
            <v>0</v>
          </cell>
          <cell r="BW2965">
            <v>0</v>
          </cell>
        </row>
        <row r="2966">
          <cell r="A2966" t="str">
            <v>1111966</v>
          </cell>
          <cell r="B2966" t="str">
            <v>Advanced1966</v>
          </cell>
          <cell r="C2966" t="str">
            <v>Other Advanced1966</v>
          </cell>
          <cell r="D2966" t="str">
            <v>WHD1966</v>
          </cell>
          <cell r="E2966" t="str">
            <v>1966</v>
          </cell>
          <cell r="F2966">
            <v>111</v>
          </cell>
          <cell r="G2966" t="str">
            <v>United States</v>
          </cell>
          <cell r="H2966">
            <v>1966</v>
          </cell>
          <cell r="I2966" t="str">
            <v>Advanced</v>
          </cell>
          <cell r="J2966" t="str">
            <v>Other Advanced</v>
          </cell>
          <cell r="K2966" t="str">
            <v>WHD</v>
          </cell>
          <cell r="O2966">
            <v>4.13</v>
          </cell>
          <cell r="Q2966">
            <v>-9.9999900000000003E-2</v>
          </cell>
          <cell r="AC2966">
            <v>0</v>
          </cell>
          <cell r="AE2966">
            <v>0</v>
          </cell>
          <cell r="AG2966">
            <v>0</v>
          </cell>
          <cell r="AH2966">
            <v>4.3486960000000003</v>
          </cell>
          <cell r="AI2966">
            <v>23</v>
          </cell>
          <cell r="AK2966">
            <v>0</v>
          </cell>
          <cell r="AM2966">
            <v>0</v>
          </cell>
          <cell r="AO2966">
            <v>0</v>
          </cell>
          <cell r="AQ2966">
            <v>0</v>
          </cell>
          <cell r="AS2966">
            <v>0</v>
          </cell>
          <cell r="AU2966">
            <v>0</v>
          </cell>
          <cell r="AW2966">
            <v>0</v>
          </cell>
          <cell r="AY2966">
            <v>0</v>
          </cell>
          <cell r="BA2966">
            <v>0</v>
          </cell>
          <cell r="BC2966">
            <v>0</v>
          </cell>
          <cell r="BE2966">
            <v>0</v>
          </cell>
          <cell r="BF2966">
            <v>2.451667</v>
          </cell>
          <cell r="BG2966">
            <v>6</v>
          </cell>
          <cell r="BI2966">
            <v>0</v>
          </cell>
          <cell r="BK2966">
            <v>0</v>
          </cell>
          <cell r="BM2966">
            <v>0</v>
          </cell>
          <cell r="BO2966">
            <v>0</v>
          </cell>
          <cell r="BQ2966">
            <v>0</v>
          </cell>
          <cell r="BS2966">
            <v>0</v>
          </cell>
          <cell r="BU2966">
            <v>0</v>
          </cell>
          <cell r="BW2966">
            <v>0</v>
          </cell>
        </row>
        <row r="2967">
          <cell r="A2967" t="str">
            <v>1111967</v>
          </cell>
          <cell r="B2967" t="str">
            <v>Advanced1967</v>
          </cell>
          <cell r="C2967" t="str">
            <v>Other Advanced1967</v>
          </cell>
          <cell r="D2967" t="str">
            <v>WHD1967</v>
          </cell>
          <cell r="E2967" t="str">
            <v>1967</v>
          </cell>
          <cell r="F2967">
            <v>111</v>
          </cell>
          <cell r="G2967" t="str">
            <v>United States</v>
          </cell>
          <cell r="H2967">
            <v>1967</v>
          </cell>
          <cell r="I2967" t="str">
            <v>Advanced</v>
          </cell>
          <cell r="J2967" t="str">
            <v>Other Advanced</v>
          </cell>
          <cell r="K2967" t="str">
            <v>WHD</v>
          </cell>
          <cell r="O2967">
            <v>4.2300000000000004</v>
          </cell>
          <cell r="Q2967">
            <v>9.9999900000000003E-2</v>
          </cell>
          <cell r="AC2967">
            <v>0</v>
          </cell>
          <cell r="AE2967">
            <v>0</v>
          </cell>
          <cell r="AG2967">
            <v>0</v>
          </cell>
          <cell r="AH2967">
            <v>4.4258329999999999</v>
          </cell>
          <cell r="AI2967">
            <v>24</v>
          </cell>
          <cell r="AK2967">
            <v>0</v>
          </cell>
          <cell r="AM2967">
            <v>0</v>
          </cell>
          <cell r="AO2967">
            <v>0</v>
          </cell>
          <cell r="AQ2967">
            <v>0</v>
          </cell>
          <cell r="AS2967">
            <v>0</v>
          </cell>
          <cell r="AU2967">
            <v>0</v>
          </cell>
          <cell r="AW2967">
            <v>0</v>
          </cell>
          <cell r="AY2967">
            <v>0</v>
          </cell>
          <cell r="BA2967">
            <v>0</v>
          </cell>
          <cell r="BC2967">
            <v>0</v>
          </cell>
          <cell r="BE2967">
            <v>0</v>
          </cell>
          <cell r="BF2967">
            <v>2.536667</v>
          </cell>
          <cell r="BG2967">
            <v>6</v>
          </cell>
          <cell r="BI2967">
            <v>0</v>
          </cell>
          <cell r="BK2967">
            <v>0</v>
          </cell>
          <cell r="BM2967">
            <v>0</v>
          </cell>
          <cell r="BO2967">
            <v>0</v>
          </cell>
          <cell r="BQ2967">
            <v>0</v>
          </cell>
          <cell r="BS2967">
            <v>0</v>
          </cell>
          <cell r="BU2967">
            <v>0</v>
          </cell>
          <cell r="BW2967">
            <v>0</v>
          </cell>
        </row>
        <row r="2968">
          <cell r="A2968" t="str">
            <v>1111968</v>
          </cell>
          <cell r="B2968" t="str">
            <v>Advanced1968</v>
          </cell>
          <cell r="C2968" t="str">
            <v>Other Advanced1968</v>
          </cell>
          <cell r="D2968" t="str">
            <v>WHD1968</v>
          </cell>
          <cell r="E2968" t="str">
            <v>1968</v>
          </cell>
          <cell r="F2968">
            <v>111</v>
          </cell>
          <cell r="G2968" t="str">
            <v>United States</v>
          </cell>
          <cell r="H2968">
            <v>1968</v>
          </cell>
          <cell r="I2968" t="str">
            <v>Advanced</v>
          </cell>
          <cell r="J2968" t="str">
            <v>Other Advanced</v>
          </cell>
          <cell r="K2968" t="str">
            <v>WHD</v>
          </cell>
          <cell r="O2968">
            <v>4.41</v>
          </cell>
          <cell r="Q2968">
            <v>0.17999979999999999</v>
          </cell>
          <cell r="AC2968">
            <v>0</v>
          </cell>
          <cell r="AE2968">
            <v>0</v>
          </cell>
          <cell r="AG2968">
            <v>0</v>
          </cell>
          <cell r="AH2968">
            <v>4.5308330000000003</v>
          </cell>
          <cell r="AI2968">
            <v>24</v>
          </cell>
          <cell r="AK2968">
            <v>0</v>
          </cell>
          <cell r="AM2968">
            <v>0</v>
          </cell>
          <cell r="AO2968">
            <v>0</v>
          </cell>
          <cell r="AQ2968">
            <v>0</v>
          </cell>
          <cell r="AS2968">
            <v>0</v>
          </cell>
          <cell r="AU2968">
            <v>0</v>
          </cell>
          <cell r="AW2968">
            <v>0</v>
          </cell>
          <cell r="AY2968">
            <v>0</v>
          </cell>
          <cell r="BA2968">
            <v>0</v>
          </cell>
          <cell r="BC2968">
            <v>0</v>
          </cell>
          <cell r="BE2968">
            <v>0</v>
          </cell>
          <cell r="BF2968">
            <v>2.5666669999999998</v>
          </cell>
          <cell r="BG2968">
            <v>6</v>
          </cell>
          <cell r="BI2968">
            <v>0</v>
          </cell>
          <cell r="BK2968">
            <v>0</v>
          </cell>
          <cell r="BM2968">
            <v>0</v>
          </cell>
          <cell r="BO2968">
            <v>0</v>
          </cell>
          <cell r="BQ2968">
            <v>0</v>
          </cell>
          <cell r="BS2968">
            <v>0</v>
          </cell>
          <cell r="BU2968">
            <v>0</v>
          </cell>
          <cell r="BW2968">
            <v>0</v>
          </cell>
        </row>
        <row r="2969">
          <cell r="A2969" t="str">
            <v>1111969</v>
          </cell>
          <cell r="B2969" t="str">
            <v>Advanced1969</v>
          </cell>
          <cell r="C2969" t="str">
            <v>Other Advanced1969</v>
          </cell>
          <cell r="D2969" t="str">
            <v>WHD1969</v>
          </cell>
          <cell r="E2969" t="str">
            <v>1969</v>
          </cell>
          <cell r="F2969">
            <v>111</v>
          </cell>
          <cell r="G2969" t="str">
            <v>United States</v>
          </cell>
          <cell r="H2969">
            <v>1969</v>
          </cell>
          <cell r="I2969" t="str">
            <v>Advanced</v>
          </cell>
          <cell r="J2969" t="str">
            <v>Other Advanced</v>
          </cell>
          <cell r="K2969" t="str">
            <v>WHD</v>
          </cell>
          <cell r="O2969">
            <v>4.41</v>
          </cell>
          <cell r="Q2969">
            <v>0</v>
          </cell>
          <cell r="AC2969">
            <v>0</v>
          </cell>
          <cell r="AE2969">
            <v>0</v>
          </cell>
          <cell r="AG2969">
            <v>0</v>
          </cell>
          <cell r="AH2969">
            <v>4.579167</v>
          </cell>
          <cell r="AI2969">
            <v>24</v>
          </cell>
          <cell r="AK2969">
            <v>0</v>
          </cell>
          <cell r="AM2969">
            <v>0</v>
          </cell>
          <cell r="AO2969">
            <v>0</v>
          </cell>
          <cell r="AQ2969">
            <v>0</v>
          </cell>
          <cell r="AS2969">
            <v>0</v>
          </cell>
          <cell r="AU2969">
            <v>0</v>
          </cell>
          <cell r="AW2969">
            <v>0</v>
          </cell>
          <cell r="AY2969">
            <v>0</v>
          </cell>
          <cell r="BA2969">
            <v>0</v>
          </cell>
          <cell r="BC2969">
            <v>0</v>
          </cell>
          <cell r="BE2969">
            <v>0</v>
          </cell>
          <cell r="BF2969">
            <v>2.5466669999999998</v>
          </cell>
          <cell r="BG2969">
            <v>6</v>
          </cell>
          <cell r="BI2969">
            <v>0</v>
          </cell>
          <cell r="BK2969">
            <v>0</v>
          </cell>
          <cell r="BM2969">
            <v>0</v>
          </cell>
          <cell r="BO2969">
            <v>0</v>
          </cell>
          <cell r="BQ2969">
            <v>0</v>
          </cell>
          <cell r="BS2969">
            <v>0</v>
          </cell>
          <cell r="BU2969">
            <v>0</v>
          </cell>
          <cell r="BW2969">
            <v>0</v>
          </cell>
        </row>
        <row r="2970">
          <cell r="A2970" t="str">
            <v>1111970</v>
          </cell>
          <cell r="B2970" t="str">
            <v>Advanced1970</v>
          </cell>
          <cell r="C2970" t="str">
            <v>Other Advanced1970</v>
          </cell>
          <cell r="D2970" t="str">
            <v>WHD1970</v>
          </cell>
          <cell r="E2970" t="str">
            <v>1970</v>
          </cell>
          <cell r="F2970">
            <v>111</v>
          </cell>
          <cell r="G2970" t="str">
            <v>United States</v>
          </cell>
          <cell r="H2970">
            <v>1970</v>
          </cell>
          <cell r="I2970" t="str">
            <v>Advanced</v>
          </cell>
          <cell r="J2970" t="str">
            <v>Other Advanced</v>
          </cell>
          <cell r="K2970" t="str">
            <v>WHD</v>
          </cell>
          <cell r="O2970">
            <v>4.88</v>
          </cell>
          <cell r="Q2970">
            <v>0.47000029999999998</v>
          </cell>
          <cell r="AC2970">
            <v>0</v>
          </cell>
          <cell r="AE2970">
            <v>0</v>
          </cell>
          <cell r="AG2970">
            <v>0</v>
          </cell>
          <cell r="AH2970">
            <v>4.6974999999999998</v>
          </cell>
          <cell r="AI2970">
            <v>24</v>
          </cell>
          <cell r="AK2970">
            <v>0</v>
          </cell>
          <cell r="AM2970">
            <v>0</v>
          </cell>
          <cell r="AO2970">
            <v>0</v>
          </cell>
          <cell r="AQ2970">
            <v>0</v>
          </cell>
          <cell r="AS2970">
            <v>0</v>
          </cell>
          <cell r="AU2970">
            <v>0</v>
          </cell>
          <cell r="AW2970">
            <v>0</v>
          </cell>
          <cell r="AY2970">
            <v>0</v>
          </cell>
          <cell r="BA2970">
            <v>0</v>
          </cell>
          <cell r="BC2970">
            <v>0</v>
          </cell>
          <cell r="BE2970">
            <v>0</v>
          </cell>
          <cell r="BF2970">
            <v>2.6833330000000002</v>
          </cell>
          <cell r="BG2970">
            <v>6</v>
          </cell>
          <cell r="BI2970">
            <v>0</v>
          </cell>
          <cell r="BK2970">
            <v>0</v>
          </cell>
          <cell r="BM2970">
            <v>0</v>
          </cell>
          <cell r="BO2970">
            <v>0</v>
          </cell>
          <cell r="BQ2970">
            <v>0</v>
          </cell>
          <cell r="BS2970">
            <v>0</v>
          </cell>
          <cell r="BU2970">
            <v>0</v>
          </cell>
          <cell r="BW2970">
            <v>0</v>
          </cell>
        </row>
        <row r="2971">
          <cell r="A2971" t="str">
            <v>1111971</v>
          </cell>
          <cell r="B2971" t="str">
            <v>Advanced1971</v>
          </cell>
          <cell r="C2971" t="str">
            <v>Other Advanced1971</v>
          </cell>
          <cell r="D2971" t="str">
            <v>WHD1971</v>
          </cell>
          <cell r="E2971" t="str">
            <v>1971</v>
          </cell>
          <cell r="F2971">
            <v>111</v>
          </cell>
          <cell r="G2971" t="str">
            <v>United States</v>
          </cell>
          <cell r="H2971">
            <v>1971</v>
          </cell>
          <cell r="I2971" t="str">
            <v>Advanced</v>
          </cell>
          <cell r="J2971" t="str">
            <v>Other Advanced</v>
          </cell>
          <cell r="K2971" t="str">
            <v>WHD</v>
          </cell>
          <cell r="O2971">
            <v>5.17</v>
          </cell>
          <cell r="Q2971">
            <v>0.28999999999999998</v>
          </cell>
          <cell r="AC2971">
            <v>0</v>
          </cell>
          <cell r="AE2971">
            <v>0</v>
          </cell>
          <cell r="AG2971">
            <v>0</v>
          </cell>
          <cell r="AH2971">
            <v>4.9041670000000002</v>
          </cell>
          <cell r="AI2971">
            <v>24</v>
          </cell>
          <cell r="AK2971">
            <v>0</v>
          </cell>
          <cell r="AM2971">
            <v>0</v>
          </cell>
          <cell r="AO2971">
            <v>0</v>
          </cell>
          <cell r="AQ2971">
            <v>0</v>
          </cell>
          <cell r="AS2971">
            <v>0</v>
          </cell>
          <cell r="AU2971">
            <v>0</v>
          </cell>
          <cell r="AW2971">
            <v>0</v>
          </cell>
          <cell r="AY2971">
            <v>0</v>
          </cell>
          <cell r="BA2971">
            <v>0</v>
          </cell>
          <cell r="BC2971">
            <v>0</v>
          </cell>
          <cell r="BE2971">
            <v>0</v>
          </cell>
          <cell r="BF2971">
            <v>2.7566670000000002</v>
          </cell>
          <cell r="BG2971">
            <v>6</v>
          </cell>
          <cell r="BI2971">
            <v>0</v>
          </cell>
          <cell r="BK2971">
            <v>0</v>
          </cell>
          <cell r="BM2971">
            <v>0</v>
          </cell>
          <cell r="BO2971">
            <v>0</v>
          </cell>
          <cell r="BQ2971">
            <v>0</v>
          </cell>
          <cell r="BS2971">
            <v>0</v>
          </cell>
          <cell r="BU2971">
            <v>0</v>
          </cell>
          <cell r="BW2971">
            <v>0</v>
          </cell>
        </row>
        <row r="2972">
          <cell r="A2972" t="str">
            <v>1111972</v>
          </cell>
          <cell r="B2972" t="str">
            <v>Advanced1972</v>
          </cell>
          <cell r="C2972" t="str">
            <v>Other Advanced1972</v>
          </cell>
          <cell r="D2972" t="str">
            <v>WHD1972</v>
          </cell>
          <cell r="E2972" t="str">
            <v>1972</v>
          </cell>
          <cell r="F2972">
            <v>111</v>
          </cell>
          <cell r="G2972" t="str">
            <v>United States</v>
          </cell>
          <cell r="H2972">
            <v>1972</v>
          </cell>
          <cell r="I2972" t="str">
            <v>Advanced</v>
          </cell>
          <cell r="J2972" t="str">
            <v>Other Advanced</v>
          </cell>
          <cell r="K2972" t="str">
            <v>WHD</v>
          </cell>
          <cell r="O2972">
            <v>5.26</v>
          </cell>
          <cell r="Q2972">
            <v>9.0000200000000002E-2</v>
          </cell>
          <cell r="AC2972">
            <v>0</v>
          </cell>
          <cell r="AE2972">
            <v>0</v>
          </cell>
          <cell r="AG2972">
            <v>0</v>
          </cell>
          <cell r="AH2972">
            <v>5.0195829999999999</v>
          </cell>
          <cell r="AI2972">
            <v>24</v>
          </cell>
          <cell r="AK2972">
            <v>0</v>
          </cell>
          <cell r="AM2972">
            <v>0</v>
          </cell>
          <cell r="AO2972">
            <v>0</v>
          </cell>
          <cell r="AQ2972">
            <v>0</v>
          </cell>
          <cell r="AS2972">
            <v>0</v>
          </cell>
          <cell r="AU2972">
            <v>0</v>
          </cell>
          <cell r="AW2972">
            <v>0</v>
          </cell>
          <cell r="AY2972">
            <v>0</v>
          </cell>
          <cell r="BA2972">
            <v>0</v>
          </cell>
          <cell r="BC2972">
            <v>0</v>
          </cell>
          <cell r="BE2972">
            <v>0</v>
          </cell>
          <cell r="BF2972">
            <v>2.9049999999999998</v>
          </cell>
          <cell r="BG2972">
            <v>6</v>
          </cell>
          <cell r="BI2972">
            <v>0</v>
          </cell>
          <cell r="BK2972">
            <v>0</v>
          </cell>
          <cell r="BM2972">
            <v>0</v>
          </cell>
          <cell r="BO2972">
            <v>0</v>
          </cell>
          <cell r="BQ2972">
            <v>0</v>
          </cell>
          <cell r="BS2972">
            <v>0</v>
          </cell>
          <cell r="BU2972">
            <v>0</v>
          </cell>
          <cell r="BW2972">
            <v>0</v>
          </cell>
        </row>
        <row r="2973">
          <cell r="A2973" t="str">
            <v>1111973</v>
          </cell>
          <cell r="B2973" t="str">
            <v>Advanced1973</v>
          </cell>
          <cell r="C2973" t="str">
            <v>Other Advanced1973</v>
          </cell>
          <cell r="D2973" t="str">
            <v>WHD1973</v>
          </cell>
          <cell r="E2973" t="str">
            <v>1973</v>
          </cell>
          <cell r="F2973">
            <v>111</v>
          </cell>
          <cell r="G2973" t="str">
            <v>United States</v>
          </cell>
          <cell r="H2973">
            <v>1973</v>
          </cell>
          <cell r="I2973" t="str">
            <v>Advanced</v>
          </cell>
          <cell r="J2973" t="str">
            <v>Other Advanced</v>
          </cell>
          <cell r="K2973" t="str">
            <v>WHD</v>
          </cell>
          <cell r="O2973">
            <v>5.64</v>
          </cell>
          <cell r="Q2973">
            <v>0.37999959999999999</v>
          </cell>
          <cell r="AC2973">
            <v>0</v>
          </cell>
          <cell r="AE2973">
            <v>0</v>
          </cell>
          <cell r="AG2973">
            <v>0</v>
          </cell>
          <cell r="AH2973">
            <v>5.1979170000000003</v>
          </cell>
          <cell r="AI2973">
            <v>24</v>
          </cell>
          <cell r="AK2973">
            <v>0</v>
          </cell>
          <cell r="AM2973">
            <v>0</v>
          </cell>
          <cell r="AO2973">
            <v>0</v>
          </cell>
          <cell r="AQ2973">
            <v>0</v>
          </cell>
          <cell r="AS2973">
            <v>0</v>
          </cell>
          <cell r="AU2973">
            <v>0</v>
          </cell>
          <cell r="AW2973">
            <v>0</v>
          </cell>
          <cell r="AY2973">
            <v>0</v>
          </cell>
          <cell r="BA2973">
            <v>0</v>
          </cell>
          <cell r="BC2973">
            <v>0</v>
          </cell>
          <cell r="BE2973">
            <v>0</v>
          </cell>
          <cell r="BF2973">
            <v>3.121667</v>
          </cell>
          <cell r="BG2973">
            <v>6</v>
          </cell>
          <cell r="BI2973">
            <v>0</v>
          </cell>
          <cell r="BK2973">
            <v>0</v>
          </cell>
          <cell r="BM2973">
            <v>0</v>
          </cell>
          <cell r="BO2973">
            <v>0</v>
          </cell>
          <cell r="BQ2973">
            <v>0</v>
          </cell>
          <cell r="BS2973">
            <v>0</v>
          </cell>
          <cell r="BU2973">
            <v>0</v>
          </cell>
          <cell r="BW2973">
            <v>0</v>
          </cell>
        </row>
        <row r="2974">
          <cell r="A2974" t="str">
            <v>1111974</v>
          </cell>
          <cell r="B2974" t="str">
            <v>Advanced1974</v>
          </cell>
          <cell r="C2974" t="str">
            <v>Other Advanced1974</v>
          </cell>
          <cell r="D2974" t="str">
            <v>WHD1974</v>
          </cell>
          <cell r="E2974" t="str">
            <v>1974</v>
          </cell>
          <cell r="F2974">
            <v>111</v>
          </cell>
          <cell r="G2974" t="str">
            <v>United States</v>
          </cell>
          <cell r="H2974">
            <v>1974</v>
          </cell>
          <cell r="I2974" t="str">
            <v>Advanced</v>
          </cell>
          <cell r="J2974" t="str">
            <v>Other Advanced</v>
          </cell>
          <cell r="K2974" t="str">
            <v>WHD</v>
          </cell>
          <cell r="O2974">
            <v>5.92</v>
          </cell>
          <cell r="Q2974">
            <v>0.28000019999999998</v>
          </cell>
          <cell r="AC2974">
            <v>0</v>
          </cell>
          <cell r="AE2974">
            <v>0</v>
          </cell>
          <cell r="AG2974">
            <v>0</v>
          </cell>
          <cell r="AH2974">
            <v>5.4591669999999999</v>
          </cell>
          <cell r="AI2974">
            <v>24</v>
          </cell>
          <cell r="AK2974">
            <v>0</v>
          </cell>
          <cell r="AM2974">
            <v>0</v>
          </cell>
          <cell r="AO2974">
            <v>0</v>
          </cell>
          <cell r="AQ2974">
            <v>0</v>
          </cell>
          <cell r="AS2974">
            <v>0</v>
          </cell>
          <cell r="AU2974">
            <v>0</v>
          </cell>
          <cell r="AW2974">
            <v>0</v>
          </cell>
          <cell r="AY2974">
            <v>0</v>
          </cell>
          <cell r="BA2974">
            <v>0</v>
          </cell>
          <cell r="BC2974">
            <v>0</v>
          </cell>
          <cell r="BE2974">
            <v>0</v>
          </cell>
          <cell r="BF2974">
            <v>3.4</v>
          </cell>
          <cell r="BG2974">
            <v>6</v>
          </cell>
          <cell r="BI2974">
            <v>0</v>
          </cell>
          <cell r="BK2974">
            <v>0</v>
          </cell>
          <cell r="BM2974">
            <v>0</v>
          </cell>
          <cell r="BO2974">
            <v>0</v>
          </cell>
          <cell r="BQ2974">
            <v>0</v>
          </cell>
          <cell r="BS2974">
            <v>0</v>
          </cell>
          <cell r="BU2974">
            <v>0</v>
          </cell>
          <cell r="BW2974">
            <v>0</v>
          </cell>
        </row>
        <row r="2975">
          <cell r="A2975" t="str">
            <v>1111975</v>
          </cell>
          <cell r="B2975" t="str">
            <v>Advanced1975</v>
          </cell>
          <cell r="C2975" t="str">
            <v>Other Advanced1975</v>
          </cell>
          <cell r="D2975" t="str">
            <v>WHD1975</v>
          </cell>
          <cell r="E2975" t="str">
            <v>1975</v>
          </cell>
          <cell r="F2975">
            <v>111</v>
          </cell>
          <cell r="G2975" t="str">
            <v>United States</v>
          </cell>
          <cell r="H2975">
            <v>1975</v>
          </cell>
          <cell r="I2975" t="str">
            <v>Advanced</v>
          </cell>
          <cell r="J2975" t="str">
            <v>Other Advanced</v>
          </cell>
          <cell r="K2975" t="str">
            <v>WHD</v>
          </cell>
          <cell r="O2975">
            <v>6.29</v>
          </cell>
          <cell r="Q2975">
            <v>0.36999989999999999</v>
          </cell>
          <cell r="AC2975">
            <v>0</v>
          </cell>
          <cell r="AE2975">
            <v>0</v>
          </cell>
          <cell r="AG2975">
            <v>0</v>
          </cell>
          <cell r="AH2975">
            <v>5.9154169999999997</v>
          </cell>
          <cell r="AI2975">
            <v>24</v>
          </cell>
          <cell r="AK2975">
            <v>0</v>
          </cell>
          <cell r="AM2975">
            <v>0</v>
          </cell>
          <cell r="AO2975">
            <v>0</v>
          </cell>
          <cell r="AQ2975">
            <v>0</v>
          </cell>
          <cell r="AS2975">
            <v>0</v>
          </cell>
          <cell r="AU2975">
            <v>0</v>
          </cell>
          <cell r="AW2975">
            <v>0</v>
          </cell>
          <cell r="AY2975">
            <v>0</v>
          </cell>
          <cell r="BA2975">
            <v>0</v>
          </cell>
          <cell r="BC2975">
            <v>0</v>
          </cell>
          <cell r="BE2975">
            <v>0</v>
          </cell>
          <cell r="BF2975">
            <v>3.7883330000000002</v>
          </cell>
          <cell r="BG2975">
            <v>6</v>
          </cell>
          <cell r="BI2975">
            <v>0</v>
          </cell>
          <cell r="BK2975">
            <v>0</v>
          </cell>
          <cell r="BM2975">
            <v>0</v>
          </cell>
          <cell r="BO2975">
            <v>0</v>
          </cell>
          <cell r="BQ2975">
            <v>0</v>
          </cell>
          <cell r="BS2975">
            <v>0</v>
          </cell>
          <cell r="BU2975">
            <v>0</v>
          </cell>
          <cell r="BW2975">
            <v>0</v>
          </cell>
        </row>
        <row r="2976">
          <cell r="A2976" t="str">
            <v>1111976</v>
          </cell>
          <cell r="B2976" t="str">
            <v>Advanced1976</v>
          </cell>
          <cell r="C2976" t="str">
            <v>Other Advanced1976</v>
          </cell>
          <cell r="D2976" t="str">
            <v>WHD1976</v>
          </cell>
          <cell r="E2976" t="str">
            <v>1976</v>
          </cell>
          <cell r="F2976">
            <v>111</v>
          </cell>
          <cell r="G2976" t="str">
            <v>United States</v>
          </cell>
          <cell r="H2976">
            <v>1976</v>
          </cell>
          <cell r="I2976" t="str">
            <v>Advanced</v>
          </cell>
          <cell r="J2976" t="str">
            <v>Other Advanced</v>
          </cell>
          <cell r="K2976" t="str">
            <v>WHD</v>
          </cell>
          <cell r="O2976">
            <v>6.39</v>
          </cell>
          <cell r="Q2976">
            <v>9.9999900000000003E-2</v>
          </cell>
          <cell r="AC2976">
            <v>0</v>
          </cell>
          <cell r="AE2976">
            <v>0</v>
          </cell>
          <cell r="AG2976">
            <v>0</v>
          </cell>
          <cell r="AH2976">
            <v>6.1349999999999998</v>
          </cell>
          <cell r="AI2976">
            <v>24</v>
          </cell>
          <cell r="AK2976">
            <v>0</v>
          </cell>
          <cell r="AM2976">
            <v>0</v>
          </cell>
          <cell r="AO2976">
            <v>0</v>
          </cell>
          <cell r="AQ2976">
            <v>0</v>
          </cell>
          <cell r="AS2976">
            <v>0</v>
          </cell>
          <cell r="AU2976">
            <v>0</v>
          </cell>
          <cell r="AW2976">
            <v>0</v>
          </cell>
          <cell r="AY2976">
            <v>0</v>
          </cell>
          <cell r="BA2976">
            <v>0</v>
          </cell>
          <cell r="BC2976">
            <v>0</v>
          </cell>
          <cell r="BE2976">
            <v>0</v>
          </cell>
          <cell r="BF2976">
            <v>4.0049999999999999</v>
          </cell>
          <cell r="BG2976">
            <v>6</v>
          </cell>
          <cell r="BI2976">
            <v>0</v>
          </cell>
          <cell r="BK2976">
            <v>0</v>
          </cell>
          <cell r="BM2976">
            <v>0</v>
          </cell>
          <cell r="BO2976">
            <v>0</v>
          </cell>
          <cell r="BQ2976">
            <v>0</v>
          </cell>
          <cell r="BS2976">
            <v>0</v>
          </cell>
          <cell r="BU2976">
            <v>0</v>
          </cell>
          <cell r="BW2976">
            <v>0</v>
          </cell>
        </row>
        <row r="2977">
          <cell r="A2977" t="str">
            <v>1111977</v>
          </cell>
          <cell r="B2977" t="str">
            <v>Advanced1977</v>
          </cell>
          <cell r="C2977" t="str">
            <v>Other Advanced1977</v>
          </cell>
          <cell r="D2977" t="str">
            <v>WHD1977</v>
          </cell>
          <cell r="E2977" t="str">
            <v>1977</v>
          </cell>
          <cell r="F2977">
            <v>111</v>
          </cell>
          <cell r="G2977" t="str">
            <v>United States</v>
          </cell>
          <cell r="H2977">
            <v>1977</v>
          </cell>
          <cell r="I2977" t="str">
            <v>Advanced</v>
          </cell>
          <cell r="J2977" t="str">
            <v>Other Advanced</v>
          </cell>
          <cell r="K2977" t="str">
            <v>WHD</v>
          </cell>
          <cell r="O2977">
            <v>6.29</v>
          </cell>
          <cell r="Q2977">
            <v>-9.9999900000000003E-2</v>
          </cell>
          <cell r="AC2977">
            <v>0</v>
          </cell>
          <cell r="AE2977">
            <v>0</v>
          </cell>
          <cell r="AG2977">
            <v>0</v>
          </cell>
          <cell r="AH2977">
            <v>6.4570829999999999</v>
          </cell>
          <cell r="AI2977">
            <v>24</v>
          </cell>
          <cell r="AK2977">
            <v>0</v>
          </cell>
          <cell r="AM2977">
            <v>0</v>
          </cell>
          <cell r="AO2977">
            <v>0</v>
          </cell>
          <cell r="AQ2977">
            <v>0</v>
          </cell>
          <cell r="AS2977">
            <v>0</v>
          </cell>
          <cell r="AU2977">
            <v>0</v>
          </cell>
          <cell r="AW2977">
            <v>0</v>
          </cell>
          <cell r="AY2977">
            <v>0</v>
          </cell>
          <cell r="BA2977">
            <v>0</v>
          </cell>
          <cell r="BC2977">
            <v>0</v>
          </cell>
          <cell r="BE2977">
            <v>0</v>
          </cell>
          <cell r="BF2977">
            <v>4.4349999999999996</v>
          </cell>
          <cell r="BG2977">
            <v>6</v>
          </cell>
          <cell r="BI2977">
            <v>0</v>
          </cell>
          <cell r="BK2977">
            <v>0</v>
          </cell>
          <cell r="BM2977">
            <v>0</v>
          </cell>
          <cell r="BO2977">
            <v>0</v>
          </cell>
          <cell r="BQ2977">
            <v>0</v>
          </cell>
          <cell r="BS2977">
            <v>0</v>
          </cell>
          <cell r="BU2977">
            <v>0</v>
          </cell>
          <cell r="BW2977">
            <v>0</v>
          </cell>
        </row>
        <row r="2978">
          <cell r="A2978" t="str">
            <v>1111978</v>
          </cell>
          <cell r="B2978" t="str">
            <v>Advanced1978</v>
          </cell>
          <cell r="C2978" t="str">
            <v>Other Advanced1978</v>
          </cell>
          <cell r="D2978" t="str">
            <v>WHD1978</v>
          </cell>
          <cell r="E2978" t="str">
            <v>1978</v>
          </cell>
          <cell r="F2978">
            <v>111</v>
          </cell>
          <cell r="G2978" t="str">
            <v>United States</v>
          </cell>
          <cell r="H2978">
            <v>1978</v>
          </cell>
          <cell r="I2978" t="str">
            <v>Advanced</v>
          </cell>
          <cell r="J2978" t="str">
            <v>Other Advanced</v>
          </cell>
          <cell r="K2978" t="str">
            <v>WHD</v>
          </cell>
          <cell r="O2978">
            <v>6.11</v>
          </cell>
          <cell r="Q2978">
            <v>-0.17999979999999999</v>
          </cell>
          <cell r="AC2978">
            <v>0</v>
          </cell>
          <cell r="AE2978">
            <v>0</v>
          </cell>
          <cell r="AG2978">
            <v>0</v>
          </cell>
          <cell r="AH2978">
            <v>6.7024999999999997</v>
          </cell>
          <cell r="AI2978">
            <v>24</v>
          </cell>
          <cell r="AK2978">
            <v>0</v>
          </cell>
          <cell r="AM2978">
            <v>0</v>
          </cell>
          <cell r="AO2978">
            <v>0</v>
          </cell>
          <cell r="AQ2978">
            <v>0</v>
          </cell>
          <cell r="AS2978">
            <v>0</v>
          </cell>
          <cell r="AU2978">
            <v>0</v>
          </cell>
          <cell r="AW2978">
            <v>0</v>
          </cell>
          <cell r="AY2978">
            <v>0</v>
          </cell>
          <cell r="BA2978">
            <v>0</v>
          </cell>
          <cell r="BC2978">
            <v>0</v>
          </cell>
          <cell r="BE2978">
            <v>0</v>
          </cell>
          <cell r="BF2978">
            <v>4.5633340000000002</v>
          </cell>
          <cell r="BG2978">
            <v>6</v>
          </cell>
          <cell r="BI2978">
            <v>0</v>
          </cell>
          <cell r="BK2978">
            <v>0</v>
          </cell>
          <cell r="BM2978">
            <v>0</v>
          </cell>
          <cell r="BO2978">
            <v>0</v>
          </cell>
          <cell r="BQ2978">
            <v>0</v>
          </cell>
          <cell r="BS2978">
            <v>0</v>
          </cell>
          <cell r="BU2978">
            <v>0</v>
          </cell>
          <cell r="BW2978">
            <v>0</v>
          </cell>
        </row>
        <row r="2979">
          <cell r="A2979" t="str">
            <v>1111979</v>
          </cell>
          <cell r="B2979" t="str">
            <v>Advanced1979</v>
          </cell>
          <cell r="C2979" t="str">
            <v>Other Advanced1979</v>
          </cell>
          <cell r="D2979" t="str">
            <v>WHD1979</v>
          </cell>
          <cell r="E2979" t="str">
            <v>1979</v>
          </cell>
          <cell r="F2979">
            <v>111</v>
          </cell>
          <cell r="G2979" t="str">
            <v>United States</v>
          </cell>
          <cell r="H2979">
            <v>1979</v>
          </cell>
          <cell r="I2979" t="str">
            <v>Advanced</v>
          </cell>
          <cell r="J2979" t="str">
            <v>Other Advanced</v>
          </cell>
          <cell r="K2979" t="str">
            <v>WHD</v>
          </cell>
          <cell r="O2979">
            <v>6.2</v>
          </cell>
          <cell r="Q2979">
            <v>8.9999700000000002E-2</v>
          </cell>
          <cell r="AC2979">
            <v>0</v>
          </cell>
          <cell r="AE2979">
            <v>0</v>
          </cell>
          <cell r="AG2979">
            <v>0</v>
          </cell>
          <cell r="AH2979">
            <v>6.7408330000000003</v>
          </cell>
          <cell r="AI2979">
            <v>24</v>
          </cell>
          <cell r="AK2979">
            <v>0</v>
          </cell>
          <cell r="AM2979">
            <v>0</v>
          </cell>
          <cell r="AO2979">
            <v>0</v>
          </cell>
          <cell r="AQ2979">
            <v>0</v>
          </cell>
          <cell r="AS2979">
            <v>0</v>
          </cell>
          <cell r="AU2979">
            <v>0</v>
          </cell>
          <cell r="AW2979">
            <v>0</v>
          </cell>
          <cell r="AY2979">
            <v>0</v>
          </cell>
          <cell r="BA2979">
            <v>0</v>
          </cell>
          <cell r="BC2979">
            <v>0</v>
          </cell>
          <cell r="BE2979">
            <v>0</v>
          </cell>
          <cell r="BF2979">
            <v>4.62</v>
          </cell>
          <cell r="BG2979">
            <v>6</v>
          </cell>
          <cell r="BI2979">
            <v>0</v>
          </cell>
          <cell r="BK2979">
            <v>0</v>
          </cell>
          <cell r="BM2979">
            <v>0</v>
          </cell>
          <cell r="BO2979">
            <v>0</v>
          </cell>
          <cell r="BQ2979">
            <v>0</v>
          </cell>
          <cell r="BS2979">
            <v>0</v>
          </cell>
          <cell r="BU2979">
            <v>0</v>
          </cell>
          <cell r="BW2979">
            <v>0</v>
          </cell>
        </row>
        <row r="2980">
          <cell r="A2980" t="str">
            <v>1111980</v>
          </cell>
          <cell r="B2980" t="str">
            <v>Advanced1980</v>
          </cell>
          <cell r="C2980" t="str">
            <v>Other Advanced1980</v>
          </cell>
          <cell r="D2980" t="str">
            <v>WHD1980</v>
          </cell>
          <cell r="E2980" t="str">
            <v>OECD1980</v>
          </cell>
          <cell r="F2980">
            <v>111</v>
          </cell>
          <cell r="G2980" t="str">
            <v>United States</v>
          </cell>
          <cell r="H2980">
            <v>1980</v>
          </cell>
          <cell r="I2980" t="str">
            <v>Advanced</v>
          </cell>
          <cell r="J2980" t="str">
            <v>Other Advanced</v>
          </cell>
          <cell r="K2980" t="str">
            <v>WHD</v>
          </cell>
          <cell r="L2980" t="str">
            <v>OECD</v>
          </cell>
          <cell r="M2980">
            <v>2788.15</v>
          </cell>
          <cell r="N2980">
            <v>2800000</v>
          </cell>
          <cell r="O2980">
            <v>7.1423199999999998</v>
          </cell>
          <cell r="P2980">
            <v>5.9</v>
          </cell>
          <cell r="Q2980">
            <v>0.28000019999999998</v>
          </cell>
          <cell r="R2980">
            <v>1.9621519999999999</v>
          </cell>
          <cell r="S2980">
            <v>9.104476</v>
          </cell>
          <cell r="X2980">
            <v>1.9113910000000001</v>
          </cell>
          <cell r="Y2980">
            <v>6.9575500000000003</v>
          </cell>
          <cell r="Z2980">
            <v>8.8689400000000003</v>
          </cell>
          <cell r="AA2980">
            <v>5.7473650000000003</v>
          </cell>
          <cell r="AB2980">
            <v>3.2967930000000001</v>
          </cell>
          <cell r="AC2980">
            <v>22</v>
          </cell>
          <cell r="AD2980">
            <v>8.742286</v>
          </cell>
          <cell r="AE2980">
            <v>10</v>
          </cell>
          <cell r="AF2980">
            <v>3.26681</v>
          </cell>
          <cell r="AG2980">
            <v>19</v>
          </cell>
          <cell r="AH2980">
            <v>8.2933409999999999</v>
          </cell>
          <cell r="AI2980">
            <v>24</v>
          </cell>
          <cell r="AJ2980">
            <v>19.102129999999999</v>
          </cell>
          <cell r="AK2980">
            <v>11</v>
          </cell>
          <cell r="AL2980">
            <v>8.2480740000000008</v>
          </cell>
          <cell r="AM2980">
            <v>21</v>
          </cell>
          <cell r="AN2980">
            <v>12.094530000000001</v>
          </cell>
          <cell r="AO2980">
            <v>22</v>
          </cell>
          <cell r="AP2980">
            <v>28.950859999999999</v>
          </cell>
          <cell r="AQ2980">
            <v>10</v>
          </cell>
          <cell r="AR2980">
            <v>12.09576</v>
          </cell>
          <cell r="AS2980">
            <v>19</v>
          </cell>
          <cell r="AT2980">
            <v>6.0772729999999999</v>
          </cell>
          <cell r="AU2980">
            <v>22</v>
          </cell>
          <cell r="AV2980">
            <v>14.262180000000001</v>
          </cell>
          <cell r="AW2980">
            <v>10</v>
          </cell>
          <cell r="AX2980">
            <v>6.2960779999999996</v>
          </cell>
          <cell r="AY2980">
            <v>19</v>
          </cell>
          <cell r="AZ2980">
            <v>2.7127330000000001</v>
          </cell>
          <cell r="BA2980">
            <v>5</v>
          </cell>
          <cell r="BB2980">
            <v>8.5611339999999991</v>
          </cell>
          <cell r="BC2980">
            <v>2</v>
          </cell>
          <cell r="BD2980">
            <v>2.7118540000000002</v>
          </cell>
          <cell r="BE2980">
            <v>5</v>
          </cell>
          <cell r="BF2980">
            <v>5.2040860000000002</v>
          </cell>
          <cell r="BG2980">
            <v>6</v>
          </cell>
          <cell r="BH2980">
            <v>13.118869999999999</v>
          </cell>
          <cell r="BI2980">
            <v>2</v>
          </cell>
          <cell r="BJ2980">
            <v>5.1501900000000003</v>
          </cell>
          <cell r="BK2980">
            <v>6</v>
          </cell>
          <cell r="BL2980">
            <v>8.3916360000000001</v>
          </cell>
          <cell r="BM2980">
            <v>5</v>
          </cell>
          <cell r="BN2980">
            <v>21.68</v>
          </cell>
          <cell r="BO2980">
            <v>2</v>
          </cell>
          <cell r="BP2980">
            <v>8.3315940000000008</v>
          </cell>
          <cell r="BQ2980">
            <v>5</v>
          </cell>
          <cell r="BR2980">
            <v>4.72</v>
          </cell>
          <cell r="BS2980">
            <v>5</v>
          </cell>
          <cell r="BT2980">
            <v>11.0336</v>
          </cell>
          <cell r="BU2980">
            <v>2</v>
          </cell>
          <cell r="BV2980">
            <v>4.6664659999999998</v>
          </cell>
          <cell r="BW2980">
            <v>5</v>
          </cell>
        </row>
        <row r="2981">
          <cell r="A2981" t="str">
            <v>1111981</v>
          </cell>
          <cell r="B2981" t="str">
            <v>Advanced1981</v>
          </cell>
          <cell r="C2981" t="str">
            <v>Other Advanced1981</v>
          </cell>
          <cell r="D2981" t="str">
            <v>WHD1981</v>
          </cell>
          <cell r="E2981" t="str">
            <v>OECD1981</v>
          </cell>
          <cell r="F2981">
            <v>111</v>
          </cell>
          <cell r="G2981" t="str">
            <v>United States</v>
          </cell>
          <cell r="H2981">
            <v>1981</v>
          </cell>
          <cell r="I2981" t="str">
            <v>Advanced</v>
          </cell>
          <cell r="J2981" t="str">
            <v>Other Advanced</v>
          </cell>
          <cell r="K2981" t="str">
            <v>WHD</v>
          </cell>
          <cell r="L2981" t="str">
            <v>OECD</v>
          </cell>
          <cell r="M2981">
            <v>3126.85</v>
          </cell>
          <cell r="N2981">
            <v>3100000</v>
          </cell>
          <cell r="O2981">
            <v>7.3587300000000004</v>
          </cell>
          <cell r="P2981">
            <v>6.2</v>
          </cell>
          <cell r="Q2981">
            <v>0.23999980000000001</v>
          </cell>
          <cell r="R2981">
            <v>1.8479890000000001</v>
          </cell>
          <cell r="S2981">
            <v>9.2067230000000002</v>
          </cell>
          <cell r="X2981">
            <v>1.8163590000000001</v>
          </cell>
          <cell r="Y2981">
            <v>7.2327839999999997</v>
          </cell>
          <cell r="Z2981">
            <v>9.0491430000000008</v>
          </cell>
          <cell r="AA2981">
            <v>6.0938819999999998</v>
          </cell>
          <cell r="AB2981">
            <v>3.5460980000000002</v>
          </cell>
          <cell r="AC2981">
            <v>20</v>
          </cell>
          <cell r="AD2981">
            <v>9.3120829999999994</v>
          </cell>
          <cell r="AE2981">
            <v>9</v>
          </cell>
          <cell r="AF2981">
            <v>3.4527920000000001</v>
          </cell>
          <cell r="AG2981">
            <v>17</v>
          </cell>
          <cell r="AH2981">
            <v>8.3547969999999996</v>
          </cell>
          <cell r="AI2981">
            <v>22</v>
          </cell>
          <cell r="AJ2981">
            <v>19.226330000000001</v>
          </cell>
          <cell r="AK2981">
            <v>10</v>
          </cell>
          <cell r="AL2981">
            <v>8.1364579999999993</v>
          </cell>
          <cell r="AM2981">
            <v>19</v>
          </cell>
          <cell r="AN2981">
            <v>12.455870000000001</v>
          </cell>
          <cell r="AO2981">
            <v>20</v>
          </cell>
          <cell r="AP2981">
            <v>29.81109</v>
          </cell>
          <cell r="AQ2981">
            <v>9</v>
          </cell>
          <cell r="AR2981">
            <v>12.21387</v>
          </cell>
          <cell r="AS2981">
            <v>17</v>
          </cell>
          <cell r="AT2981">
            <v>6.26</v>
          </cell>
          <cell r="AU2981">
            <v>20</v>
          </cell>
          <cell r="AV2981">
            <v>15.05363</v>
          </cell>
          <cell r="AW2981">
            <v>9</v>
          </cell>
          <cell r="AX2981">
            <v>6.3756149999999998</v>
          </cell>
          <cell r="AY2981">
            <v>17</v>
          </cell>
          <cell r="AZ2981">
            <v>2.6445620000000001</v>
          </cell>
          <cell r="BA2981">
            <v>5</v>
          </cell>
          <cell r="BB2981">
            <v>8.4772010000000009</v>
          </cell>
          <cell r="BC2981">
            <v>2</v>
          </cell>
          <cell r="BD2981">
            <v>2.6749740000000002</v>
          </cell>
          <cell r="BE2981">
            <v>5</v>
          </cell>
          <cell r="BF2981">
            <v>5.3129840000000002</v>
          </cell>
          <cell r="BG2981">
            <v>6</v>
          </cell>
          <cell r="BH2981">
            <v>13.668670000000001</v>
          </cell>
          <cell r="BI2981">
            <v>2</v>
          </cell>
          <cell r="BJ2981">
            <v>5.3202800000000003</v>
          </cell>
          <cell r="BK2981">
            <v>6</v>
          </cell>
          <cell r="BL2981">
            <v>8.430142</v>
          </cell>
          <cell r="BM2981">
            <v>5</v>
          </cell>
          <cell r="BN2981">
            <v>22.145869999999999</v>
          </cell>
          <cell r="BO2981">
            <v>2</v>
          </cell>
          <cell r="BP2981">
            <v>8.4652820000000002</v>
          </cell>
          <cell r="BQ2981">
            <v>5</v>
          </cell>
          <cell r="BR2981">
            <v>4.8600000000000003</v>
          </cell>
          <cell r="BS2981">
            <v>5</v>
          </cell>
          <cell r="BT2981">
            <v>11.611829999999999</v>
          </cell>
          <cell r="BU2981">
            <v>2</v>
          </cell>
          <cell r="BV2981">
            <v>4.8590629999999999</v>
          </cell>
          <cell r="BW2981">
            <v>5</v>
          </cell>
        </row>
        <row r="2982">
          <cell r="A2982" t="str">
            <v>1111982</v>
          </cell>
          <cell r="B2982" t="str">
            <v>Advanced1982</v>
          </cell>
          <cell r="C2982" t="str">
            <v>Other Advanced1982</v>
          </cell>
          <cell r="D2982" t="str">
            <v>WHD1982</v>
          </cell>
          <cell r="E2982" t="str">
            <v>OECD1982</v>
          </cell>
          <cell r="F2982">
            <v>111</v>
          </cell>
          <cell r="G2982" t="str">
            <v>United States</v>
          </cell>
          <cell r="H2982">
            <v>1982</v>
          </cell>
          <cell r="I2982" t="str">
            <v>Advanced</v>
          </cell>
          <cell r="J2982" t="str">
            <v>Other Advanced</v>
          </cell>
          <cell r="K2982" t="str">
            <v>WHD</v>
          </cell>
          <cell r="L2982" t="str">
            <v>OECD</v>
          </cell>
          <cell r="M2982">
            <v>3253.18</v>
          </cell>
          <cell r="N2982">
            <v>3200000</v>
          </cell>
          <cell r="O2982">
            <v>7.8116300000000001</v>
          </cell>
          <cell r="P2982">
            <v>6.6</v>
          </cell>
          <cell r="Q2982">
            <v>0.45000030000000002</v>
          </cell>
          <cell r="R2982">
            <v>1.809256</v>
          </cell>
          <cell r="S2982">
            <v>9.6208899999999993</v>
          </cell>
          <cell r="X2982">
            <v>1.694275</v>
          </cell>
          <cell r="Y2982">
            <v>7.315194</v>
          </cell>
          <cell r="Z2982">
            <v>9.0094689999999993</v>
          </cell>
          <cell r="AA2982">
            <v>6.180561</v>
          </cell>
          <cell r="AB2982">
            <v>3.8125469999999999</v>
          </cell>
          <cell r="AC2982">
            <v>20</v>
          </cell>
          <cell r="AD2982">
            <v>10.01543</v>
          </cell>
          <cell r="AE2982">
            <v>9</v>
          </cell>
          <cell r="AF2982">
            <v>3.5437379999999998</v>
          </cell>
          <cell r="AG2982">
            <v>18</v>
          </cell>
          <cell r="AH2982">
            <v>8.6354039999999994</v>
          </cell>
          <cell r="AI2982">
            <v>22</v>
          </cell>
          <cell r="AJ2982">
            <v>19.606719999999999</v>
          </cell>
          <cell r="AK2982">
            <v>10</v>
          </cell>
          <cell r="AL2982">
            <v>8.3170819999999992</v>
          </cell>
          <cell r="AM2982">
            <v>20</v>
          </cell>
          <cell r="AN2982">
            <v>13.024990000000001</v>
          </cell>
          <cell r="AO2982">
            <v>20</v>
          </cell>
          <cell r="AP2982">
            <v>30.949480000000001</v>
          </cell>
          <cell r="AQ2982">
            <v>9</v>
          </cell>
          <cell r="AR2982">
            <v>12.468059999999999</v>
          </cell>
          <cell r="AS2982">
            <v>18</v>
          </cell>
          <cell r="AT2982">
            <v>6.49</v>
          </cell>
          <cell r="AU2982">
            <v>20</v>
          </cell>
          <cell r="AV2982">
            <v>15.31831</v>
          </cell>
          <cell r="AW2982">
            <v>9</v>
          </cell>
          <cell r="AX2982">
            <v>6.5274229999999998</v>
          </cell>
          <cell r="AY2982">
            <v>18</v>
          </cell>
          <cell r="AZ2982">
            <v>3.1203029999999998</v>
          </cell>
          <cell r="BA2982">
            <v>5</v>
          </cell>
          <cell r="BB2982">
            <v>9.7792490000000001</v>
          </cell>
          <cell r="BC2982">
            <v>2</v>
          </cell>
          <cell r="BD2982">
            <v>3.0743610000000001</v>
          </cell>
          <cell r="BE2982">
            <v>5</v>
          </cell>
          <cell r="BF2982">
            <v>5.7129219999999998</v>
          </cell>
          <cell r="BG2982">
            <v>6</v>
          </cell>
          <cell r="BH2982">
            <v>14.16145</v>
          </cell>
          <cell r="BI2982">
            <v>2</v>
          </cell>
          <cell r="BJ2982">
            <v>5.6146029999999998</v>
          </cell>
          <cell r="BK2982">
            <v>6</v>
          </cell>
          <cell r="BL2982">
            <v>9.3618100000000002</v>
          </cell>
          <cell r="BM2982">
            <v>5</v>
          </cell>
          <cell r="BN2982">
            <v>23.94069</v>
          </cell>
          <cell r="BO2982">
            <v>2</v>
          </cell>
          <cell r="BP2982">
            <v>9.2031700000000001</v>
          </cell>
          <cell r="BQ2982">
            <v>5</v>
          </cell>
          <cell r="BR2982">
            <v>5.2</v>
          </cell>
          <cell r="BS2982">
            <v>5</v>
          </cell>
          <cell r="BT2982">
            <v>11.872629999999999</v>
          </cell>
          <cell r="BU2982">
            <v>2</v>
          </cell>
          <cell r="BV2982">
            <v>5.1039289999999999</v>
          </cell>
          <cell r="BW2982">
            <v>5</v>
          </cell>
        </row>
        <row r="2983">
          <cell r="A2983" t="str">
            <v>1111983</v>
          </cell>
          <cell r="B2983" t="str">
            <v>Advanced1983</v>
          </cell>
          <cell r="C2983" t="str">
            <v>Other Advanced1983</v>
          </cell>
          <cell r="D2983" t="str">
            <v>WHD1983</v>
          </cell>
          <cell r="E2983" t="str">
            <v>OECD1983</v>
          </cell>
          <cell r="F2983">
            <v>111</v>
          </cell>
          <cell r="G2983" t="str">
            <v>United States</v>
          </cell>
          <cell r="H2983">
            <v>1983</v>
          </cell>
          <cell r="I2983" t="str">
            <v>Advanced</v>
          </cell>
          <cell r="J2983" t="str">
            <v>Other Advanced</v>
          </cell>
          <cell r="K2983" t="str">
            <v>WHD</v>
          </cell>
          <cell r="L2983" t="str">
            <v>OECD</v>
          </cell>
          <cell r="M2983">
            <v>3534.6</v>
          </cell>
          <cell r="N2983">
            <v>3500000</v>
          </cell>
          <cell r="O2983">
            <v>7.6269999999999998</v>
          </cell>
          <cell r="P2983">
            <v>6.5</v>
          </cell>
          <cell r="Q2983">
            <v>-0.17000009999999999</v>
          </cell>
          <cell r="R2983">
            <v>1.9882679999999999</v>
          </cell>
          <cell r="S2983">
            <v>9.6152719999999992</v>
          </cell>
          <cell r="X2983">
            <v>1.8896329999999999</v>
          </cell>
          <cell r="Y2983">
            <v>7.2486379999999997</v>
          </cell>
          <cell r="Z2983">
            <v>9.1382709999999996</v>
          </cell>
          <cell r="AA2983">
            <v>6.1775440000000001</v>
          </cell>
          <cell r="AB2983">
            <v>4.0538210000000001</v>
          </cell>
          <cell r="AC2983">
            <v>20</v>
          </cell>
          <cell r="AD2983">
            <v>10.01789</v>
          </cell>
          <cell r="AE2983">
            <v>10</v>
          </cell>
          <cell r="AF2983">
            <v>3.7145920000000001</v>
          </cell>
          <cell r="AG2983">
            <v>18</v>
          </cell>
          <cell r="AH2983">
            <v>8.7016270000000002</v>
          </cell>
          <cell r="AI2983">
            <v>22</v>
          </cell>
          <cell r="AJ2983">
            <v>20.3843</v>
          </cell>
          <cell r="AK2983">
            <v>11</v>
          </cell>
          <cell r="AL2983">
            <v>8.3537149999999993</v>
          </cell>
          <cell r="AM2983">
            <v>20</v>
          </cell>
          <cell r="AN2983">
            <v>13.332610000000001</v>
          </cell>
          <cell r="AO2983">
            <v>20</v>
          </cell>
          <cell r="AP2983">
            <v>31.689969999999999</v>
          </cell>
          <cell r="AQ2983">
            <v>10</v>
          </cell>
          <cell r="AR2983">
            <v>12.68064</v>
          </cell>
          <cell r="AS2983">
            <v>18</v>
          </cell>
          <cell r="AT2983">
            <v>6.6</v>
          </cell>
          <cell r="AU2983">
            <v>20</v>
          </cell>
          <cell r="AV2983">
            <v>15.884819999999999</v>
          </cell>
          <cell r="AW2983">
            <v>10</v>
          </cell>
          <cell r="AX2983">
            <v>6.6027699999999996</v>
          </cell>
          <cell r="AY2983">
            <v>18</v>
          </cell>
          <cell r="AZ2983">
            <v>3.287455</v>
          </cell>
          <cell r="BA2983">
            <v>5</v>
          </cell>
          <cell r="BB2983">
            <v>9.7005309999999998</v>
          </cell>
          <cell r="BC2983">
            <v>2</v>
          </cell>
          <cell r="BD2983">
            <v>3.2032289999999999</v>
          </cell>
          <cell r="BE2983">
            <v>5</v>
          </cell>
          <cell r="BF2983">
            <v>5.6624610000000004</v>
          </cell>
          <cell r="BG2983">
            <v>6</v>
          </cell>
          <cell r="BH2983">
            <v>14.62721</v>
          </cell>
          <cell r="BI2983">
            <v>2</v>
          </cell>
          <cell r="BJ2983">
            <v>5.5055290000000001</v>
          </cell>
          <cell r="BK2983">
            <v>6</v>
          </cell>
          <cell r="BL2983">
            <v>9.4424080000000004</v>
          </cell>
          <cell r="BM2983">
            <v>5</v>
          </cell>
          <cell r="BN2983">
            <v>24.327750000000002</v>
          </cell>
          <cell r="BO2983">
            <v>2</v>
          </cell>
          <cell r="BP2983">
            <v>9.1785160000000001</v>
          </cell>
          <cell r="BQ2983">
            <v>5</v>
          </cell>
          <cell r="BR2983">
            <v>5.14</v>
          </cell>
          <cell r="BS2983">
            <v>5</v>
          </cell>
          <cell r="BT2983">
            <v>12.349500000000001</v>
          </cell>
          <cell r="BU2983">
            <v>2</v>
          </cell>
          <cell r="BV2983">
            <v>4.9877320000000003</v>
          </cell>
          <cell r="BW2983">
            <v>5</v>
          </cell>
        </row>
        <row r="2984">
          <cell r="A2984" t="str">
            <v>1111984</v>
          </cell>
          <cell r="B2984" t="str">
            <v>Advanced1984</v>
          </cell>
          <cell r="C2984" t="str">
            <v>Other Advanced1984</v>
          </cell>
          <cell r="D2984" t="str">
            <v>WHD1984</v>
          </cell>
          <cell r="E2984" t="str">
            <v>OECD1984</v>
          </cell>
          <cell r="F2984">
            <v>111</v>
          </cell>
          <cell r="G2984" t="str">
            <v>United States</v>
          </cell>
          <cell r="H2984">
            <v>1984</v>
          </cell>
          <cell r="I2984" t="str">
            <v>Advanced</v>
          </cell>
          <cell r="J2984" t="str">
            <v>Other Advanced</v>
          </cell>
          <cell r="K2984" t="str">
            <v>WHD</v>
          </cell>
          <cell r="L2984" t="str">
            <v>OECD</v>
          </cell>
          <cell r="M2984">
            <v>3930.93</v>
          </cell>
          <cell r="N2984">
            <v>3900000</v>
          </cell>
          <cell r="O2984">
            <v>7.2495700000000003</v>
          </cell>
          <cell r="P2984">
            <v>6.2</v>
          </cell>
          <cell r="Q2984">
            <v>-0.34999989999999997</v>
          </cell>
          <cell r="R2984">
            <v>1.477878</v>
          </cell>
          <cell r="S2984">
            <v>8.7274449999999995</v>
          </cell>
          <cell r="X2984">
            <v>1.4614320000000001</v>
          </cell>
          <cell r="Y2984">
            <v>7.1688939999999999</v>
          </cell>
          <cell r="Z2984">
            <v>8.6303260000000002</v>
          </cell>
          <cell r="AA2984">
            <v>6.1310070000000003</v>
          </cell>
          <cell r="AB2984">
            <v>3.8842639999999999</v>
          </cell>
          <cell r="AC2984">
            <v>20</v>
          </cell>
          <cell r="AD2984">
            <v>10.04651</v>
          </cell>
          <cell r="AE2984">
            <v>10</v>
          </cell>
          <cell r="AF2984">
            <v>3.6235279999999999</v>
          </cell>
          <cell r="AG2984">
            <v>18</v>
          </cell>
          <cell r="AH2984">
            <v>8.6558069999999994</v>
          </cell>
          <cell r="AI2984">
            <v>22</v>
          </cell>
          <cell r="AJ2984">
            <v>21.094280000000001</v>
          </cell>
          <cell r="AK2984">
            <v>11</v>
          </cell>
          <cell r="AL2984">
            <v>8.4101250000000007</v>
          </cell>
          <cell r="AM2984">
            <v>20</v>
          </cell>
          <cell r="AN2984">
            <v>13.10615</v>
          </cell>
          <cell r="AO2984">
            <v>20</v>
          </cell>
          <cell r="AP2984">
            <v>32.42662</v>
          </cell>
          <cell r="AQ2984">
            <v>10</v>
          </cell>
          <cell r="AR2984">
            <v>12.643409999999999</v>
          </cell>
          <cell r="AS2984">
            <v>18</v>
          </cell>
          <cell r="AT2984">
            <v>6.57</v>
          </cell>
          <cell r="AU2984">
            <v>20</v>
          </cell>
          <cell r="AV2984">
            <v>16.427399999999999</v>
          </cell>
          <cell r="AW2984">
            <v>10</v>
          </cell>
          <cell r="AX2984">
            <v>6.6480459999999999</v>
          </cell>
          <cell r="AY2984">
            <v>18</v>
          </cell>
          <cell r="AZ2984">
            <v>3.0834000000000001</v>
          </cell>
          <cell r="BA2984">
            <v>5</v>
          </cell>
          <cell r="BB2984">
            <v>9.4647439999999996</v>
          </cell>
          <cell r="BC2984">
            <v>2</v>
          </cell>
          <cell r="BD2984">
            <v>3.0866799999999999</v>
          </cell>
          <cell r="BE2984">
            <v>5</v>
          </cell>
          <cell r="BF2984">
            <v>5.5981949999999996</v>
          </cell>
          <cell r="BG2984">
            <v>6</v>
          </cell>
          <cell r="BH2984">
            <v>15.27328</v>
          </cell>
          <cell r="BI2984">
            <v>2</v>
          </cell>
          <cell r="BJ2984">
            <v>5.5795769999999996</v>
          </cell>
          <cell r="BK2984">
            <v>6</v>
          </cell>
          <cell r="BL2984">
            <v>9.1372339999999994</v>
          </cell>
          <cell r="BM2984">
            <v>5</v>
          </cell>
          <cell r="BN2984">
            <v>24.738019999999999</v>
          </cell>
          <cell r="BO2984">
            <v>2</v>
          </cell>
          <cell r="BP2984">
            <v>9.1273160000000004</v>
          </cell>
          <cell r="BQ2984">
            <v>5</v>
          </cell>
          <cell r="BR2984">
            <v>5.04</v>
          </cell>
          <cell r="BS2984">
            <v>5</v>
          </cell>
          <cell r="BT2984">
            <v>12.83623</v>
          </cell>
          <cell r="BU2984">
            <v>2</v>
          </cell>
          <cell r="BV2984">
            <v>5.0267999999999997</v>
          </cell>
          <cell r="BW2984">
            <v>5</v>
          </cell>
        </row>
        <row r="2985">
          <cell r="A2985" t="str">
            <v>1111985</v>
          </cell>
          <cell r="B2985" t="str">
            <v>Advanced1985</v>
          </cell>
          <cell r="C2985" t="str">
            <v>Other Advanced1985</v>
          </cell>
          <cell r="D2985" t="str">
            <v>WHD1985</v>
          </cell>
          <cell r="E2985" t="str">
            <v>OECD1985</v>
          </cell>
          <cell r="F2985">
            <v>111</v>
          </cell>
          <cell r="G2985" t="str">
            <v>United States</v>
          </cell>
          <cell r="H2985">
            <v>1985</v>
          </cell>
          <cell r="I2985" t="str">
            <v>Advanced</v>
          </cell>
          <cell r="J2985" t="str">
            <v>Other Advanced</v>
          </cell>
          <cell r="K2985" t="str">
            <v>WHD</v>
          </cell>
          <cell r="L2985" t="str">
            <v>OECD</v>
          </cell>
          <cell r="M2985">
            <v>4217.4799999999996</v>
          </cell>
          <cell r="N2985">
            <v>4200000</v>
          </cell>
          <cell r="O2985">
            <v>7.1143900000000002</v>
          </cell>
          <cell r="P2985">
            <v>6.1</v>
          </cell>
          <cell r="Q2985">
            <v>-0.13999990000000001</v>
          </cell>
          <cell r="R2985">
            <v>1.6661570000000001</v>
          </cell>
          <cell r="S2985">
            <v>8.7805420000000005</v>
          </cell>
          <cell r="X2985">
            <v>1.658752</v>
          </cell>
          <cell r="Y2985">
            <v>7.0827669999999996</v>
          </cell>
          <cell r="Z2985">
            <v>8.7415179999999992</v>
          </cell>
          <cell r="AA2985">
            <v>6.072889</v>
          </cell>
          <cell r="AB2985">
            <v>4.4677740000000004</v>
          </cell>
          <cell r="AC2985">
            <v>22</v>
          </cell>
          <cell r="AD2985">
            <v>12.545400000000001</v>
          </cell>
          <cell r="AE2985">
            <v>12</v>
          </cell>
          <cell r="AF2985">
            <v>4.2686029999999997</v>
          </cell>
          <cell r="AG2985">
            <v>21</v>
          </cell>
          <cell r="AH2985">
            <v>8.9071669999999994</v>
          </cell>
          <cell r="AI2985">
            <v>24</v>
          </cell>
          <cell r="AJ2985">
            <v>21.562650000000001</v>
          </cell>
          <cell r="AK2985">
            <v>13</v>
          </cell>
          <cell r="AL2985">
            <v>8.8801880000000004</v>
          </cell>
          <cell r="AM2985">
            <v>23</v>
          </cell>
          <cell r="AN2985">
            <v>13.90696</v>
          </cell>
          <cell r="AO2985">
            <v>22</v>
          </cell>
          <cell r="AP2985">
            <v>35.261670000000002</v>
          </cell>
          <cell r="AQ2985">
            <v>12</v>
          </cell>
          <cell r="AR2985">
            <v>13.71072</v>
          </cell>
          <cell r="AS2985">
            <v>21</v>
          </cell>
          <cell r="AT2985">
            <v>6.7409090000000003</v>
          </cell>
          <cell r="AU2985">
            <v>22</v>
          </cell>
          <cell r="AV2985">
            <v>16.707599999999999</v>
          </cell>
          <cell r="AW2985">
            <v>12</v>
          </cell>
          <cell r="AX2985">
            <v>6.7645960000000001</v>
          </cell>
          <cell r="AY2985">
            <v>21</v>
          </cell>
          <cell r="AZ2985">
            <v>3.272878</v>
          </cell>
          <cell r="BA2985">
            <v>5</v>
          </cell>
          <cell r="BB2985">
            <v>10.69434</v>
          </cell>
          <cell r="BC2985">
            <v>3</v>
          </cell>
          <cell r="BD2985">
            <v>3.2862650000000002</v>
          </cell>
          <cell r="BE2985">
            <v>5</v>
          </cell>
          <cell r="BF2985">
            <v>5.6974780000000003</v>
          </cell>
          <cell r="BG2985">
            <v>6</v>
          </cell>
          <cell r="BH2985">
            <v>19.791119999999999</v>
          </cell>
          <cell r="BI2985">
            <v>3</v>
          </cell>
          <cell r="BJ2985">
            <v>5.6819069999999998</v>
          </cell>
          <cell r="BK2985">
            <v>6</v>
          </cell>
          <cell r="BL2985">
            <v>9.4218519999999994</v>
          </cell>
          <cell r="BM2985">
            <v>5</v>
          </cell>
          <cell r="BN2985">
            <v>30.48546</v>
          </cell>
          <cell r="BO2985">
            <v>3</v>
          </cell>
          <cell r="BP2985">
            <v>9.4295760000000008</v>
          </cell>
          <cell r="BQ2985">
            <v>5</v>
          </cell>
          <cell r="BR2985">
            <v>5.12</v>
          </cell>
          <cell r="BS2985">
            <v>5</v>
          </cell>
          <cell r="BT2985">
            <v>16.745629999999998</v>
          </cell>
          <cell r="BU2985">
            <v>3</v>
          </cell>
          <cell r="BV2985">
            <v>5.1119680000000001</v>
          </cell>
          <cell r="BW2985">
            <v>5</v>
          </cell>
        </row>
        <row r="2986">
          <cell r="A2986" t="str">
            <v>1111986</v>
          </cell>
          <cell r="B2986" t="str">
            <v>Advanced1986</v>
          </cell>
          <cell r="C2986" t="str">
            <v>Other Advanced1986</v>
          </cell>
          <cell r="D2986" t="str">
            <v>WHD1986</v>
          </cell>
          <cell r="E2986" t="str">
            <v>OECD1986</v>
          </cell>
          <cell r="F2986">
            <v>111</v>
          </cell>
          <cell r="G2986" t="str">
            <v>United States</v>
          </cell>
          <cell r="H2986">
            <v>1986</v>
          </cell>
          <cell r="I2986" t="str">
            <v>Advanced</v>
          </cell>
          <cell r="J2986" t="str">
            <v>Other Advanced</v>
          </cell>
          <cell r="K2986" t="str">
            <v>WHD</v>
          </cell>
          <cell r="L2986" t="str">
            <v>OECD</v>
          </cell>
          <cell r="M2986">
            <v>4460.05</v>
          </cell>
          <cell r="N2986">
            <v>4400000</v>
          </cell>
          <cell r="O2986">
            <v>7.1394299999999999</v>
          </cell>
          <cell r="P2986">
            <v>6.1</v>
          </cell>
          <cell r="Q2986">
            <v>2.9999700000000001E-2</v>
          </cell>
          <cell r="R2986">
            <v>1.6078110000000001</v>
          </cell>
          <cell r="S2986">
            <v>8.7472460000000005</v>
          </cell>
          <cell r="X2986">
            <v>1.601599</v>
          </cell>
          <cell r="Y2986">
            <v>7.1118490000000003</v>
          </cell>
          <cell r="Z2986">
            <v>8.7134479999999996</v>
          </cell>
          <cell r="AA2986">
            <v>6.0764300000000002</v>
          </cell>
          <cell r="AB2986">
            <v>4.1576089999999999</v>
          </cell>
          <cell r="AC2986">
            <v>22</v>
          </cell>
          <cell r="AD2986">
            <v>11.276529999999999</v>
          </cell>
          <cell r="AE2986">
            <v>13</v>
          </cell>
          <cell r="AF2986">
            <v>4.1480750000000004</v>
          </cell>
          <cell r="AG2986">
            <v>22</v>
          </cell>
          <cell r="AH2986">
            <v>8.6773249999999997</v>
          </cell>
          <cell r="AI2986">
            <v>22</v>
          </cell>
          <cell r="AJ2986">
            <v>21.066569999999999</v>
          </cell>
          <cell r="AK2986">
            <v>13</v>
          </cell>
          <cell r="AL2986">
            <v>8.6228700000000007</v>
          </cell>
          <cell r="AM2986">
            <v>22</v>
          </cell>
          <cell r="AN2986">
            <v>13.77614</v>
          </cell>
          <cell r="AO2986">
            <v>20</v>
          </cell>
          <cell r="AP2986">
            <v>34.282780000000002</v>
          </cell>
          <cell r="AQ2986">
            <v>12</v>
          </cell>
          <cell r="AR2986">
            <v>13.708320000000001</v>
          </cell>
          <cell r="AS2986">
            <v>20</v>
          </cell>
          <cell r="AT2986">
            <v>6.625</v>
          </cell>
          <cell r="AU2986">
            <v>20</v>
          </cell>
          <cell r="AV2986">
            <v>16.46762</v>
          </cell>
          <cell r="AW2986">
            <v>12</v>
          </cell>
          <cell r="AX2986">
            <v>6.5711820000000003</v>
          </cell>
          <cell r="AY2986">
            <v>20</v>
          </cell>
          <cell r="AZ2986">
            <v>3.2741730000000002</v>
          </cell>
          <cell r="BA2986">
            <v>5</v>
          </cell>
          <cell r="BB2986">
            <v>10.84394</v>
          </cell>
          <cell r="BC2986">
            <v>3</v>
          </cell>
          <cell r="BD2986">
            <v>3.2767840000000001</v>
          </cell>
          <cell r="BE2986">
            <v>5</v>
          </cell>
          <cell r="BF2986">
            <v>5.6096430000000002</v>
          </cell>
          <cell r="BG2986">
            <v>6</v>
          </cell>
          <cell r="BH2986">
            <v>19.477319999999999</v>
          </cell>
          <cell r="BI2986">
            <v>3</v>
          </cell>
          <cell r="BJ2986">
            <v>5.5779290000000001</v>
          </cell>
          <cell r="BK2986">
            <v>6</v>
          </cell>
          <cell r="BL2986">
            <v>9.3917439999999992</v>
          </cell>
          <cell r="BM2986">
            <v>5</v>
          </cell>
          <cell r="BN2986">
            <v>30.321259999999999</v>
          </cell>
          <cell r="BO2986">
            <v>3</v>
          </cell>
          <cell r="BP2986">
            <v>9.3762360000000005</v>
          </cell>
          <cell r="BQ2986">
            <v>5</v>
          </cell>
          <cell r="BR2986">
            <v>5.0599999999999996</v>
          </cell>
          <cell r="BS2986">
            <v>5</v>
          </cell>
          <cell r="BT2986">
            <v>16.289539999999999</v>
          </cell>
          <cell r="BU2986">
            <v>3</v>
          </cell>
          <cell r="BV2986">
            <v>5.0417249999999996</v>
          </cell>
          <cell r="BW2986">
            <v>5</v>
          </cell>
        </row>
        <row r="2987">
          <cell r="A2987" t="str">
            <v>1111987</v>
          </cell>
          <cell r="B2987" t="str">
            <v>Advanced1987</v>
          </cell>
          <cell r="C2987" t="str">
            <v>Other Advanced1987</v>
          </cell>
          <cell r="D2987" t="str">
            <v>WHD1987</v>
          </cell>
          <cell r="E2987" t="str">
            <v>OECD1987</v>
          </cell>
          <cell r="F2987">
            <v>111</v>
          </cell>
          <cell r="G2987" t="str">
            <v>United States</v>
          </cell>
          <cell r="H2987">
            <v>1987</v>
          </cell>
          <cell r="I2987" t="str">
            <v>Advanced</v>
          </cell>
          <cell r="J2987" t="str">
            <v>Other Advanced</v>
          </cell>
          <cell r="K2987" t="str">
            <v>WHD</v>
          </cell>
          <cell r="L2987" t="str">
            <v>OECD</v>
          </cell>
          <cell r="M2987">
            <v>4736.3500000000004</v>
          </cell>
          <cell r="N2987">
            <v>4700000</v>
          </cell>
          <cell r="O2987">
            <v>7.03695</v>
          </cell>
          <cell r="P2987">
            <v>6</v>
          </cell>
          <cell r="Q2987">
            <v>-0.11999990000000001</v>
          </cell>
          <cell r="R2987">
            <v>1.5326839999999999</v>
          </cell>
          <cell r="S2987">
            <v>8.5696300000000001</v>
          </cell>
          <cell r="X2987">
            <v>1.5279609999999999</v>
          </cell>
          <cell r="Y2987">
            <v>7.0152599999999996</v>
          </cell>
          <cell r="Z2987">
            <v>8.5432210000000008</v>
          </cell>
          <cell r="AA2987">
            <v>5.9815100000000001</v>
          </cell>
          <cell r="AB2987">
            <v>4.1166640000000001</v>
          </cell>
          <cell r="AC2987">
            <v>22</v>
          </cell>
          <cell r="AD2987">
            <v>11.33273</v>
          </cell>
          <cell r="AE2987">
            <v>13</v>
          </cell>
          <cell r="AF2987">
            <v>4.117362</v>
          </cell>
          <cell r="AG2987">
            <v>22</v>
          </cell>
          <cell r="AH2987">
            <v>8.7224039999999992</v>
          </cell>
          <cell r="AI2987">
            <v>22</v>
          </cell>
          <cell r="AJ2987">
            <v>21.608280000000001</v>
          </cell>
          <cell r="AK2987">
            <v>13</v>
          </cell>
          <cell r="AL2987">
            <v>8.6885499999999993</v>
          </cell>
          <cell r="AM2987">
            <v>22</v>
          </cell>
          <cell r="AN2987">
            <v>13.7796</v>
          </cell>
          <cell r="AO2987">
            <v>20</v>
          </cell>
          <cell r="AP2987">
            <v>34.872199999999999</v>
          </cell>
          <cell r="AQ2987">
            <v>12</v>
          </cell>
          <cell r="AR2987">
            <v>13.73371</v>
          </cell>
          <cell r="AS2987">
            <v>20</v>
          </cell>
          <cell r="AT2987">
            <v>6.65</v>
          </cell>
          <cell r="AU2987">
            <v>20</v>
          </cell>
          <cell r="AV2987">
            <v>16.773980000000002</v>
          </cell>
          <cell r="AW2987">
            <v>12</v>
          </cell>
          <cell r="AX2987">
            <v>6.6065290000000001</v>
          </cell>
          <cell r="AY2987">
            <v>20</v>
          </cell>
          <cell r="AZ2987">
            <v>3.2444190000000002</v>
          </cell>
          <cell r="BA2987">
            <v>5</v>
          </cell>
          <cell r="BB2987">
            <v>10.98766</v>
          </cell>
          <cell r="BC2987">
            <v>3</v>
          </cell>
          <cell r="BD2987">
            <v>3.2737059999999998</v>
          </cell>
          <cell r="BE2987">
            <v>5</v>
          </cell>
          <cell r="BF2987">
            <v>5.6014090000000003</v>
          </cell>
          <cell r="BG2987">
            <v>6</v>
          </cell>
          <cell r="BH2987">
            <v>19.839739999999999</v>
          </cell>
          <cell r="BI2987">
            <v>3</v>
          </cell>
          <cell r="BJ2987">
            <v>5.609102</v>
          </cell>
          <cell r="BK2987">
            <v>6</v>
          </cell>
          <cell r="BL2987">
            <v>9.3681110000000007</v>
          </cell>
          <cell r="BM2987">
            <v>5</v>
          </cell>
          <cell r="BN2987">
            <v>30.827400000000001</v>
          </cell>
          <cell r="BO2987">
            <v>3</v>
          </cell>
          <cell r="BP2987">
            <v>9.4123230000000007</v>
          </cell>
          <cell r="BQ2987">
            <v>5</v>
          </cell>
          <cell r="BR2987">
            <v>5.0199999999999996</v>
          </cell>
          <cell r="BS2987">
            <v>5</v>
          </cell>
          <cell r="BT2987">
            <v>16.406939999999999</v>
          </cell>
          <cell r="BU2987">
            <v>3</v>
          </cell>
          <cell r="BV2987">
            <v>5.0273019999999997</v>
          </cell>
          <cell r="BW2987">
            <v>5</v>
          </cell>
        </row>
        <row r="2988">
          <cell r="A2988" t="str">
            <v>1111988</v>
          </cell>
          <cell r="B2988" t="str">
            <v>Advanced1988</v>
          </cell>
          <cell r="C2988" t="str">
            <v>Other Advanced1988</v>
          </cell>
          <cell r="D2988" t="str">
            <v>WHD1988</v>
          </cell>
          <cell r="E2988" t="str">
            <v>OECD1988</v>
          </cell>
          <cell r="F2988">
            <v>111</v>
          </cell>
          <cell r="G2988" t="str">
            <v>United States</v>
          </cell>
          <cell r="H2988">
            <v>1988</v>
          </cell>
          <cell r="I2988" t="str">
            <v>Advanced</v>
          </cell>
          <cell r="J2988" t="str">
            <v>Other Advanced</v>
          </cell>
          <cell r="K2988" t="str">
            <v>WHD</v>
          </cell>
          <cell r="L2988" t="str">
            <v>OECD</v>
          </cell>
          <cell r="M2988">
            <v>5100.42</v>
          </cell>
          <cell r="N2988">
            <v>5100000</v>
          </cell>
          <cell r="O2988">
            <v>6.9767200000000003</v>
          </cell>
          <cell r="P2988">
            <v>5.9</v>
          </cell>
          <cell r="Q2988">
            <v>-5.0000200000000002E-2</v>
          </cell>
          <cell r="R2988">
            <v>1.4740120000000001</v>
          </cell>
          <cell r="S2988">
            <v>8.4507340000000006</v>
          </cell>
          <cell r="X2988">
            <v>1.4842569999999999</v>
          </cell>
          <cell r="Y2988">
            <v>7.0252140000000001</v>
          </cell>
          <cell r="Z2988">
            <v>8.5094700000000003</v>
          </cell>
          <cell r="AA2988">
            <v>5.9410069999999999</v>
          </cell>
          <cell r="AB2988">
            <v>4.1989109999999998</v>
          </cell>
          <cell r="AC2988">
            <v>22</v>
          </cell>
          <cell r="AD2988">
            <v>10.166510000000001</v>
          </cell>
          <cell r="AE2988">
            <v>16</v>
          </cell>
          <cell r="AF2988">
            <v>4.2356610000000003</v>
          </cell>
          <cell r="AG2988">
            <v>22</v>
          </cell>
          <cell r="AH2988">
            <v>8.6895600000000002</v>
          </cell>
          <cell r="AI2988">
            <v>23</v>
          </cell>
          <cell r="AJ2988">
            <v>23.128340000000001</v>
          </cell>
          <cell r="AK2988">
            <v>16</v>
          </cell>
          <cell r="AL2988">
            <v>8.7665539999999993</v>
          </cell>
          <cell r="AM2988">
            <v>23</v>
          </cell>
          <cell r="AN2988">
            <v>13.61079</v>
          </cell>
          <cell r="AO2988">
            <v>21</v>
          </cell>
          <cell r="AP2988">
            <v>34.962200000000003</v>
          </cell>
          <cell r="AQ2988">
            <v>15</v>
          </cell>
          <cell r="AR2988">
            <v>13.73057</v>
          </cell>
          <cell r="AS2988">
            <v>21</v>
          </cell>
          <cell r="AT2988">
            <v>6.5142860000000002</v>
          </cell>
          <cell r="AU2988">
            <v>21</v>
          </cell>
          <cell r="AV2988">
            <v>17.906949999999998</v>
          </cell>
          <cell r="AW2988">
            <v>15</v>
          </cell>
          <cell r="AX2988">
            <v>6.5613289999999997</v>
          </cell>
          <cell r="AY2988">
            <v>21</v>
          </cell>
          <cell r="AZ2988">
            <v>3.2821210000000001</v>
          </cell>
          <cell r="BA2988">
            <v>5</v>
          </cell>
          <cell r="BB2988">
            <v>11.61125</v>
          </cell>
          <cell r="BC2988">
            <v>3</v>
          </cell>
          <cell r="BD2988">
            <v>3.3273969999999999</v>
          </cell>
          <cell r="BE2988">
            <v>5</v>
          </cell>
          <cell r="BF2988">
            <v>5.5648390000000001</v>
          </cell>
          <cell r="BG2988">
            <v>6</v>
          </cell>
          <cell r="BH2988">
            <v>20.173860000000001</v>
          </cell>
          <cell r="BI2988">
            <v>3</v>
          </cell>
          <cell r="BJ2988">
            <v>5.6030300000000004</v>
          </cell>
          <cell r="BK2988">
            <v>6</v>
          </cell>
          <cell r="BL2988">
            <v>9.3299269999999996</v>
          </cell>
          <cell r="BM2988">
            <v>5</v>
          </cell>
          <cell r="BN2988">
            <v>31.78511</v>
          </cell>
          <cell r="BO2988">
            <v>3</v>
          </cell>
          <cell r="BP2988">
            <v>9.4326229999999995</v>
          </cell>
          <cell r="BQ2988">
            <v>5</v>
          </cell>
          <cell r="BR2988">
            <v>4.88</v>
          </cell>
          <cell r="BS2988">
            <v>5</v>
          </cell>
          <cell r="BT2988">
            <v>16.421849999999999</v>
          </cell>
          <cell r="BU2988">
            <v>3</v>
          </cell>
          <cell r="BV2988">
            <v>4.9240630000000003</v>
          </cell>
          <cell r="BW2988">
            <v>5</v>
          </cell>
        </row>
        <row r="2989">
          <cell r="A2989" t="str">
            <v>1111989</v>
          </cell>
          <cell r="B2989" t="str">
            <v>Advanced1989</v>
          </cell>
          <cell r="C2989" t="str">
            <v>Other Advanced1989</v>
          </cell>
          <cell r="D2989" t="str">
            <v>WHD1989</v>
          </cell>
          <cell r="E2989" t="str">
            <v>OECD1989</v>
          </cell>
          <cell r="F2989">
            <v>111</v>
          </cell>
          <cell r="G2989" t="str">
            <v>United States</v>
          </cell>
          <cell r="H2989">
            <v>1989</v>
          </cell>
          <cell r="I2989" t="str">
            <v>Advanced</v>
          </cell>
          <cell r="J2989" t="str">
            <v>Other Advanced</v>
          </cell>
          <cell r="K2989" t="str">
            <v>WHD</v>
          </cell>
          <cell r="L2989" t="str">
            <v>OECD</v>
          </cell>
          <cell r="M2989">
            <v>5482.13</v>
          </cell>
          <cell r="N2989">
            <v>5400000</v>
          </cell>
          <cell r="O2989">
            <v>6.89398</v>
          </cell>
          <cell r="P2989">
            <v>5.9</v>
          </cell>
          <cell r="Q2989">
            <v>-7.9999899999999999E-2</v>
          </cell>
          <cell r="R2989">
            <v>1.40848</v>
          </cell>
          <cell r="S2989">
            <v>8.3024620000000002</v>
          </cell>
          <cell r="X2989">
            <v>1.4261299999999999</v>
          </cell>
          <cell r="Y2989">
            <v>6.9803689999999996</v>
          </cell>
          <cell r="Z2989">
            <v>8.4064990000000002</v>
          </cell>
          <cell r="AA2989">
            <v>5.9739329999999997</v>
          </cell>
          <cell r="AB2989">
            <v>4.1367079999999996</v>
          </cell>
          <cell r="AC2989">
            <v>22</v>
          </cell>
          <cell r="AD2989">
            <v>10.296749999999999</v>
          </cell>
          <cell r="AE2989">
            <v>16</v>
          </cell>
          <cell r="AF2989">
            <v>4.2032870000000004</v>
          </cell>
          <cell r="AG2989">
            <v>22</v>
          </cell>
          <cell r="AH2989">
            <v>8.6076099999999993</v>
          </cell>
          <cell r="AI2989">
            <v>23</v>
          </cell>
          <cell r="AJ2989">
            <v>23.326540000000001</v>
          </cell>
          <cell r="AK2989">
            <v>16</v>
          </cell>
          <cell r="AL2989">
            <v>8.7742349999999991</v>
          </cell>
          <cell r="AM2989">
            <v>23</v>
          </cell>
          <cell r="AN2989">
            <v>13.45393</v>
          </cell>
          <cell r="AO2989">
            <v>21</v>
          </cell>
          <cell r="AP2989">
            <v>35.340119999999999</v>
          </cell>
          <cell r="AQ2989">
            <v>15</v>
          </cell>
          <cell r="AR2989">
            <v>13.71069</v>
          </cell>
          <cell r="AS2989">
            <v>21</v>
          </cell>
          <cell r="AT2989">
            <v>6.4666670000000002</v>
          </cell>
          <cell r="AU2989">
            <v>21</v>
          </cell>
          <cell r="AV2989">
            <v>18.027149999999999</v>
          </cell>
          <cell r="AW2989">
            <v>15</v>
          </cell>
          <cell r="AX2989">
            <v>6.5879750000000001</v>
          </cell>
          <cell r="AY2989">
            <v>21</v>
          </cell>
          <cell r="AZ2989">
            <v>3.3951790000000002</v>
          </cell>
          <cell r="BA2989">
            <v>5</v>
          </cell>
          <cell r="BB2989">
            <v>12.236370000000001</v>
          </cell>
          <cell r="BC2989">
            <v>3</v>
          </cell>
          <cell r="BD2989">
            <v>3.464388</v>
          </cell>
          <cell r="BE2989">
            <v>5</v>
          </cell>
          <cell r="BF2989">
            <v>5.6738939999999998</v>
          </cell>
          <cell r="BG2989">
            <v>6</v>
          </cell>
          <cell r="BH2989">
            <v>20.707709999999999</v>
          </cell>
          <cell r="BI2989">
            <v>3</v>
          </cell>
          <cell r="BJ2989">
            <v>5.7296259999999997</v>
          </cell>
          <cell r="BK2989">
            <v>6</v>
          </cell>
          <cell r="BL2989">
            <v>9.5498510000000003</v>
          </cell>
          <cell r="BM2989">
            <v>5</v>
          </cell>
          <cell r="BN2989">
            <v>32.94408</v>
          </cell>
          <cell r="BO2989">
            <v>3</v>
          </cell>
          <cell r="BP2989">
            <v>9.7198630000000001</v>
          </cell>
          <cell r="BQ2989">
            <v>5</v>
          </cell>
          <cell r="BR2989">
            <v>4.9400000000000004</v>
          </cell>
          <cell r="BS2989">
            <v>5</v>
          </cell>
          <cell r="BT2989">
            <v>16.790859999999999</v>
          </cell>
          <cell r="BU2989">
            <v>3</v>
          </cell>
          <cell r="BV2989">
            <v>5.0180490000000004</v>
          </cell>
          <cell r="BW2989">
            <v>5</v>
          </cell>
        </row>
        <row r="2990">
          <cell r="A2990" t="str">
            <v>1111990</v>
          </cell>
          <cell r="B2990" t="str">
            <v>Advanced1990</v>
          </cell>
          <cell r="C2990" t="str">
            <v>Other Advanced1990</v>
          </cell>
          <cell r="D2990" t="str">
            <v>WHD1990</v>
          </cell>
          <cell r="E2990" t="str">
            <v>OECD1990</v>
          </cell>
          <cell r="F2990">
            <v>111</v>
          </cell>
          <cell r="G2990" t="str">
            <v>United States</v>
          </cell>
          <cell r="H2990">
            <v>1990</v>
          </cell>
          <cell r="I2990" t="str">
            <v>Advanced</v>
          </cell>
          <cell r="J2990" t="str">
            <v>Other Advanced</v>
          </cell>
          <cell r="K2990" t="str">
            <v>WHD</v>
          </cell>
          <cell r="L2990" t="str">
            <v>OECD</v>
          </cell>
          <cell r="M2990">
            <v>5800.52</v>
          </cell>
          <cell r="N2990">
            <v>5800000</v>
          </cell>
          <cell r="O2990">
            <v>6.9626900000000003</v>
          </cell>
          <cell r="P2990">
            <v>5.9</v>
          </cell>
          <cell r="Q2990">
            <v>0.04</v>
          </cell>
          <cell r="R2990">
            <v>1.4889159999999999</v>
          </cell>
          <cell r="S2990">
            <v>8.4516039999999997</v>
          </cell>
          <cell r="X2990">
            <v>1.4910110000000001</v>
          </cell>
          <cell r="Y2990">
            <v>6.9724849999999998</v>
          </cell>
          <cell r="Z2990">
            <v>8.4634959999999992</v>
          </cell>
          <cell r="AA2990">
            <v>5.9083019999999999</v>
          </cell>
          <cell r="AB2990">
            <v>4.1769040000000004</v>
          </cell>
          <cell r="AC2990">
            <v>25</v>
          </cell>
          <cell r="AD2990">
            <v>10.81115</v>
          </cell>
          <cell r="AE2990">
            <v>18</v>
          </cell>
          <cell r="AF2990">
            <v>4.2978899999999998</v>
          </cell>
          <cell r="AG2990">
            <v>24</v>
          </cell>
          <cell r="AH2990">
            <v>8.5433299999999992</v>
          </cell>
          <cell r="AI2990">
            <v>26</v>
          </cell>
          <cell r="AJ2990">
            <v>22.861940000000001</v>
          </cell>
          <cell r="AK2990">
            <v>18</v>
          </cell>
          <cell r="AL2990">
            <v>8.7279230000000005</v>
          </cell>
          <cell r="AM2990">
            <v>25</v>
          </cell>
          <cell r="AN2990">
            <v>12.93317</v>
          </cell>
          <cell r="AO2990">
            <v>25</v>
          </cell>
          <cell r="AP2990">
            <v>33.673090000000002</v>
          </cell>
          <cell r="AQ2990">
            <v>18</v>
          </cell>
          <cell r="AR2990">
            <v>13.260289999999999</v>
          </cell>
          <cell r="AS2990">
            <v>24</v>
          </cell>
          <cell r="AT2990">
            <v>6.3440000000000003</v>
          </cell>
          <cell r="AU2990">
            <v>25</v>
          </cell>
          <cell r="AV2990">
            <v>16.871600000000001</v>
          </cell>
          <cell r="AW2990">
            <v>18</v>
          </cell>
          <cell r="AX2990">
            <v>6.4941940000000002</v>
          </cell>
          <cell r="AY2990">
            <v>24</v>
          </cell>
          <cell r="AZ2990">
            <v>2.9983840000000002</v>
          </cell>
          <cell r="BA2990">
            <v>6</v>
          </cell>
          <cell r="BB2990">
            <v>12.12589</v>
          </cell>
          <cell r="BC2990">
            <v>4</v>
          </cell>
          <cell r="BD2990">
            <v>3.039523</v>
          </cell>
          <cell r="BE2990">
            <v>6</v>
          </cell>
          <cell r="BF2990">
            <v>5.2840939999999996</v>
          </cell>
          <cell r="BG2990">
            <v>7</v>
          </cell>
          <cell r="BH2990">
            <v>20.206099999999999</v>
          </cell>
          <cell r="BI2990">
            <v>4</v>
          </cell>
          <cell r="BJ2990">
            <v>5.3230339999999998</v>
          </cell>
          <cell r="BK2990">
            <v>7</v>
          </cell>
          <cell r="BL2990">
            <v>8.626493</v>
          </cell>
          <cell r="BM2990">
            <v>6</v>
          </cell>
          <cell r="BN2990">
            <v>32.331989999999998</v>
          </cell>
          <cell r="BO2990">
            <v>4</v>
          </cell>
          <cell r="BP2990">
            <v>8.7329880000000006</v>
          </cell>
          <cell r="BQ2990">
            <v>6</v>
          </cell>
          <cell r="BR2990">
            <v>4.3499999999999996</v>
          </cell>
          <cell r="BS2990">
            <v>6</v>
          </cell>
          <cell r="BT2990">
            <v>15.321770000000001</v>
          </cell>
          <cell r="BU2990">
            <v>4</v>
          </cell>
          <cell r="BV2990">
            <v>4.3993549999999999</v>
          </cell>
          <cell r="BW2990">
            <v>6</v>
          </cell>
        </row>
        <row r="2991">
          <cell r="A2991" t="str">
            <v>1111991</v>
          </cell>
          <cell r="B2991" t="str">
            <v>Advanced1991</v>
          </cell>
          <cell r="C2991" t="str">
            <v>Other Advanced1991</v>
          </cell>
          <cell r="D2991" t="str">
            <v>WHD1991</v>
          </cell>
          <cell r="E2991" t="str">
            <v>OECD1991</v>
          </cell>
          <cell r="F2991">
            <v>111</v>
          </cell>
          <cell r="G2991" t="str">
            <v>United States</v>
          </cell>
          <cell r="H2991">
            <v>1991</v>
          </cell>
          <cell r="I2991" t="str">
            <v>Advanced</v>
          </cell>
          <cell r="J2991" t="str">
            <v>Other Advanced</v>
          </cell>
          <cell r="K2991" t="str">
            <v>WHD</v>
          </cell>
          <cell r="L2991" t="str">
            <v>OECD</v>
          </cell>
          <cell r="M2991">
            <v>5992.1</v>
          </cell>
          <cell r="N2991">
            <v>5900000</v>
          </cell>
          <cell r="O2991">
            <v>7.3113999999999999</v>
          </cell>
          <cell r="P2991">
            <v>6.2</v>
          </cell>
          <cell r="Q2991">
            <v>0.30999989999999999</v>
          </cell>
          <cell r="R2991">
            <v>1.701848</v>
          </cell>
          <cell r="S2991">
            <v>9.0132480000000008</v>
          </cell>
          <cell r="X2991">
            <v>1.65507</v>
          </cell>
          <cell r="Y2991">
            <v>7.1104349999999998</v>
          </cell>
          <cell r="Z2991">
            <v>8.7655060000000002</v>
          </cell>
          <cell r="AA2991">
            <v>6.0295829999999997</v>
          </cell>
          <cell r="AB2991">
            <v>4.6127830000000003</v>
          </cell>
          <cell r="AC2991">
            <v>25</v>
          </cell>
          <cell r="AD2991">
            <v>11.33154</v>
          </cell>
          <cell r="AE2991">
            <v>19</v>
          </cell>
          <cell r="AF2991">
            <v>4.6630710000000004</v>
          </cell>
          <cell r="AG2991">
            <v>24</v>
          </cell>
          <cell r="AH2991">
            <v>8.7972350000000006</v>
          </cell>
          <cell r="AI2991">
            <v>26</v>
          </cell>
          <cell r="AJ2991">
            <v>22.802980000000002</v>
          </cell>
          <cell r="AK2991">
            <v>19</v>
          </cell>
          <cell r="AL2991">
            <v>8.8908179999999994</v>
          </cell>
          <cell r="AM2991">
            <v>25</v>
          </cell>
          <cell r="AN2991">
            <v>13.635109999999999</v>
          </cell>
          <cell r="AO2991">
            <v>25</v>
          </cell>
          <cell r="AP2991">
            <v>34.134520000000002</v>
          </cell>
          <cell r="AQ2991">
            <v>19</v>
          </cell>
          <cell r="AR2991">
            <v>13.79762</v>
          </cell>
          <cell r="AS2991">
            <v>24</v>
          </cell>
          <cell r="AT2991">
            <v>6.5720000000000001</v>
          </cell>
          <cell r="AU2991">
            <v>25</v>
          </cell>
          <cell r="AV2991">
            <v>17.020849999999999</v>
          </cell>
          <cell r="AW2991">
            <v>19</v>
          </cell>
          <cell r="AX2991">
            <v>6.6532340000000003</v>
          </cell>
          <cell r="AY2991">
            <v>24</v>
          </cell>
          <cell r="AZ2991">
            <v>3.3129849999999998</v>
          </cell>
          <cell r="BA2991">
            <v>6</v>
          </cell>
          <cell r="BB2991">
            <v>12.47728</v>
          </cell>
          <cell r="BC2991">
            <v>4</v>
          </cell>
          <cell r="BD2991">
            <v>3.2656879999999999</v>
          </cell>
          <cell r="BE2991">
            <v>6</v>
          </cell>
          <cell r="BF2991">
            <v>5.4705830000000004</v>
          </cell>
          <cell r="BG2991">
            <v>7</v>
          </cell>
          <cell r="BH2991">
            <v>19.72531</v>
          </cell>
          <cell r="BI2991">
            <v>4</v>
          </cell>
          <cell r="BJ2991">
            <v>5.3881810000000003</v>
          </cell>
          <cell r="BK2991">
            <v>7</v>
          </cell>
          <cell r="BL2991">
            <v>9.1669990000000006</v>
          </cell>
          <cell r="BM2991">
            <v>6</v>
          </cell>
          <cell r="BN2991">
            <v>32.202590000000001</v>
          </cell>
          <cell r="BO2991">
            <v>4</v>
          </cell>
          <cell r="BP2991">
            <v>9.0450339999999994</v>
          </cell>
          <cell r="BQ2991">
            <v>6</v>
          </cell>
          <cell r="BR2991">
            <v>4.5666669999999998</v>
          </cell>
          <cell r="BS2991">
            <v>6</v>
          </cell>
          <cell r="BT2991">
            <v>15.16502</v>
          </cell>
          <cell r="BU2991">
            <v>4</v>
          </cell>
          <cell r="BV2991">
            <v>4.5100740000000004</v>
          </cell>
          <cell r="BW2991">
            <v>6</v>
          </cell>
        </row>
        <row r="2992">
          <cell r="A2992" t="str">
            <v>1111992</v>
          </cell>
          <cell r="B2992" t="str">
            <v>Advanced1992</v>
          </cell>
          <cell r="C2992" t="str">
            <v>Other Advanced1992</v>
          </cell>
          <cell r="D2992" t="str">
            <v>WHD1992</v>
          </cell>
          <cell r="E2992" t="str">
            <v>OECD1992</v>
          </cell>
          <cell r="F2992">
            <v>111</v>
          </cell>
          <cell r="G2992" t="str">
            <v>United States</v>
          </cell>
          <cell r="H2992">
            <v>1992</v>
          </cell>
          <cell r="I2992" t="str">
            <v>Advanced</v>
          </cell>
          <cell r="J2992" t="str">
            <v>Other Advanced</v>
          </cell>
          <cell r="K2992" t="str">
            <v>WHD</v>
          </cell>
          <cell r="L2992" t="str">
            <v>OECD</v>
          </cell>
          <cell r="M2992">
            <v>6342.3</v>
          </cell>
          <cell r="N2992">
            <v>6300000</v>
          </cell>
          <cell r="O2992">
            <v>7.3811200000000001</v>
          </cell>
          <cell r="P2992">
            <v>6.2</v>
          </cell>
          <cell r="Q2992">
            <v>3.0000200000000001E-2</v>
          </cell>
          <cell r="R2992">
            <v>1.930744</v>
          </cell>
          <cell r="S2992">
            <v>9.3118599999999994</v>
          </cell>
          <cell r="X2992">
            <v>1.8928450000000001</v>
          </cell>
          <cell r="Y2992">
            <v>7.2362330000000004</v>
          </cell>
          <cell r="Z2992">
            <v>9.1290779999999998</v>
          </cell>
          <cell r="AA2992">
            <v>6.0782999999999996</v>
          </cell>
          <cell r="AB2992">
            <v>5.0720809999999998</v>
          </cell>
          <cell r="AC2992">
            <v>25</v>
          </cell>
          <cell r="AD2992">
            <v>12.128959999999999</v>
          </cell>
          <cell r="AE2992">
            <v>19</v>
          </cell>
          <cell r="AF2992">
            <v>5.078055</v>
          </cell>
          <cell r="AG2992">
            <v>24</v>
          </cell>
          <cell r="AH2992">
            <v>9.0002279999999999</v>
          </cell>
          <cell r="AI2992">
            <v>26</v>
          </cell>
          <cell r="AJ2992">
            <v>22.693390000000001</v>
          </cell>
          <cell r="AK2992">
            <v>19</v>
          </cell>
          <cell r="AL2992">
            <v>8.9965700000000002</v>
          </cell>
          <cell r="AM2992">
            <v>25</v>
          </cell>
          <cell r="AN2992">
            <v>14.30752</v>
          </cell>
          <cell r="AO2992">
            <v>25</v>
          </cell>
          <cell r="AP2992">
            <v>34.822360000000003</v>
          </cell>
          <cell r="AQ2992">
            <v>19</v>
          </cell>
          <cell r="AR2992">
            <v>14.3222</v>
          </cell>
          <cell r="AS2992">
            <v>24</v>
          </cell>
          <cell r="AT2992">
            <v>6.74</v>
          </cell>
          <cell r="AU2992">
            <v>25</v>
          </cell>
          <cell r="AV2992">
            <v>16.956320000000002</v>
          </cell>
          <cell r="AW2992">
            <v>19</v>
          </cell>
          <cell r="AX2992">
            <v>6.7486030000000001</v>
          </cell>
          <cell r="AY2992">
            <v>24</v>
          </cell>
          <cell r="AZ2992">
            <v>3.6219229999999998</v>
          </cell>
          <cell r="BA2992">
            <v>6</v>
          </cell>
          <cell r="BB2992">
            <v>13.37825</v>
          </cell>
          <cell r="BC2992">
            <v>4</v>
          </cell>
          <cell r="BD2992">
            <v>3.5536989999999999</v>
          </cell>
          <cell r="BE2992">
            <v>6</v>
          </cell>
          <cell r="BF2992">
            <v>5.5278980000000004</v>
          </cell>
          <cell r="BG2992">
            <v>7</v>
          </cell>
          <cell r="BH2992">
            <v>19.572220000000002</v>
          </cell>
          <cell r="BI2992">
            <v>4</v>
          </cell>
          <cell r="BJ2992">
            <v>5.4260469999999996</v>
          </cell>
          <cell r="BK2992">
            <v>7</v>
          </cell>
          <cell r="BL2992">
            <v>9.5511379999999999</v>
          </cell>
          <cell r="BM2992">
            <v>6</v>
          </cell>
          <cell r="BN2992">
            <v>32.950479999999999</v>
          </cell>
          <cell r="BO2992">
            <v>4</v>
          </cell>
          <cell r="BP2992">
            <v>9.3749780000000005</v>
          </cell>
          <cell r="BQ2992">
            <v>6</v>
          </cell>
          <cell r="BR2992">
            <v>4.5333329999999998</v>
          </cell>
          <cell r="BS2992">
            <v>6</v>
          </cell>
          <cell r="BT2992">
            <v>14.79847</v>
          </cell>
          <cell r="BU2992">
            <v>4</v>
          </cell>
          <cell r="BV2992">
            <v>4.4526399999999997</v>
          </cell>
          <cell r="BW2992">
            <v>6</v>
          </cell>
        </row>
        <row r="2993">
          <cell r="A2993" t="str">
            <v>1111993</v>
          </cell>
          <cell r="B2993" t="str">
            <v>Advanced1993</v>
          </cell>
          <cell r="C2993" t="str">
            <v>Other Advanced1993</v>
          </cell>
          <cell r="D2993" t="str">
            <v>WHD1993</v>
          </cell>
          <cell r="E2993" t="str">
            <v>OECD1993</v>
          </cell>
          <cell r="F2993">
            <v>111</v>
          </cell>
          <cell r="G2993" t="str">
            <v>United States</v>
          </cell>
          <cell r="H2993">
            <v>1993</v>
          </cell>
          <cell r="I2993" t="str">
            <v>Advanced</v>
          </cell>
          <cell r="J2993" t="str">
            <v>Other Advanced</v>
          </cell>
          <cell r="K2993" t="str">
            <v>WHD</v>
          </cell>
          <cell r="L2993" t="str">
            <v>OECD</v>
          </cell>
          <cell r="M2993">
            <v>6667.33</v>
          </cell>
          <cell r="N2993">
            <v>6600000</v>
          </cell>
          <cell r="O2993">
            <v>7.4320700000000004</v>
          </cell>
          <cell r="P2993">
            <v>6.2</v>
          </cell>
          <cell r="Q2993">
            <v>4.9999700000000001E-2</v>
          </cell>
          <cell r="R2993">
            <v>1.912129</v>
          </cell>
          <cell r="S2993">
            <v>9.3441969999999994</v>
          </cell>
          <cell r="X2993">
            <v>1.8786560000000001</v>
          </cell>
          <cell r="Y2993">
            <v>7.3019660000000002</v>
          </cell>
          <cell r="Z2993">
            <v>9.1806210000000004</v>
          </cell>
          <cell r="AA2993">
            <v>6.0914650000000004</v>
          </cell>
          <cell r="AB2993">
            <v>5.3461119999999998</v>
          </cell>
          <cell r="AC2993">
            <v>25</v>
          </cell>
          <cell r="AD2993">
            <v>12.65536</v>
          </cell>
          <cell r="AE2993">
            <v>19</v>
          </cell>
          <cell r="AF2993">
            <v>5.3093389999999996</v>
          </cell>
          <cell r="AG2993">
            <v>24</v>
          </cell>
          <cell r="AH2993">
            <v>9.1306510000000003</v>
          </cell>
          <cell r="AI2993">
            <v>26</v>
          </cell>
          <cell r="AJ2993">
            <v>22.806000000000001</v>
          </cell>
          <cell r="AK2993">
            <v>19</v>
          </cell>
          <cell r="AL2993">
            <v>9.0062999999999995</v>
          </cell>
          <cell r="AM2993">
            <v>25</v>
          </cell>
          <cell r="AN2993">
            <v>14.719189999999999</v>
          </cell>
          <cell r="AO2993">
            <v>25</v>
          </cell>
          <cell r="AP2993">
            <v>35.461359999999999</v>
          </cell>
          <cell r="AQ2993">
            <v>19</v>
          </cell>
          <cell r="AR2993">
            <v>14.567130000000001</v>
          </cell>
          <cell r="AS2993">
            <v>24</v>
          </cell>
          <cell r="AT2993">
            <v>6.8559999999999999</v>
          </cell>
          <cell r="AU2993">
            <v>25</v>
          </cell>
          <cell r="AV2993">
            <v>17.061710000000001</v>
          </cell>
          <cell r="AW2993">
            <v>19</v>
          </cell>
          <cell r="AX2993">
            <v>6.7753189999999996</v>
          </cell>
          <cell r="AY2993">
            <v>24</v>
          </cell>
          <cell r="AZ2993">
            <v>3.5875300000000001</v>
          </cell>
          <cell r="BA2993">
            <v>6</v>
          </cell>
          <cell r="BB2993">
            <v>13.72279</v>
          </cell>
          <cell r="BC2993">
            <v>4</v>
          </cell>
          <cell r="BD2993">
            <v>3.5481220000000002</v>
          </cell>
          <cell r="BE2993">
            <v>6</v>
          </cell>
          <cell r="BF2993">
            <v>5.5142179999999996</v>
          </cell>
          <cell r="BG2993">
            <v>7</v>
          </cell>
          <cell r="BH2993">
            <v>20.126380000000001</v>
          </cell>
          <cell r="BI2993">
            <v>4</v>
          </cell>
          <cell r="BJ2993">
            <v>5.4316899999999997</v>
          </cell>
          <cell r="BK2993">
            <v>7</v>
          </cell>
          <cell r="BL2993">
            <v>9.5091169999999998</v>
          </cell>
          <cell r="BM2993">
            <v>6</v>
          </cell>
          <cell r="BN2993">
            <v>33.849170000000001</v>
          </cell>
          <cell r="BO2993">
            <v>4</v>
          </cell>
          <cell r="BP2993">
            <v>9.3900050000000004</v>
          </cell>
          <cell r="BQ2993">
            <v>6</v>
          </cell>
          <cell r="BR2993">
            <v>4.516667</v>
          </cell>
          <cell r="BS2993">
            <v>6</v>
          </cell>
          <cell r="BT2993">
            <v>15.154350000000001</v>
          </cell>
          <cell r="BU2993">
            <v>4</v>
          </cell>
          <cell r="BV2993">
            <v>4.4527910000000004</v>
          </cell>
          <cell r="BW2993">
            <v>6</v>
          </cell>
        </row>
        <row r="2994">
          <cell r="A2994" t="str">
            <v>1111994</v>
          </cell>
          <cell r="B2994" t="str">
            <v>Advanced1994</v>
          </cell>
          <cell r="C2994" t="str">
            <v>Other Advanced1994</v>
          </cell>
          <cell r="D2994" t="str">
            <v>WHD1994</v>
          </cell>
          <cell r="E2994" t="str">
            <v>OECD1994</v>
          </cell>
          <cell r="F2994">
            <v>111</v>
          </cell>
          <cell r="G2994" t="str">
            <v>United States</v>
          </cell>
          <cell r="H2994">
            <v>1994</v>
          </cell>
          <cell r="I2994" t="str">
            <v>Advanced</v>
          </cell>
          <cell r="J2994" t="str">
            <v>Other Advanced</v>
          </cell>
          <cell r="K2994" t="str">
            <v>WHD</v>
          </cell>
          <cell r="L2994" t="str">
            <v>OECD</v>
          </cell>
          <cell r="M2994">
            <v>7085.15</v>
          </cell>
          <cell r="N2994">
            <v>7000000</v>
          </cell>
          <cell r="O2994">
            <v>7.3576699999999997</v>
          </cell>
          <cell r="P2994">
            <v>6.1</v>
          </cell>
          <cell r="Q2994">
            <v>-5.9999900000000002E-2</v>
          </cell>
          <cell r="R2994">
            <v>1.7458210000000001</v>
          </cell>
          <cell r="S2994">
            <v>9.1034889999999997</v>
          </cell>
          <cell r="X2994">
            <v>1.7364740000000001</v>
          </cell>
          <cell r="Y2994">
            <v>7.3182720000000003</v>
          </cell>
          <cell r="Z2994">
            <v>9.0547459999999997</v>
          </cell>
          <cell r="AA2994">
            <v>6.0673380000000003</v>
          </cell>
          <cell r="AB2994">
            <v>5.2648760000000001</v>
          </cell>
          <cell r="AC2994">
            <v>25</v>
          </cell>
          <cell r="AD2994">
            <v>12.662599999999999</v>
          </cell>
          <cell r="AE2994">
            <v>19</v>
          </cell>
          <cell r="AF2994">
            <v>5.2963659999999999</v>
          </cell>
          <cell r="AG2994">
            <v>24</v>
          </cell>
          <cell r="AH2994">
            <v>9.0438050000000008</v>
          </cell>
          <cell r="AI2994">
            <v>26</v>
          </cell>
          <cell r="AJ2994">
            <v>23.229179999999999</v>
          </cell>
          <cell r="AK2994">
            <v>19</v>
          </cell>
          <cell r="AL2994">
            <v>8.9918560000000003</v>
          </cell>
          <cell r="AM2994">
            <v>25</v>
          </cell>
          <cell r="AN2994">
            <v>14.549630000000001</v>
          </cell>
          <cell r="AO2994">
            <v>25</v>
          </cell>
          <cell r="AP2994">
            <v>35.89179</v>
          </cell>
          <cell r="AQ2994">
            <v>19</v>
          </cell>
          <cell r="AR2994">
            <v>14.539960000000001</v>
          </cell>
          <cell r="AS2994">
            <v>24</v>
          </cell>
          <cell r="AT2994">
            <v>6.82</v>
          </cell>
          <cell r="AU2994">
            <v>25</v>
          </cell>
          <cell r="AV2994">
            <v>17.38758</v>
          </cell>
          <cell r="AW2994">
            <v>19</v>
          </cell>
          <cell r="AX2994">
            <v>6.7982579999999997</v>
          </cell>
          <cell r="AY2994">
            <v>24</v>
          </cell>
          <cell r="AZ2994">
            <v>3.3970950000000002</v>
          </cell>
          <cell r="BA2994">
            <v>6</v>
          </cell>
          <cell r="BB2994">
            <v>13.74053</v>
          </cell>
          <cell r="BC2994">
            <v>4</v>
          </cell>
          <cell r="BD2994">
            <v>3.4164110000000001</v>
          </cell>
          <cell r="BE2994">
            <v>6</v>
          </cell>
          <cell r="BF2994">
            <v>5.4273020000000001</v>
          </cell>
          <cell r="BG2994">
            <v>7</v>
          </cell>
          <cell r="BH2994">
            <v>20.511099999999999</v>
          </cell>
          <cell r="BI2994">
            <v>4</v>
          </cell>
          <cell r="BJ2994">
            <v>5.4143889999999999</v>
          </cell>
          <cell r="BK2994">
            <v>7</v>
          </cell>
          <cell r="BL2994">
            <v>9.2256149999999995</v>
          </cell>
          <cell r="BM2994">
            <v>6</v>
          </cell>
          <cell r="BN2994">
            <v>34.251629999999999</v>
          </cell>
          <cell r="BO2994">
            <v>4</v>
          </cell>
          <cell r="BP2994">
            <v>9.2415289999999999</v>
          </cell>
          <cell r="BQ2994">
            <v>6</v>
          </cell>
          <cell r="BR2994">
            <v>4.45</v>
          </cell>
          <cell r="BS2994">
            <v>6</v>
          </cell>
          <cell r="BT2994">
            <v>15.367900000000001</v>
          </cell>
          <cell r="BU2994">
            <v>4</v>
          </cell>
          <cell r="BV2994">
            <v>4.4405330000000003</v>
          </cell>
          <cell r="BW2994">
            <v>6</v>
          </cell>
        </row>
        <row r="2995">
          <cell r="A2995" t="str">
            <v>1111995</v>
          </cell>
          <cell r="B2995" t="str">
            <v>Advanced1995</v>
          </cell>
          <cell r="C2995" t="str">
            <v>Other Advanced1995</v>
          </cell>
          <cell r="D2995" t="str">
            <v>WHD1995</v>
          </cell>
          <cell r="E2995" t="str">
            <v>OECD1995</v>
          </cell>
          <cell r="F2995">
            <v>111</v>
          </cell>
          <cell r="G2995" t="str">
            <v>United States</v>
          </cell>
          <cell r="H2995">
            <v>1995</v>
          </cell>
          <cell r="I2995" t="str">
            <v>Advanced</v>
          </cell>
          <cell r="J2995" t="str">
            <v>Other Advanced</v>
          </cell>
          <cell r="K2995" t="str">
            <v>WHD</v>
          </cell>
          <cell r="L2995" t="str">
            <v>OECD</v>
          </cell>
          <cell r="M2995">
            <v>7414.63</v>
          </cell>
          <cell r="N2995">
            <v>7400000</v>
          </cell>
          <cell r="O2995">
            <v>7.36449</v>
          </cell>
          <cell r="P2995">
            <v>6.1</v>
          </cell>
          <cell r="Q2995">
            <v>3.0000200000000001E-2</v>
          </cell>
          <cell r="R2995">
            <v>1.705106</v>
          </cell>
          <cell r="S2995">
            <v>9.0695999999999994</v>
          </cell>
          <cell r="X2995">
            <v>1.6899040000000001</v>
          </cell>
          <cell r="Y2995">
            <v>7.2988330000000001</v>
          </cell>
          <cell r="Z2995">
            <v>8.9887370000000004</v>
          </cell>
          <cell r="AA2995">
            <v>6.0456130000000003</v>
          </cell>
          <cell r="AB2995">
            <v>5.008991</v>
          </cell>
          <cell r="AC2995">
            <v>27</v>
          </cell>
          <cell r="AD2995">
            <v>11.88313</v>
          </cell>
          <cell r="AE2995">
            <v>24</v>
          </cell>
          <cell r="AF2995">
            <v>4.9647730000000001</v>
          </cell>
          <cell r="AG2995">
            <v>27</v>
          </cell>
          <cell r="AH2995">
            <v>9.1135289999999998</v>
          </cell>
          <cell r="AI2995">
            <v>27</v>
          </cell>
          <cell r="AJ2995">
            <v>22.245190000000001</v>
          </cell>
          <cell r="AK2995">
            <v>24</v>
          </cell>
          <cell r="AL2995">
            <v>9.0322200000000006</v>
          </cell>
          <cell r="AM2995">
            <v>27</v>
          </cell>
          <cell r="AN2995">
            <v>14.12252</v>
          </cell>
          <cell r="AO2995">
            <v>27</v>
          </cell>
          <cell r="AP2995">
            <v>34.128320000000002</v>
          </cell>
          <cell r="AQ2995">
            <v>24</v>
          </cell>
          <cell r="AR2995">
            <v>13.99699</v>
          </cell>
          <cell r="AS2995">
            <v>27</v>
          </cell>
          <cell r="AT2995">
            <v>6.6740740000000001</v>
          </cell>
          <cell r="AU2995">
            <v>27</v>
          </cell>
          <cell r="AV2995">
            <v>16.522320000000001</v>
          </cell>
          <cell r="AW2995">
            <v>24</v>
          </cell>
          <cell r="AX2995">
            <v>6.6125980000000002</v>
          </cell>
          <cell r="AY2995">
            <v>27</v>
          </cell>
          <cell r="AZ2995">
            <v>3.502742</v>
          </cell>
          <cell r="BA2995">
            <v>7</v>
          </cell>
          <cell r="BB2995">
            <v>11.334680000000001</v>
          </cell>
          <cell r="BC2995">
            <v>5</v>
          </cell>
          <cell r="BD2995">
            <v>3.5289130000000002</v>
          </cell>
          <cell r="BE2995">
            <v>7</v>
          </cell>
          <cell r="BF2995">
            <v>5.9520799999999996</v>
          </cell>
          <cell r="BG2995">
            <v>7</v>
          </cell>
          <cell r="BH2995">
            <v>18.91741</v>
          </cell>
          <cell r="BI2995">
            <v>5</v>
          </cell>
          <cell r="BJ2995">
            <v>5.9719680000000004</v>
          </cell>
          <cell r="BK2995">
            <v>7</v>
          </cell>
          <cell r="BL2995">
            <v>9.4548229999999993</v>
          </cell>
          <cell r="BM2995">
            <v>7</v>
          </cell>
          <cell r="BN2995">
            <v>30.252089999999999</v>
          </cell>
          <cell r="BO2995">
            <v>5</v>
          </cell>
          <cell r="BP2995">
            <v>9.5008809999999997</v>
          </cell>
          <cell r="BQ2995">
            <v>7</v>
          </cell>
          <cell r="BR2995">
            <v>4.1857139999999999</v>
          </cell>
          <cell r="BS2995">
            <v>7</v>
          </cell>
          <cell r="BT2995">
            <v>14.133419999999999</v>
          </cell>
          <cell r="BU2995">
            <v>5</v>
          </cell>
          <cell r="BV2995">
            <v>4.1886679999999998</v>
          </cell>
          <cell r="BW2995">
            <v>7</v>
          </cell>
        </row>
        <row r="2996">
          <cell r="A2996" t="str">
            <v>1111996</v>
          </cell>
          <cell r="B2996" t="str">
            <v>Advanced1996</v>
          </cell>
          <cell r="C2996" t="str">
            <v>Other Advanced1996</v>
          </cell>
          <cell r="D2996" t="str">
            <v>WHD1996</v>
          </cell>
          <cell r="E2996" t="str">
            <v>OECD1996</v>
          </cell>
          <cell r="F2996">
            <v>111</v>
          </cell>
          <cell r="G2996" t="str">
            <v>United States</v>
          </cell>
          <cell r="H2996">
            <v>1996</v>
          </cell>
          <cell r="I2996" t="str">
            <v>Advanced</v>
          </cell>
          <cell r="J2996" t="str">
            <v>Other Advanced</v>
          </cell>
          <cell r="K2996" t="str">
            <v>WHD</v>
          </cell>
          <cell r="L2996" t="str">
            <v>OECD</v>
          </cell>
          <cell r="M2996">
            <v>7838.48</v>
          </cell>
          <cell r="N2996">
            <v>7800000</v>
          </cell>
          <cell r="O2996">
            <v>7.2429500000000004</v>
          </cell>
          <cell r="P2996">
            <v>6</v>
          </cell>
          <cell r="Q2996">
            <v>-9.0000200000000002E-2</v>
          </cell>
          <cell r="R2996">
            <v>1.632601</v>
          </cell>
          <cell r="S2996">
            <v>8.8755509999999997</v>
          </cell>
          <cell r="X2996">
            <v>1.628414</v>
          </cell>
          <cell r="Y2996">
            <v>7.2243750000000002</v>
          </cell>
          <cell r="Z2996">
            <v>8.8527889999999996</v>
          </cell>
          <cell r="AA2996">
            <v>5.9846120000000003</v>
          </cell>
          <cell r="AB2996">
            <v>4.8394539999999999</v>
          </cell>
          <cell r="AC2996">
            <v>28</v>
          </cell>
          <cell r="AD2996">
            <v>11.85779</v>
          </cell>
          <cell r="AE2996">
            <v>25</v>
          </cell>
          <cell r="AF2996">
            <v>4.7869789999999997</v>
          </cell>
          <cell r="AG2996">
            <v>28</v>
          </cell>
          <cell r="AH2996">
            <v>9.3239579999999993</v>
          </cell>
          <cell r="AI2996">
            <v>28</v>
          </cell>
          <cell r="AJ2996">
            <v>23.40597</v>
          </cell>
          <cell r="AK2996">
            <v>25</v>
          </cell>
          <cell r="AL2996">
            <v>9.2176550000000006</v>
          </cell>
          <cell r="AM2996">
            <v>28</v>
          </cell>
          <cell r="AN2996">
            <v>14.163410000000001</v>
          </cell>
          <cell r="AO2996">
            <v>28</v>
          </cell>
          <cell r="AP2996">
            <v>35.263770000000001</v>
          </cell>
          <cell r="AQ2996">
            <v>25</v>
          </cell>
          <cell r="AR2996">
            <v>14.004630000000001</v>
          </cell>
          <cell r="AS2996">
            <v>28</v>
          </cell>
          <cell r="AT2996">
            <v>6.8678569999999999</v>
          </cell>
          <cell r="AU2996">
            <v>28</v>
          </cell>
          <cell r="AV2996">
            <v>17.43497</v>
          </cell>
          <cell r="AW2996">
            <v>25</v>
          </cell>
          <cell r="AX2996">
            <v>6.7850320000000002</v>
          </cell>
          <cell r="AY2996">
            <v>28</v>
          </cell>
          <cell r="AZ2996">
            <v>3.4455789999999999</v>
          </cell>
          <cell r="BA2996">
            <v>7</v>
          </cell>
          <cell r="BB2996">
            <v>11.31761</v>
          </cell>
          <cell r="BC2996">
            <v>5</v>
          </cell>
          <cell r="BD2996">
            <v>3.4633440000000002</v>
          </cell>
          <cell r="BE2996">
            <v>7</v>
          </cell>
          <cell r="BF2996">
            <v>5.9537909999999998</v>
          </cell>
          <cell r="BG2996">
            <v>7</v>
          </cell>
          <cell r="BH2996">
            <v>18.949850000000001</v>
          </cell>
          <cell r="BI2996">
            <v>5</v>
          </cell>
          <cell r="BJ2996">
            <v>5.9859609999999996</v>
          </cell>
          <cell r="BK2996">
            <v>7</v>
          </cell>
          <cell r="BL2996">
            <v>9.3993690000000001</v>
          </cell>
          <cell r="BM2996">
            <v>7</v>
          </cell>
          <cell r="BN2996">
            <v>30.26746</v>
          </cell>
          <cell r="BO2996">
            <v>5</v>
          </cell>
          <cell r="BP2996">
            <v>9.449306</v>
          </cell>
          <cell r="BQ2996">
            <v>7</v>
          </cell>
          <cell r="BR2996">
            <v>4.1571429999999996</v>
          </cell>
          <cell r="BS2996">
            <v>7</v>
          </cell>
          <cell r="BT2996">
            <v>14.01709</v>
          </cell>
          <cell r="BU2996">
            <v>5</v>
          </cell>
          <cell r="BV2996">
            <v>4.1712660000000001</v>
          </cell>
          <cell r="BW2996">
            <v>7</v>
          </cell>
        </row>
        <row r="2997">
          <cell r="A2997" t="str">
            <v>1111997</v>
          </cell>
          <cell r="B2997" t="str">
            <v>Advanced1997</v>
          </cell>
          <cell r="C2997" t="str">
            <v>Other Advanced1997</v>
          </cell>
          <cell r="D2997" t="str">
            <v>WHD1997</v>
          </cell>
          <cell r="E2997" t="str">
            <v>OECD1997</v>
          </cell>
          <cell r="F2997">
            <v>111</v>
          </cell>
          <cell r="G2997" t="str">
            <v>United States</v>
          </cell>
          <cell r="H2997">
            <v>1997</v>
          </cell>
          <cell r="I2997" t="str">
            <v>Advanced</v>
          </cell>
          <cell r="J2997" t="str">
            <v>Other Advanced</v>
          </cell>
          <cell r="K2997" t="str">
            <v>WHD</v>
          </cell>
          <cell r="L2997" t="str">
            <v>OECD</v>
          </cell>
          <cell r="M2997">
            <v>8332.35</v>
          </cell>
          <cell r="N2997">
            <v>8300000</v>
          </cell>
          <cell r="O2997">
            <v>7.1440799999999998</v>
          </cell>
          <cell r="P2997">
            <v>6</v>
          </cell>
          <cell r="Q2997">
            <v>-4.9999700000000001E-2</v>
          </cell>
          <cell r="R2997">
            <v>1.407159</v>
          </cell>
          <cell r="S2997">
            <v>8.5512370000000004</v>
          </cell>
          <cell r="X2997">
            <v>1.4211659999999999</v>
          </cell>
          <cell r="Y2997">
            <v>7.2151909999999999</v>
          </cell>
          <cell r="Z2997">
            <v>8.6363579999999995</v>
          </cell>
          <cell r="AA2997">
            <v>6.0597250000000003</v>
          </cell>
          <cell r="AB2997">
            <v>4.6666369999999997</v>
          </cell>
          <cell r="AC2997">
            <v>28</v>
          </cell>
          <cell r="AD2997">
            <v>11.661210000000001</v>
          </cell>
          <cell r="AE2997">
            <v>26</v>
          </cell>
          <cell r="AF2997">
            <v>4.6474669999999998</v>
          </cell>
          <cell r="AG2997">
            <v>28</v>
          </cell>
          <cell r="AH2997">
            <v>9.2604050000000004</v>
          </cell>
          <cell r="AI2997">
            <v>28</v>
          </cell>
          <cell r="AJ2997">
            <v>23.431699999999999</v>
          </cell>
          <cell r="AK2997">
            <v>26</v>
          </cell>
          <cell r="AL2997">
            <v>9.2049369999999993</v>
          </cell>
          <cell r="AM2997">
            <v>28</v>
          </cell>
          <cell r="AN2997">
            <v>13.92704</v>
          </cell>
          <cell r="AO2997">
            <v>28</v>
          </cell>
          <cell r="AP2997">
            <v>35.092910000000003</v>
          </cell>
          <cell r="AQ2997">
            <v>26</v>
          </cell>
          <cell r="AR2997">
            <v>13.852399999999999</v>
          </cell>
          <cell r="AS2997">
            <v>28</v>
          </cell>
          <cell r="AT2997">
            <v>6.8607139999999998</v>
          </cell>
          <cell r="AU2997">
            <v>28</v>
          </cell>
          <cell r="AV2997">
            <v>17.526199999999999</v>
          </cell>
          <cell r="AW2997">
            <v>26</v>
          </cell>
          <cell r="AX2997">
            <v>6.8152920000000003</v>
          </cell>
          <cell r="AY2997">
            <v>28</v>
          </cell>
          <cell r="AZ2997">
            <v>3.4384079999999999</v>
          </cell>
          <cell r="BA2997">
            <v>7</v>
          </cell>
          <cell r="BB2997">
            <v>11.702220000000001</v>
          </cell>
          <cell r="BC2997">
            <v>5</v>
          </cell>
          <cell r="BD2997">
            <v>3.4417529999999998</v>
          </cell>
          <cell r="BE2997">
            <v>7</v>
          </cell>
          <cell r="BF2997">
            <v>5.9686789999999998</v>
          </cell>
          <cell r="BG2997">
            <v>7</v>
          </cell>
          <cell r="BH2997">
            <v>19.337260000000001</v>
          </cell>
          <cell r="BI2997">
            <v>5</v>
          </cell>
          <cell r="BJ2997">
            <v>5.9882879999999998</v>
          </cell>
          <cell r="BK2997">
            <v>7</v>
          </cell>
          <cell r="BL2997">
            <v>9.4070870000000006</v>
          </cell>
          <cell r="BM2997">
            <v>7</v>
          </cell>
          <cell r="BN2997">
            <v>31.039470000000001</v>
          </cell>
          <cell r="BO2997">
            <v>5</v>
          </cell>
          <cell r="BP2997">
            <v>9.4300409999999992</v>
          </cell>
          <cell r="BQ2997">
            <v>7</v>
          </cell>
          <cell r="BR2997">
            <v>4.1571429999999996</v>
          </cell>
          <cell r="BS2997">
            <v>7</v>
          </cell>
          <cell r="BT2997">
            <v>14.305720000000001</v>
          </cell>
          <cell r="BU2997">
            <v>5</v>
          </cell>
          <cell r="BV2997">
            <v>4.1704790000000003</v>
          </cell>
          <cell r="BW2997">
            <v>7</v>
          </cell>
        </row>
        <row r="2998">
          <cell r="A2998" t="str">
            <v>1111998</v>
          </cell>
          <cell r="B2998" t="str">
            <v>Advanced1998</v>
          </cell>
          <cell r="C2998" t="str">
            <v>Other Advanced1998</v>
          </cell>
          <cell r="D2998" t="str">
            <v>WHD1998</v>
          </cell>
          <cell r="E2998" t="str">
            <v>OECD1998</v>
          </cell>
          <cell r="F2998">
            <v>111</v>
          </cell>
          <cell r="G2998" t="str">
            <v>United States</v>
          </cell>
          <cell r="H2998">
            <v>1998</v>
          </cell>
          <cell r="I2998" t="str">
            <v>Advanced</v>
          </cell>
          <cell r="J2998" t="str">
            <v>Other Advanced</v>
          </cell>
          <cell r="K2998" t="str">
            <v>WHD</v>
          </cell>
          <cell r="L2998" t="str">
            <v>OECD</v>
          </cell>
          <cell r="M2998">
            <v>8793.4699999999993</v>
          </cell>
          <cell r="N2998">
            <v>8700000</v>
          </cell>
          <cell r="O2998">
            <v>7.0336499999999997</v>
          </cell>
          <cell r="P2998">
            <v>5.9</v>
          </cell>
          <cell r="Q2998">
            <v>-0.1000004</v>
          </cell>
          <cell r="R2998">
            <v>1.6773180000000001</v>
          </cell>
          <cell r="S2998">
            <v>8.7109729999999992</v>
          </cell>
          <cell r="X2998">
            <v>1.7088140000000001</v>
          </cell>
          <cell r="Y2998">
            <v>7.1657310000000001</v>
          </cell>
          <cell r="Z2998">
            <v>8.8745449999999995</v>
          </cell>
          <cell r="AA2998">
            <v>6.0107889999999999</v>
          </cell>
          <cell r="AB2998">
            <v>4.6805070000000004</v>
          </cell>
          <cell r="AC2998">
            <v>28</v>
          </cell>
          <cell r="AD2998">
            <v>11.798579999999999</v>
          </cell>
          <cell r="AE2998">
            <v>26</v>
          </cell>
          <cell r="AF2998">
            <v>4.6759690000000003</v>
          </cell>
          <cell r="AG2998">
            <v>28</v>
          </cell>
          <cell r="AH2998">
            <v>9.2341350000000002</v>
          </cell>
          <cell r="AI2998">
            <v>28</v>
          </cell>
          <cell r="AJ2998">
            <v>23.448920000000001</v>
          </cell>
          <cell r="AK2998">
            <v>26</v>
          </cell>
          <cell r="AL2998">
            <v>9.1963740000000005</v>
          </cell>
          <cell r="AM2998">
            <v>28</v>
          </cell>
          <cell r="AN2998">
            <v>13.91464</v>
          </cell>
          <cell r="AO2998">
            <v>28</v>
          </cell>
          <cell r="AP2998">
            <v>35.247500000000002</v>
          </cell>
          <cell r="AQ2998">
            <v>26</v>
          </cell>
          <cell r="AR2998">
            <v>13.872339999999999</v>
          </cell>
          <cell r="AS2998">
            <v>28</v>
          </cell>
          <cell r="AT2998">
            <v>6.8464280000000004</v>
          </cell>
          <cell r="AU2998">
            <v>28</v>
          </cell>
          <cell r="AV2998">
            <v>17.57657</v>
          </cell>
          <cell r="AW2998">
            <v>26</v>
          </cell>
          <cell r="AX2998">
            <v>6.8136890000000001</v>
          </cell>
          <cell r="AY2998">
            <v>28</v>
          </cell>
          <cell r="AZ2998">
            <v>3.605845</v>
          </cell>
          <cell r="BA2998">
            <v>7</v>
          </cell>
          <cell r="BB2998">
            <v>12.0266</v>
          </cell>
          <cell r="BC2998">
            <v>5</v>
          </cell>
          <cell r="BD2998">
            <v>3.5766119999999999</v>
          </cell>
          <cell r="BE2998">
            <v>7</v>
          </cell>
          <cell r="BF2998">
            <v>6.1057370000000004</v>
          </cell>
          <cell r="BG2998">
            <v>7</v>
          </cell>
          <cell r="BH2998">
            <v>19.48263</v>
          </cell>
          <cell r="BI2998">
            <v>5</v>
          </cell>
          <cell r="BJ2998">
            <v>6.046767</v>
          </cell>
          <cell r="BK2998">
            <v>7</v>
          </cell>
          <cell r="BL2998">
            <v>9.7115819999999999</v>
          </cell>
          <cell r="BM2998">
            <v>7</v>
          </cell>
          <cell r="BN2998">
            <v>31.509229999999999</v>
          </cell>
          <cell r="BO2998">
            <v>5</v>
          </cell>
          <cell r="BP2998">
            <v>9.6233789999999999</v>
          </cell>
          <cell r="BQ2998">
            <v>7</v>
          </cell>
          <cell r="BR2998">
            <v>4.2714290000000004</v>
          </cell>
          <cell r="BS2998">
            <v>7</v>
          </cell>
          <cell r="BT2998">
            <v>14.56578</v>
          </cell>
          <cell r="BU2998">
            <v>5</v>
          </cell>
          <cell r="BV2998">
            <v>4.226915</v>
          </cell>
          <cell r="BW2998">
            <v>7</v>
          </cell>
        </row>
        <row r="2999">
          <cell r="A2999" t="str">
            <v>1111999</v>
          </cell>
          <cell r="B2999" t="str">
            <v>Advanced1999</v>
          </cell>
          <cell r="C2999" t="str">
            <v>Other Advanced1999</v>
          </cell>
          <cell r="D2999" t="str">
            <v>WHD1999</v>
          </cell>
          <cell r="E2999" t="str">
            <v>OECD1999</v>
          </cell>
          <cell r="F2999">
            <v>111</v>
          </cell>
          <cell r="G2999" t="str">
            <v>United States</v>
          </cell>
          <cell r="H2999">
            <v>1999</v>
          </cell>
          <cell r="I2999" t="str">
            <v>Advanced</v>
          </cell>
          <cell r="J2999" t="str">
            <v>Other Advanced</v>
          </cell>
          <cell r="K2999" t="str">
            <v>WHD</v>
          </cell>
          <cell r="L2999" t="str">
            <v>OECD</v>
          </cell>
          <cell r="M2999">
            <v>9353.5</v>
          </cell>
          <cell r="N2999">
            <v>9300000</v>
          </cell>
          <cell r="O2999">
            <v>6.85459</v>
          </cell>
          <cell r="P2999">
            <v>5.7</v>
          </cell>
          <cell r="Q2999">
            <v>-0.14999960000000001</v>
          </cell>
          <cell r="R2999">
            <v>1.630836</v>
          </cell>
          <cell r="S2999">
            <v>8.4854280000000006</v>
          </cell>
          <cell r="X2999">
            <v>1.6818550000000001</v>
          </cell>
          <cell r="Y2999">
            <v>7.0690280000000003</v>
          </cell>
          <cell r="Z2999">
            <v>8.7508839999999992</v>
          </cell>
          <cell r="AA2999">
            <v>5.878317</v>
          </cell>
          <cell r="AB2999">
            <v>4.6339329999999999</v>
          </cell>
          <cell r="AC2999">
            <v>28</v>
          </cell>
          <cell r="AD2999">
            <v>11.72109</v>
          </cell>
          <cell r="AE2999">
            <v>26</v>
          </cell>
          <cell r="AF2999">
            <v>4.6436900000000003</v>
          </cell>
          <cell r="AG2999">
            <v>28</v>
          </cell>
          <cell r="AH2999">
            <v>9.2207740000000005</v>
          </cell>
          <cell r="AI2999">
            <v>28</v>
          </cell>
          <cell r="AJ2999">
            <v>23.477319999999999</v>
          </cell>
          <cell r="AK2999">
            <v>26</v>
          </cell>
          <cell r="AL2999">
            <v>9.2141500000000001</v>
          </cell>
          <cell r="AM2999">
            <v>28</v>
          </cell>
          <cell r="AN2999">
            <v>13.854710000000001</v>
          </cell>
          <cell r="AO2999">
            <v>28</v>
          </cell>
          <cell r="AP2999">
            <v>35.198410000000003</v>
          </cell>
          <cell r="AQ2999">
            <v>26</v>
          </cell>
          <cell r="AR2999">
            <v>13.857839999999999</v>
          </cell>
          <cell r="AS2999">
            <v>28</v>
          </cell>
          <cell r="AT2999">
            <v>6.8392860000000004</v>
          </cell>
          <cell r="AU2999">
            <v>28</v>
          </cell>
          <cell r="AV2999">
            <v>17.598210000000002</v>
          </cell>
          <cell r="AW2999">
            <v>26</v>
          </cell>
          <cell r="AX2999">
            <v>6.8304580000000001</v>
          </cell>
          <cell r="AY2999">
            <v>28</v>
          </cell>
          <cell r="AZ2999">
            <v>3.5648179999999998</v>
          </cell>
          <cell r="BA2999">
            <v>7</v>
          </cell>
          <cell r="BB2999">
            <v>12.021179999999999</v>
          </cell>
          <cell r="BC2999">
            <v>5</v>
          </cell>
          <cell r="BD2999">
            <v>3.559145</v>
          </cell>
          <cell r="BE2999">
            <v>7</v>
          </cell>
          <cell r="BF2999">
            <v>6.0683829999999999</v>
          </cell>
          <cell r="BG2999">
            <v>7</v>
          </cell>
          <cell r="BH2999">
            <v>19.544509999999999</v>
          </cell>
          <cell r="BI2999">
            <v>5</v>
          </cell>
          <cell r="BJ2999">
            <v>6.0480340000000004</v>
          </cell>
          <cell r="BK2999">
            <v>7</v>
          </cell>
          <cell r="BL2999">
            <v>9.6332009999999997</v>
          </cell>
          <cell r="BM2999">
            <v>7</v>
          </cell>
          <cell r="BN2999">
            <v>31.56569</v>
          </cell>
          <cell r="BO2999">
            <v>5</v>
          </cell>
          <cell r="BP2999">
            <v>9.6071790000000004</v>
          </cell>
          <cell r="BQ2999">
            <v>7</v>
          </cell>
          <cell r="BR2999">
            <v>4.2285709999999996</v>
          </cell>
          <cell r="BS2999">
            <v>7</v>
          </cell>
          <cell r="BT2999">
            <v>14.61656</v>
          </cell>
          <cell r="BU2999">
            <v>5</v>
          </cell>
          <cell r="BV2999">
            <v>4.2141789999999997</v>
          </cell>
          <cell r="BW2999">
            <v>7</v>
          </cell>
        </row>
        <row r="3000">
          <cell r="A3000" t="str">
            <v>1112000</v>
          </cell>
          <cell r="B3000" t="str">
            <v>Advanced2000</v>
          </cell>
          <cell r="C3000" t="str">
            <v>Other Advanced2000</v>
          </cell>
          <cell r="D3000" t="str">
            <v>WHD2000</v>
          </cell>
          <cell r="E3000" t="str">
            <v>OECD2000</v>
          </cell>
          <cell r="F3000">
            <v>111</v>
          </cell>
          <cell r="G3000" t="str">
            <v>United States</v>
          </cell>
          <cell r="H3000">
            <v>2000</v>
          </cell>
          <cell r="I3000" t="str">
            <v>Advanced</v>
          </cell>
          <cell r="J3000" t="str">
            <v>Other Advanced</v>
          </cell>
          <cell r="K3000" t="str">
            <v>WHD</v>
          </cell>
          <cell r="L3000" t="str">
            <v>OECD</v>
          </cell>
          <cell r="M3000">
            <v>9951.4699999999993</v>
          </cell>
          <cell r="N3000">
            <v>9900000</v>
          </cell>
          <cell r="O3000">
            <v>6.8322599999999998</v>
          </cell>
          <cell r="P3000">
            <v>5.7</v>
          </cell>
          <cell r="Q3000">
            <v>-3.0000200000000001E-2</v>
          </cell>
          <cell r="R3000">
            <v>1.567903</v>
          </cell>
          <cell r="S3000">
            <v>8.4001640000000002</v>
          </cell>
          <cell r="X3000">
            <v>1.6263590000000001</v>
          </cell>
          <cell r="Y3000">
            <v>7.0869900000000001</v>
          </cell>
          <cell r="Z3000">
            <v>8.7133489999999991</v>
          </cell>
          <cell r="AA3000">
            <v>5.912515</v>
          </cell>
          <cell r="AB3000">
            <v>4.3977579999999996</v>
          </cell>
          <cell r="AC3000">
            <v>28</v>
          </cell>
          <cell r="AD3000">
            <v>11.385160000000001</v>
          </cell>
          <cell r="AE3000">
            <v>27</v>
          </cell>
          <cell r="AF3000">
            <v>4.4611479999999997</v>
          </cell>
          <cell r="AG3000">
            <v>28</v>
          </cell>
          <cell r="AH3000">
            <v>9.0518859999999997</v>
          </cell>
          <cell r="AI3000">
            <v>28</v>
          </cell>
          <cell r="AJ3000">
            <v>23.089289999999998</v>
          </cell>
          <cell r="AK3000">
            <v>27</v>
          </cell>
          <cell r="AL3000">
            <v>9.1570330000000002</v>
          </cell>
          <cell r="AM3000">
            <v>28</v>
          </cell>
          <cell r="AN3000">
            <v>13.44964</v>
          </cell>
          <cell r="AO3000">
            <v>28</v>
          </cell>
          <cell r="AP3000">
            <v>34.474449999999997</v>
          </cell>
          <cell r="AQ3000">
            <v>27</v>
          </cell>
          <cell r="AR3000">
            <v>13.618180000000001</v>
          </cell>
          <cell r="AS3000">
            <v>28</v>
          </cell>
          <cell r="AT3000">
            <v>6.6928570000000001</v>
          </cell>
          <cell r="AU3000">
            <v>28</v>
          </cell>
          <cell r="AV3000">
            <v>16.96011</v>
          </cell>
          <cell r="AW3000">
            <v>27</v>
          </cell>
          <cell r="AX3000">
            <v>6.7645039999999996</v>
          </cell>
          <cell r="AY3000">
            <v>28</v>
          </cell>
          <cell r="AZ3000">
            <v>3.4255779999999998</v>
          </cell>
          <cell r="BA3000">
            <v>7</v>
          </cell>
          <cell r="BB3000">
            <v>11.54027</v>
          </cell>
          <cell r="BC3000">
            <v>6</v>
          </cell>
          <cell r="BD3000">
            <v>3.4851999999999999</v>
          </cell>
          <cell r="BE3000">
            <v>7</v>
          </cell>
          <cell r="BF3000">
            <v>5.9781170000000001</v>
          </cell>
          <cell r="BG3000">
            <v>7</v>
          </cell>
          <cell r="BH3000">
            <v>18.172709999999999</v>
          </cell>
          <cell r="BI3000">
            <v>6</v>
          </cell>
          <cell r="BJ3000">
            <v>6.0620159999999998</v>
          </cell>
          <cell r="BK3000">
            <v>7</v>
          </cell>
          <cell r="BL3000">
            <v>9.4036939999999998</v>
          </cell>
          <cell r="BM3000">
            <v>7</v>
          </cell>
          <cell r="BN3000">
            <v>29.712980000000002</v>
          </cell>
          <cell r="BO3000">
            <v>6</v>
          </cell>
          <cell r="BP3000">
            <v>9.5472149999999996</v>
          </cell>
          <cell r="BQ3000">
            <v>7</v>
          </cell>
          <cell r="BR3000">
            <v>4.1285720000000001</v>
          </cell>
          <cell r="BS3000">
            <v>7</v>
          </cell>
          <cell r="BT3000">
            <v>12.26243</v>
          </cell>
          <cell r="BU3000">
            <v>6</v>
          </cell>
          <cell r="BV3000">
            <v>4.1721560000000002</v>
          </cell>
          <cell r="BW3000">
            <v>7</v>
          </cell>
        </row>
        <row r="3001">
          <cell r="A3001" t="str">
            <v>1112001</v>
          </cell>
          <cell r="B3001" t="str">
            <v>Advanced2001</v>
          </cell>
          <cell r="C3001" t="str">
            <v>Other Advanced2001</v>
          </cell>
          <cell r="D3001" t="str">
            <v>WHD2001</v>
          </cell>
          <cell r="E3001" t="str">
            <v>OECD2001</v>
          </cell>
          <cell r="F3001">
            <v>111</v>
          </cell>
          <cell r="G3001" t="str">
            <v>United States</v>
          </cell>
          <cell r="H3001">
            <v>2001</v>
          </cell>
          <cell r="I3001" t="str">
            <v>Advanced</v>
          </cell>
          <cell r="J3001" t="str">
            <v>Other Advanced</v>
          </cell>
          <cell r="K3001" t="str">
            <v>WHD</v>
          </cell>
          <cell r="L3001" t="str">
            <v>OECD</v>
          </cell>
          <cell r="M3001">
            <v>10286.200000000001</v>
          </cell>
          <cell r="N3001">
            <v>10000000</v>
          </cell>
          <cell r="O3001">
            <v>6.9972099999999999</v>
          </cell>
          <cell r="P3001">
            <v>5.8</v>
          </cell>
          <cell r="Q3001">
            <v>0.13999990000000001</v>
          </cell>
          <cell r="R3001">
            <v>1.8960129999999999</v>
          </cell>
          <cell r="S3001">
            <v>8.8932269999999995</v>
          </cell>
          <cell r="T3001">
            <v>6.054087</v>
          </cell>
          <cell r="U3001">
            <v>22.34254</v>
          </cell>
          <cell r="V3001">
            <v>28.396629999999998</v>
          </cell>
          <cell r="W3001">
            <v>18.519760000000002</v>
          </cell>
          <cell r="X3001">
            <v>1.9145890000000001</v>
          </cell>
          <cell r="Y3001">
            <v>7.0657680000000003</v>
          </cell>
          <cell r="Z3001">
            <v>8.9803560000000004</v>
          </cell>
          <cell r="AA3001">
            <v>5.8568249999999997</v>
          </cell>
          <cell r="AB3001">
            <v>4.4376150000000001</v>
          </cell>
          <cell r="AC3001">
            <v>28</v>
          </cell>
          <cell r="AD3001">
            <v>11.112439999999999</v>
          </cell>
          <cell r="AE3001">
            <v>28</v>
          </cell>
          <cell r="AF3001">
            <v>4.4618669999999998</v>
          </cell>
          <cell r="AG3001">
            <v>28</v>
          </cell>
          <cell r="AH3001">
            <v>9.1255380000000006</v>
          </cell>
          <cell r="AI3001">
            <v>28</v>
          </cell>
          <cell r="AJ3001">
            <v>22.86666</v>
          </cell>
          <cell r="AK3001">
            <v>28</v>
          </cell>
          <cell r="AL3001">
            <v>9.159224</v>
          </cell>
          <cell r="AM3001">
            <v>28</v>
          </cell>
          <cell r="AN3001">
            <v>13.56315</v>
          </cell>
          <cell r="AO3001">
            <v>28</v>
          </cell>
          <cell r="AP3001">
            <v>33.979100000000003</v>
          </cell>
          <cell r="AQ3001">
            <v>28</v>
          </cell>
          <cell r="AR3001">
            <v>13.621090000000001</v>
          </cell>
          <cell r="AS3001">
            <v>28</v>
          </cell>
          <cell r="AT3001">
            <v>6.7642860000000002</v>
          </cell>
          <cell r="AU3001">
            <v>28</v>
          </cell>
          <cell r="AV3001">
            <v>16.950620000000001</v>
          </cell>
          <cell r="AW3001">
            <v>28</v>
          </cell>
          <cell r="AX3001">
            <v>6.7861089999999997</v>
          </cell>
          <cell r="AY3001">
            <v>28</v>
          </cell>
          <cell r="AZ3001">
            <v>3.497322</v>
          </cell>
          <cell r="BA3001">
            <v>7</v>
          </cell>
          <cell r="BB3001">
            <v>10.575340000000001</v>
          </cell>
          <cell r="BC3001">
            <v>7</v>
          </cell>
          <cell r="BD3001">
            <v>3.5104039999999999</v>
          </cell>
          <cell r="BE3001">
            <v>7</v>
          </cell>
          <cell r="BF3001">
            <v>6.0304000000000002</v>
          </cell>
          <cell r="BG3001">
            <v>7</v>
          </cell>
          <cell r="BH3001">
            <v>18.415800000000001</v>
          </cell>
          <cell r="BI3001">
            <v>7</v>
          </cell>
          <cell r="BJ3001">
            <v>6.0288370000000002</v>
          </cell>
          <cell r="BK3001">
            <v>7</v>
          </cell>
          <cell r="BL3001">
            <v>9.5277220000000007</v>
          </cell>
          <cell r="BM3001">
            <v>7</v>
          </cell>
          <cell r="BN3001">
            <v>28.991140000000001</v>
          </cell>
          <cell r="BO3001">
            <v>7</v>
          </cell>
          <cell r="BP3001">
            <v>9.5392410000000005</v>
          </cell>
          <cell r="BQ3001">
            <v>7</v>
          </cell>
          <cell r="BR3001">
            <v>4.1714289999999998</v>
          </cell>
          <cell r="BS3001">
            <v>7</v>
          </cell>
          <cell r="BT3001">
            <v>13.0258</v>
          </cell>
          <cell r="BU3001">
            <v>7</v>
          </cell>
          <cell r="BV3001">
            <v>4.1590949999999998</v>
          </cell>
          <cell r="BW3001">
            <v>7</v>
          </cell>
        </row>
        <row r="3002">
          <cell r="A3002" t="str">
            <v>1112002</v>
          </cell>
          <cell r="B3002" t="str">
            <v>Advanced2002</v>
          </cell>
          <cell r="C3002" t="str">
            <v>Other Advanced2002</v>
          </cell>
          <cell r="D3002" t="str">
            <v>WHD2002</v>
          </cell>
          <cell r="E3002" t="str">
            <v>OECD2002</v>
          </cell>
          <cell r="F3002">
            <v>111</v>
          </cell>
          <cell r="G3002" t="str">
            <v>United States</v>
          </cell>
          <cell r="H3002">
            <v>2002</v>
          </cell>
          <cell r="I3002" t="str">
            <v>Advanced</v>
          </cell>
          <cell r="J3002" t="str">
            <v>Other Advanced</v>
          </cell>
          <cell r="K3002" t="str">
            <v>WHD</v>
          </cell>
          <cell r="L3002" t="str">
            <v>OECD</v>
          </cell>
          <cell r="M3002">
            <v>10642.3</v>
          </cell>
          <cell r="N3002">
            <v>11000000</v>
          </cell>
          <cell r="O3002">
            <v>7.1824300000000001</v>
          </cell>
          <cell r="P3002">
            <v>5.9</v>
          </cell>
          <cell r="Q3002">
            <v>0.16000030000000001</v>
          </cell>
          <cell r="R3002">
            <v>1.962885</v>
          </cell>
          <cell r="S3002">
            <v>9.1453170000000004</v>
          </cell>
          <cell r="T3002">
            <v>5.9866760000000001</v>
          </cell>
          <cell r="U3002">
            <v>21.90597</v>
          </cell>
          <cell r="V3002">
            <v>27.89264</v>
          </cell>
          <cell r="W3002">
            <v>17.994630000000001</v>
          </cell>
          <cell r="X3002">
            <v>1.953775</v>
          </cell>
          <cell r="Y3002">
            <v>7.1490970000000003</v>
          </cell>
          <cell r="Z3002">
            <v>9.1028719999999996</v>
          </cell>
          <cell r="AA3002">
            <v>5.872617</v>
          </cell>
          <cell r="AB3002">
            <v>4.5528199999999996</v>
          </cell>
          <cell r="AC3002">
            <v>28</v>
          </cell>
          <cell r="AD3002">
            <v>11.15343</v>
          </cell>
          <cell r="AE3002">
            <v>28</v>
          </cell>
          <cell r="AF3002">
            <v>4.548413</v>
          </cell>
          <cell r="AG3002">
            <v>28</v>
          </cell>
          <cell r="AH3002">
            <v>9.2787369999999996</v>
          </cell>
          <cell r="AI3002">
            <v>28</v>
          </cell>
          <cell r="AJ3002">
            <v>22.779789999999998</v>
          </cell>
          <cell r="AK3002">
            <v>28</v>
          </cell>
          <cell r="AL3002">
            <v>9.2526080000000004</v>
          </cell>
          <cell r="AM3002">
            <v>28</v>
          </cell>
          <cell r="AN3002">
            <v>13.83156</v>
          </cell>
          <cell r="AO3002">
            <v>28</v>
          </cell>
          <cell r="AP3002">
            <v>33.933219999999999</v>
          </cell>
          <cell r="AQ3002">
            <v>28</v>
          </cell>
          <cell r="AR3002">
            <v>13.801019999999999</v>
          </cell>
          <cell r="AS3002">
            <v>28</v>
          </cell>
          <cell r="AT3002">
            <v>6.8642859999999999</v>
          </cell>
          <cell r="AU3002">
            <v>28</v>
          </cell>
          <cell r="AV3002">
            <v>16.86365</v>
          </cell>
          <cell r="AW3002">
            <v>28</v>
          </cell>
          <cell r="AX3002">
            <v>6.8437739999999998</v>
          </cell>
          <cell r="AY3002">
            <v>28</v>
          </cell>
          <cell r="AZ3002">
            <v>3.447114</v>
          </cell>
          <cell r="BA3002">
            <v>7</v>
          </cell>
          <cell r="BB3002">
            <v>10.370240000000001</v>
          </cell>
          <cell r="BC3002">
            <v>7</v>
          </cell>
          <cell r="BD3002">
            <v>3.4474960000000001</v>
          </cell>
          <cell r="BE3002">
            <v>7</v>
          </cell>
          <cell r="BF3002">
            <v>6.1512739999999999</v>
          </cell>
          <cell r="BG3002">
            <v>7</v>
          </cell>
          <cell r="BH3002">
            <v>18.545310000000001</v>
          </cell>
          <cell r="BI3002">
            <v>7</v>
          </cell>
          <cell r="BJ3002">
            <v>6.1140730000000003</v>
          </cell>
          <cell r="BK3002">
            <v>7</v>
          </cell>
          <cell r="BL3002">
            <v>9.5983879999999999</v>
          </cell>
          <cell r="BM3002">
            <v>7</v>
          </cell>
          <cell r="BN3002">
            <v>28.915559999999999</v>
          </cell>
          <cell r="BO3002">
            <v>7</v>
          </cell>
          <cell r="BP3002">
            <v>9.5615690000000004</v>
          </cell>
          <cell r="BQ3002">
            <v>7</v>
          </cell>
          <cell r="BR3002">
            <v>4.2428569999999999</v>
          </cell>
          <cell r="BS3002">
            <v>7</v>
          </cell>
          <cell r="BT3002">
            <v>13.05251</v>
          </cell>
          <cell r="BU3002">
            <v>7</v>
          </cell>
          <cell r="BV3002">
            <v>4.2123569999999999</v>
          </cell>
          <cell r="BW3002">
            <v>7</v>
          </cell>
        </row>
        <row r="3003">
          <cell r="A3003" t="str">
            <v>1112003</v>
          </cell>
          <cell r="B3003" t="str">
            <v>Advanced2003</v>
          </cell>
          <cell r="C3003" t="str">
            <v>Other Advanced2003</v>
          </cell>
          <cell r="D3003" t="str">
            <v>WHD2003</v>
          </cell>
          <cell r="E3003" t="str">
            <v>OECD2003</v>
          </cell>
          <cell r="F3003">
            <v>111</v>
          </cell>
          <cell r="G3003" t="str">
            <v>United States</v>
          </cell>
          <cell r="H3003">
            <v>2003</v>
          </cell>
          <cell r="I3003" t="str">
            <v>Advanced</v>
          </cell>
          <cell r="J3003" t="str">
            <v>Other Advanced</v>
          </cell>
          <cell r="K3003" t="str">
            <v>WHD</v>
          </cell>
          <cell r="L3003" t="str">
            <v>OECD</v>
          </cell>
          <cell r="M3003">
            <v>11142.2</v>
          </cell>
          <cell r="N3003">
            <v>11000000</v>
          </cell>
          <cell r="O3003">
            <v>7.1938000000000004</v>
          </cell>
          <cell r="P3003">
            <v>5.9</v>
          </cell>
          <cell r="Q3003">
            <v>9.9997999999999997E-3</v>
          </cell>
          <cell r="R3003">
            <v>1.814265</v>
          </cell>
          <cell r="S3003">
            <v>9.0080609999999997</v>
          </cell>
          <cell r="T3003">
            <v>5.4288220000000003</v>
          </cell>
          <cell r="U3003">
            <v>21.52599</v>
          </cell>
          <cell r="V3003">
            <v>26.954809999999998</v>
          </cell>
          <cell r="W3003">
            <v>17.65456</v>
          </cell>
          <cell r="X3003">
            <v>1.802001</v>
          </cell>
          <cell r="Y3003">
            <v>7.1451690000000001</v>
          </cell>
          <cell r="Z3003">
            <v>8.9471690000000006</v>
          </cell>
          <cell r="AA3003">
            <v>5.8601179999999999</v>
          </cell>
          <cell r="AB3003">
            <v>4.6900829999999996</v>
          </cell>
          <cell r="AC3003">
            <v>28</v>
          </cell>
          <cell r="AD3003">
            <v>11.294269999999999</v>
          </cell>
          <cell r="AE3003">
            <v>28</v>
          </cell>
          <cell r="AF3003">
            <v>4.6532900000000001</v>
          </cell>
          <cell r="AG3003">
            <v>28</v>
          </cell>
          <cell r="AH3003">
            <v>9.3784299999999998</v>
          </cell>
          <cell r="AI3003">
            <v>28</v>
          </cell>
          <cell r="AJ3003">
            <v>22.636369999999999</v>
          </cell>
          <cell r="AK3003">
            <v>28</v>
          </cell>
          <cell r="AL3003">
            <v>9.2958379999999998</v>
          </cell>
          <cell r="AM3003">
            <v>28</v>
          </cell>
          <cell r="AN3003">
            <v>14.06851</v>
          </cell>
          <cell r="AO3003">
            <v>28</v>
          </cell>
          <cell r="AP3003">
            <v>33.930639999999997</v>
          </cell>
          <cell r="AQ3003">
            <v>28</v>
          </cell>
          <cell r="AR3003">
            <v>13.94913</v>
          </cell>
          <cell r="AS3003">
            <v>28</v>
          </cell>
          <cell r="AT3003">
            <v>6.9392860000000001</v>
          </cell>
          <cell r="AU3003">
            <v>28</v>
          </cell>
          <cell r="AV3003">
            <v>16.754079999999998</v>
          </cell>
          <cell r="AW3003">
            <v>28</v>
          </cell>
          <cell r="AX3003">
            <v>6.8788799999999997</v>
          </cell>
          <cell r="AY3003">
            <v>28</v>
          </cell>
          <cell r="AZ3003">
            <v>3.3345739999999999</v>
          </cell>
          <cell r="BA3003">
            <v>7</v>
          </cell>
          <cell r="BB3003">
            <v>9.9754199999999997</v>
          </cell>
          <cell r="BC3003">
            <v>7</v>
          </cell>
          <cell r="BD3003">
            <v>3.3232819999999998</v>
          </cell>
          <cell r="BE3003">
            <v>7</v>
          </cell>
          <cell r="BF3003">
            <v>6.213419</v>
          </cell>
          <cell r="BG3003">
            <v>7</v>
          </cell>
          <cell r="BH3003">
            <v>18.5716</v>
          </cell>
          <cell r="BI3003">
            <v>7</v>
          </cell>
          <cell r="BJ3003">
            <v>6.1567629999999998</v>
          </cell>
          <cell r="BK3003">
            <v>7</v>
          </cell>
          <cell r="BL3003">
            <v>9.547993</v>
          </cell>
          <cell r="BM3003">
            <v>7</v>
          </cell>
          <cell r="BN3003">
            <v>28.54702</v>
          </cell>
          <cell r="BO3003">
            <v>7</v>
          </cell>
          <cell r="BP3003">
            <v>9.4800439999999995</v>
          </cell>
          <cell r="BQ3003">
            <v>7</v>
          </cell>
          <cell r="BR3003">
            <v>4.3</v>
          </cell>
          <cell r="BS3003">
            <v>7</v>
          </cell>
          <cell r="BT3003">
            <v>13.06358</v>
          </cell>
          <cell r="BU3003">
            <v>7</v>
          </cell>
          <cell r="BV3003">
            <v>4.2605000000000004</v>
          </cell>
          <cell r="BW3003">
            <v>7</v>
          </cell>
        </row>
        <row r="3004">
          <cell r="A3004" t="str">
            <v>1112004</v>
          </cell>
          <cell r="B3004" t="str">
            <v>Advanced2004</v>
          </cell>
          <cell r="C3004" t="str">
            <v>Other Advanced2004</v>
          </cell>
          <cell r="D3004" t="str">
            <v>WHD2004</v>
          </cell>
          <cell r="E3004" t="str">
            <v>OECD2004</v>
          </cell>
          <cell r="F3004">
            <v>111</v>
          </cell>
          <cell r="G3004" t="str">
            <v>United States</v>
          </cell>
          <cell r="H3004">
            <v>2004</v>
          </cell>
          <cell r="I3004" t="str">
            <v>Advanced</v>
          </cell>
          <cell r="J3004" t="str">
            <v>Other Advanced</v>
          </cell>
          <cell r="K3004" t="str">
            <v>WHD</v>
          </cell>
          <cell r="L3004" t="str">
            <v>OECD</v>
          </cell>
          <cell r="M3004">
            <v>11853.3</v>
          </cell>
          <cell r="N3004">
            <v>12000000</v>
          </cell>
          <cell r="O3004">
            <v>7.1357600000000003</v>
          </cell>
          <cell r="P3004">
            <v>5.9</v>
          </cell>
          <cell r="Q3004">
            <v>-5.9999900000000002E-2</v>
          </cell>
          <cell r="R3004">
            <v>1.641956</v>
          </cell>
          <cell r="S3004">
            <v>8.7777189999999994</v>
          </cell>
          <cell r="T3004">
            <v>4.9318220000000004</v>
          </cell>
          <cell r="U3004">
            <v>21.433160000000001</v>
          </cell>
          <cell r="V3004">
            <v>26.364979999999999</v>
          </cell>
          <cell r="W3004">
            <v>17.72139</v>
          </cell>
          <cell r="X3004">
            <v>1.645146</v>
          </cell>
          <cell r="Y3004">
            <v>7.1496240000000002</v>
          </cell>
          <cell r="Z3004">
            <v>8.7947699999999998</v>
          </cell>
          <cell r="AA3004">
            <v>5.9114610000000001</v>
          </cell>
          <cell r="AB3004">
            <v>4.6279669999999999</v>
          </cell>
          <cell r="AC3004">
            <v>28</v>
          </cell>
          <cell r="AD3004">
            <v>11.28016</v>
          </cell>
          <cell r="AE3004">
            <v>28</v>
          </cell>
          <cell r="AF3004">
            <v>4.6168839999999998</v>
          </cell>
          <cell r="AG3004">
            <v>28</v>
          </cell>
          <cell r="AH3004">
            <v>9.2561789999999995</v>
          </cell>
          <cell r="AI3004">
            <v>28</v>
          </cell>
          <cell r="AJ3004">
            <v>22.61843</v>
          </cell>
          <cell r="AK3004">
            <v>28</v>
          </cell>
          <cell r="AL3004">
            <v>9.2250200000000007</v>
          </cell>
          <cell r="AM3004">
            <v>28</v>
          </cell>
          <cell r="AN3004">
            <v>13.88415</v>
          </cell>
          <cell r="AO3004">
            <v>28</v>
          </cell>
          <cell r="AP3004">
            <v>33.898589999999999</v>
          </cell>
          <cell r="AQ3004">
            <v>28</v>
          </cell>
          <cell r="AR3004">
            <v>13.841900000000001</v>
          </cell>
          <cell r="AS3004">
            <v>28</v>
          </cell>
          <cell r="AT3004">
            <v>6.9</v>
          </cell>
          <cell r="AU3004">
            <v>28</v>
          </cell>
          <cell r="AV3004">
            <v>16.849329999999998</v>
          </cell>
          <cell r="AW3004">
            <v>28</v>
          </cell>
          <cell r="AX3004">
            <v>6.8782800000000002</v>
          </cell>
          <cell r="AY3004">
            <v>28</v>
          </cell>
          <cell r="AZ3004">
            <v>3.1719689999999998</v>
          </cell>
          <cell r="BA3004">
            <v>7</v>
          </cell>
          <cell r="BB3004">
            <v>9.8098670000000006</v>
          </cell>
          <cell r="BC3004">
            <v>7</v>
          </cell>
          <cell r="BD3004">
            <v>3.1870419999999999</v>
          </cell>
          <cell r="BE3004">
            <v>7</v>
          </cell>
          <cell r="BF3004">
            <v>6.1461300000000003</v>
          </cell>
          <cell r="BG3004">
            <v>7</v>
          </cell>
          <cell r="BH3004">
            <v>18.92118</v>
          </cell>
          <cell r="BI3004">
            <v>7</v>
          </cell>
          <cell r="BJ3004">
            <v>6.1481830000000004</v>
          </cell>
          <cell r="BK3004">
            <v>7</v>
          </cell>
          <cell r="BL3004">
            <v>9.3180980000000009</v>
          </cell>
          <cell r="BM3004">
            <v>7</v>
          </cell>
          <cell r="BN3004">
            <v>28.73105</v>
          </cell>
          <cell r="BO3004">
            <v>7</v>
          </cell>
          <cell r="BP3004">
            <v>9.3352249999999994</v>
          </cell>
          <cell r="BQ3004">
            <v>7</v>
          </cell>
          <cell r="BR3004">
            <v>4.2857139999999996</v>
          </cell>
          <cell r="BS3004">
            <v>7</v>
          </cell>
          <cell r="BT3004">
            <v>13.40626</v>
          </cell>
          <cell r="BU3004">
            <v>7</v>
          </cell>
          <cell r="BV3004">
            <v>4.2865989999999998</v>
          </cell>
          <cell r="BW3004">
            <v>7</v>
          </cell>
        </row>
        <row r="3005">
          <cell r="A3005" t="str">
            <v>1112005</v>
          </cell>
          <cell r="B3005" t="str">
            <v>Advanced2005</v>
          </cell>
          <cell r="C3005" t="str">
            <v>Other Advanced2005</v>
          </cell>
          <cell r="D3005" t="str">
            <v>WHD2005</v>
          </cell>
          <cell r="E3005" t="str">
            <v>OECD2005</v>
          </cell>
          <cell r="F3005">
            <v>111</v>
          </cell>
          <cell r="G3005" t="str">
            <v>United States</v>
          </cell>
          <cell r="H3005">
            <v>2005</v>
          </cell>
          <cell r="I3005" t="str">
            <v>Advanced</v>
          </cell>
          <cell r="J3005" t="str">
            <v>Other Advanced</v>
          </cell>
          <cell r="K3005" t="str">
            <v>WHD</v>
          </cell>
          <cell r="L3005" t="str">
            <v>OECD</v>
          </cell>
          <cell r="M3005">
            <v>12623</v>
          </cell>
          <cell r="N3005">
            <v>13000000</v>
          </cell>
          <cell r="O3005">
            <v>7.1053800000000003</v>
          </cell>
          <cell r="P3005">
            <v>5.8</v>
          </cell>
          <cell r="Q3005">
            <v>-3.0000200000000001E-2</v>
          </cell>
          <cell r="R3005">
            <v>1.584409</v>
          </cell>
          <cell r="S3005">
            <v>8.6897889999999993</v>
          </cell>
          <cell r="T3005">
            <v>4.7409319999999999</v>
          </cell>
          <cell r="U3005">
            <v>21.261009999999999</v>
          </cell>
          <cell r="V3005">
            <v>26.001940000000001</v>
          </cell>
          <cell r="W3005">
            <v>17.355</v>
          </cell>
          <cell r="X3005">
            <v>1.599102</v>
          </cell>
          <cell r="Y3005">
            <v>7.171271</v>
          </cell>
          <cell r="Z3005">
            <v>8.7703720000000001</v>
          </cell>
          <cell r="AA3005">
            <v>5.8537860000000004</v>
          </cell>
          <cell r="AB3005">
            <v>4.5014110000000001</v>
          </cell>
          <cell r="AC3005">
            <v>28</v>
          </cell>
          <cell r="AD3005">
            <v>11.068</v>
          </cell>
          <cell r="AE3005">
            <v>28</v>
          </cell>
          <cell r="AF3005">
            <v>4.513687</v>
          </cell>
          <cell r="AG3005">
            <v>28</v>
          </cell>
          <cell r="AH3005">
            <v>9.2291070000000008</v>
          </cell>
          <cell r="AI3005">
            <v>28</v>
          </cell>
          <cell r="AJ3005">
            <v>22.702159999999999</v>
          </cell>
          <cell r="AK3005">
            <v>28</v>
          </cell>
          <cell r="AL3005">
            <v>9.2361850000000008</v>
          </cell>
          <cell r="AM3005">
            <v>28</v>
          </cell>
          <cell r="AN3005">
            <v>13.73052</v>
          </cell>
          <cell r="AO3005">
            <v>28</v>
          </cell>
          <cell r="AP3005">
            <v>33.770159999999997</v>
          </cell>
          <cell r="AQ3005">
            <v>28</v>
          </cell>
          <cell r="AR3005">
            <v>13.74987</v>
          </cell>
          <cell r="AS3005">
            <v>28</v>
          </cell>
          <cell r="AT3005">
            <v>6.9178569999999997</v>
          </cell>
          <cell r="AU3005">
            <v>28</v>
          </cell>
          <cell r="AV3005">
            <v>16.97035</v>
          </cell>
          <cell r="AW3005">
            <v>28</v>
          </cell>
          <cell r="AX3005">
            <v>6.9223350000000003</v>
          </cell>
          <cell r="AY3005">
            <v>28</v>
          </cell>
          <cell r="AZ3005">
            <v>3.087164</v>
          </cell>
          <cell r="BA3005">
            <v>7</v>
          </cell>
          <cell r="BB3005">
            <v>9.6196120000000001</v>
          </cell>
          <cell r="BC3005">
            <v>7</v>
          </cell>
          <cell r="BD3005">
            <v>3.1121759999999998</v>
          </cell>
          <cell r="BE3005">
            <v>7</v>
          </cell>
          <cell r="BF3005">
            <v>6.1297969999999999</v>
          </cell>
          <cell r="BG3005">
            <v>7</v>
          </cell>
          <cell r="BH3005">
            <v>18.942820000000001</v>
          </cell>
          <cell r="BI3005">
            <v>7</v>
          </cell>
          <cell r="BJ3005">
            <v>6.1567749999999997</v>
          </cell>
          <cell r="BK3005">
            <v>7</v>
          </cell>
          <cell r="BL3005">
            <v>9.2169620000000005</v>
          </cell>
          <cell r="BM3005">
            <v>7</v>
          </cell>
          <cell r="BN3005">
            <v>28.562429999999999</v>
          </cell>
          <cell r="BO3005">
            <v>7</v>
          </cell>
          <cell r="BP3005">
            <v>9.2689500000000002</v>
          </cell>
          <cell r="BQ3005">
            <v>7</v>
          </cell>
          <cell r="BR3005">
            <v>4.2857139999999996</v>
          </cell>
          <cell r="BS3005">
            <v>7</v>
          </cell>
          <cell r="BT3005">
            <v>13.40911</v>
          </cell>
          <cell r="BU3005">
            <v>7</v>
          </cell>
          <cell r="BV3005">
            <v>4.3033700000000001</v>
          </cell>
          <cell r="BW3005">
            <v>7</v>
          </cell>
        </row>
        <row r="3006">
          <cell r="A3006" t="str">
            <v>1112006</v>
          </cell>
          <cell r="B3006" t="str">
            <v>Advanced2006</v>
          </cell>
          <cell r="C3006" t="str">
            <v>Other Advanced2006</v>
          </cell>
          <cell r="D3006" t="str">
            <v>WHD2006</v>
          </cell>
          <cell r="E3006" t="str">
            <v>OECD2006</v>
          </cell>
          <cell r="F3006">
            <v>111</v>
          </cell>
          <cell r="G3006" t="str">
            <v>United States</v>
          </cell>
          <cell r="H3006">
            <v>2006</v>
          </cell>
          <cell r="I3006" t="str">
            <v>Advanced</v>
          </cell>
          <cell r="J3006" t="str">
            <v>Other Advanced</v>
          </cell>
          <cell r="K3006" t="str">
            <v>WHD</v>
          </cell>
          <cell r="L3006" t="str">
            <v>OECD</v>
          </cell>
          <cell r="M3006">
            <v>13377.2</v>
          </cell>
          <cell r="N3006">
            <v>13000000</v>
          </cell>
          <cell r="O3006">
            <v>7.1045199999999999</v>
          </cell>
          <cell r="P3006">
            <v>5.8</v>
          </cell>
          <cell r="Q3006">
            <v>0</v>
          </cell>
          <cell r="R3006">
            <v>1.5886560000000001</v>
          </cell>
          <cell r="S3006">
            <v>8.6931779999999996</v>
          </cell>
          <cell r="T3006">
            <v>4.8057290000000004</v>
          </cell>
          <cell r="U3006">
            <v>21.491379999999999</v>
          </cell>
          <cell r="V3006">
            <v>26.29711</v>
          </cell>
          <cell r="W3006">
            <v>17.545169999999999</v>
          </cell>
          <cell r="X3006">
            <v>1.6029070000000001</v>
          </cell>
          <cell r="Y3006">
            <v>7.1682550000000003</v>
          </cell>
          <cell r="Z3006">
            <v>8.7711609999999993</v>
          </cell>
          <cell r="AA3006">
            <v>5.8520300000000001</v>
          </cell>
          <cell r="AB3006">
            <v>4.3945879999999997</v>
          </cell>
          <cell r="AC3006">
            <v>28</v>
          </cell>
          <cell r="AD3006">
            <v>11.005990000000001</v>
          </cell>
          <cell r="AE3006">
            <v>28</v>
          </cell>
          <cell r="AF3006">
            <v>4.4589100000000004</v>
          </cell>
          <cell r="AG3006">
            <v>28</v>
          </cell>
          <cell r="AH3006">
            <v>9.0895109999999999</v>
          </cell>
          <cell r="AI3006">
            <v>28</v>
          </cell>
          <cell r="AJ3006">
            <v>22.638500000000001</v>
          </cell>
          <cell r="AK3006">
            <v>28</v>
          </cell>
          <cell r="AL3006">
            <v>9.2145290000000006</v>
          </cell>
          <cell r="AM3006">
            <v>28</v>
          </cell>
          <cell r="AN3006">
            <v>13.4841</v>
          </cell>
          <cell r="AO3006">
            <v>28</v>
          </cell>
          <cell r="AP3006">
            <v>33.644489999999998</v>
          </cell>
          <cell r="AQ3006">
            <v>28</v>
          </cell>
          <cell r="AR3006">
            <v>13.673439999999999</v>
          </cell>
          <cell r="AS3006">
            <v>28</v>
          </cell>
          <cell r="AT3006">
            <v>6.8321430000000003</v>
          </cell>
          <cell r="AU3006">
            <v>28</v>
          </cell>
          <cell r="AV3006">
            <v>16.96332</v>
          </cell>
          <cell r="AW3006">
            <v>28</v>
          </cell>
          <cell r="AX3006">
            <v>6.9283289999999997</v>
          </cell>
          <cell r="AY3006">
            <v>28</v>
          </cell>
          <cell r="AZ3006">
            <v>3.10358</v>
          </cell>
          <cell r="BA3006">
            <v>7</v>
          </cell>
          <cell r="BB3006">
            <v>9.6526730000000001</v>
          </cell>
          <cell r="BC3006">
            <v>7</v>
          </cell>
          <cell r="BD3006">
            <v>3.12791</v>
          </cell>
          <cell r="BE3006">
            <v>7</v>
          </cell>
          <cell r="BF3006">
            <v>6.1159169999999996</v>
          </cell>
          <cell r="BG3006">
            <v>7</v>
          </cell>
          <cell r="BH3006">
            <v>18.68272</v>
          </cell>
          <cell r="BI3006">
            <v>7</v>
          </cell>
          <cell r="BJ3006">
            <v>6.150709</v>
          </cell>
          <cell r="BK3006">
            <v>7</v>
          </cell>
          <cell r="BL3006">
            <v>9.2194970000000005</v>
          </cell>
          <cell r="BM3006">
            <v>7</v>
          </cell>
          <cell r="BN3006">
            <v>28.33539</v>
          </cell>
          <cell r="BO3006">
            <v>7</v>
          </cell>
          <cell r="BP3006">
            <v>9.2786190000000008</v>
          </cell>
          <cell r="BQ3006">
            <v>7</v>
          </cell>
          <cell r="BR3006">
            <v>4.2714290000000004</v>
          </cell>
          <cell r="BS3006">
            <v>7</v>
          </cell>
          <cell r="BT3006">
            <v>13.22321</v>
          </cell>
          <cell r="BU3006">
            <v>7</v>
          </cell>
          <cell r="BV3006">
            <v>4.2946249999999999</v>
          </cell>
          <cell r="BW3006">
            <v>7</v>
          </cell>
        </row>
        <row r="3007">
          <cell r="A3007" t="str">
            <v>1112007</v>
          </cell>
          <cell r="B3007" t="str">
            <v>Advanced2007</v>
          </cell>
          <cell r="C3007" t="str">
            <v>Other Advanced2007</v>
          </cell>
          <cell r="D3007" t="str">
            <v>WHD2007</v>
          </cell>
          <cell r="E3007" t="str">
            <v>OECD2007</v>
          </cell>
          <cell r="F3007">
            <v>111</v>
          </cell>
          <cell r="G3007" t="str">
            <v>United States</v>
          </cell>
          <cell r="H3007">
            <v>2007</v>
          </cell>
          <cell r="I3007" t="str">
            <v>Advanced</v>
          </cell>
          <cell r="J3007" t="str">
            <v>Other Advanced</v>
          </cell>
          <cell r="K3007" t="str">
            <v>WHD</v>
          </cell>
          <cell r="L3007" t="str">
            <v>OECD</v>
          </cell>
          <cell r="M3007">
            <v>14028.7</v>
          </cell>
          <cell r="N3007">
            <v>14000000</v>
          </cell>
          <cell r="O3007">
            <v>7.1871799999999997</v>
          </cell>
          <cell r="P3007">
            <v>5.9</v>
          </cell>
          <cell r="Q3007">
            <v>7.0000199999999999E-2</v>
          </cell>
          <cell r="R3007">
            <v>1.6327640000000001</v>
          </cell>
          <cell r="S3007">
            <v>8.8199419999999993</v>
          </cell>
          <cell r="T3007">
            <v>4.8436760000000003</v>
          </cell>
          <cell r="U3007">
            <v>21.32113</v>
          </cell>
          <cell r="V3007">
            <v>26.164809999999999</v>
          </cell>
          <cell r="W3007">
            <v>17.502649999999999</v>
          </cell>
          <cell r="X3007">
            <v>1.634377</v>
          </cell>
          <cell r="Y3007">
            <v>7.1942810000000001</v>
          </cell>
          <cell r="Z3007">
            <v>8.8286580000000008</v>
          </cell>
          <cell r="AA3007">
            <v>5.9058299999999999</v>
          </cell>
          <cell r="AB3007">
            <v>4.225193</v>
          </cell>
          <cell r="AC3007">
            <v>28</v>
          </cell>
          <cell r="AD3007">
            <v>10.708460000000001</v>
          </cell>
          <cell r="AE3007">
            <v>28</v>
          </cell>
          <cell r="AF3007">
            <v>4.3507170000000004</v>
          </cell>
          <cell r="AG3007">
            <v>28</v>
          </cell>
          <cell r="AH3007">
            <v>9.0061180000000007</v>
          </cell>
          <cell r="AI3007">
            <v>28</v>
          </cell>
          <cell r="AJ3007">
            <v>22.76651</v>
          </cell>
          <cell r="AK3007">
            <v>28</v>
          </cell>
          <cell r="AL3007">
            <v>9.2730270000000008</v>
          </cell>
          <cell r="AM3007">
            <v>28</v>
          </cell>
          <cell r="AN3007">
            <v>13.231310000000001</v>
          </cell>
          <cell r="AO3007">
            <v>28</v>
          </cell>
          <cell r="AP3007">
            <v>33.474969999999999</v>
          </cell>
          <cell r="AQ3007">
            <v>28</v>
          </cell>
          <cell r="AR3007">
            <v>13.62374</v>
          </cell>
          <cell r="AS3007">
            <v>28</v>
          </cell>
          <cell r="AT3007">
            <v>6.7964289999999998</v>
          </cell>
          <cell r="AU3007">
            <v>28</v>
          </cell>
          <cell r="AV3007">
            <v>17.141629999999999</v>
          </cell>
          <cell r="AW3007">
            <v>28</v>
          </cell>
          <cell r="AX3007">
            <v>7.0013529999999999</v>
          </cell>
          <cell r="AY3007">
            <v>28</v>
          </cell>
          <cell r="AZ3007">
            <v>2.9901970000000002</v>
          </cell>
          <cell r="BA3007">
            <v>7</v>
          </cell>
          <cell r="BB3007">
            <v>9.3378990000000002</v>
          </cell>
          <cell r="BC3007">
            <v>7</v>
          </cell>
          <cell r="BD3007">
            <v>3.0311170000000001</v>
          </cell>
          <cell r="BE3007">
            <v>7</v>
          </cell>
          <cell r="BF3007">
            <v>6.0734500000000002</v>
          </cell>
          <cell r="BG3007">
            <v>7</v>
          </cell>
          <cell r="BH3007">
            <v>18.728349999999999</v>
          </cell>
          <cell r="BI3007">
            <v>7</v>
          </cell>
          <cell r="BJ3007">
            <v>6.1420789999999998</v>
          </cell>
          <cell r="BK3007">
            <v>7</v>
          </cell>
          <cell r="BL3007">
            <v>9.0636460000000003</v>
          </cell>
          <cell r="BM3007">
            <v>7</v>
          </cell>
          <cell r="BN3007">
            <v>28.06625</v>
          </cell>
          <cell r="BO3007">
            <v>7</v>
          </cell>
          <cell r="BP3007">
            <v>9.173197</v>
          </cell>
          <cell r="BQ3007">
            <v>7</v>
          </cell>
          <cell r="BR3007">
            <v>4.2857139999999996</v>
          </cell>
          <cell r="BS3007">
            <v>7</v>
          </cell>
          <cell r="BT3007">
            <v>13.396789999999999</v>
          </cell>
          <cell r="BU3007">
            <v>7</v>
          </cell>
          <cell r="BV3007">
            <v>4.3302649999999998</v>
          </cell>
          <cell r="BW3007">
            <v>7</v>
          </cell>
        </row>
        <row r="3008">
          <cell r="A3008" t="str">
            <v>1112008</v>
          </cell>
          <cell r="B3008" t="str">
            <v>Advanced2008</v>
          </cell>
          <cell r="C3008" t="str">
            <v>Other Advanced2008</v>
          </cell>
          <cell r="D3008" t="str">
            <v>WHD2008</v>
          </cell>
          <cell r="E3008" t="str">
            <v>OECD2008</v>
          </cell>
          <cell r="F3008">
            <v>111</v>
          </cell>
          <cell r="G3008" t="str">
            <v>United States</v>
          </cell>
          <cell r="H3008">
            <v>2008</v>
          </cell>
          <cell r="I3008" t="str">
            <v>Advanced</v>
          </cell>
          <cell r="J3008" t="str">
            <v>Other Advanced</v>
          </cell>
          <cell r="K3008" t="str">
            <v>WHD</v>
          </cell>
          <cell r="L3008" t="str">
            <v>OECD</v>
          </cell>
          <cell r="M3008">
            <v>14291.5</v>
          </cell>
          <cell r="N3008">
            <v>14000000</v>
          </cell>
          <cell r="O3008">
            <v>7.2471800000000002</v>
          </cell>
          <cell r="P3008">
            <v>5.9287210000000004</v>
          </cell>
          <cell r="Q3008">
            <v>5.9999900000000002E-2</v>
          </cell>
          <cell r="R3008">
            <v>2.0165410000000001</v>
          </cell>
          <cell r="S3008">
            <v>9.2637199999999993</v>
          </cell>
          <cell r="T3008">
            <v>5.5438520000000002</v>
          </cell>
          <cell r="U3008">
            <v>19.923860000000001</v>
          </cell>
          <cell r="V3008">
            <v>25.46771</v>
          </cell>
          <cell r="W3008">
            <v>16.29917</v>
          </cell>
          <cell r="X3008">
            <v>1.9716940000000001</v>
          </cell>
          <cell r="Y3008">
            <v>7.086004</v>
          </cell>
          <cell r="Z3008">
            <v>9.0576980000000002</v>
          </cell>
          <cell r="AA3008">
            <v>5.796869</v>
          </cell>
          <cell r="AB3008">
            <v>4.4155540000000002</v>
          </cell>
          <cell r="AC3008">
            <v>28</v>
          </cell>
          <cell r="AD3008">
            <v>11.032080000000001</v>
          </cell>
          <cell r="AE3008">
            <v>27</v>
          </cell>
          <cell r="AF3008">
            <v>4.5356170000000002</v>
          </cell>
          <cell r="AG3008">
            <v>27</v>
          </cell>
          <cell r="AH3008">
            <v>9.1727290000000004</v>
          </cell>
          <cell r="AI3008">
            <v>27</v>
          </cell>
          <cell r="AJ3008">
            <v>22.54365</v>
          </cell>
          <cell r="AK3008">
            <v>27</v>
          </cell>
          <cell r="AL3008">
            <v>9.3588430000000002</v>
          </cell>
          <cell r="AM3008">
            <v>27</v>
          </cell>
          <cell r="AN3008">
            <v>13.50596</v>
          </cell>
          <cell r="AO3008">
            <v>28</v>
          </cell>
          <cell r="AP3008">
            <v>33.57573</v>
          </cell>
          <cell r="AQ3008">
            <v>27</v>
          </cell>
          <cell r="AR3008">
            <v>13.89446</v>
          </cell>
          <cell r="AS3008">
            <v>27</v>
          </cell>
          <cell r="AT3008">
            <v>7.0294439999999998</v>
          </cell>
          <cell r="AU3008">
            <v>27</v>
          </cell>
          <cell r="AV3008">
            <v>17.23394</v>
          </cell>
          <cell r="AW3008">
            <v>27</v>
          </cell>
          <cell r="AX3008">
            <v>7.1763599999999999</v>
          </cell>
          <cell r="AY3008">
            <v>27</v>
          </cell>
          <cell r="AZ3008">
            <v>3.4039269999999999</v>
          </cell>
          <cell r="BA3008">
            <v>7</v>
          </cell>
          <cell r="BB3008">
            <v>10.76826</v>
          </cell>
          <cell r="BC3008">
            <v>6</v>
          </cell>
          <cell r="BD3008">
            <v>3.4216820000000001</v>
          </cell>
          <cell r="BE3008">
            <v>6</v>
          </cell>
          <cell r="BF3008">
            <v>6.034421</v>
          </cell>
          <cell r="BG3008">
            <v>6</v>
          </cell>
          <cell r="BH3008">
            <v>18.388290000000001</v>
          </cell>
          <cell r="BI3008">
            <v>6</v>
          </cell>
          <cell r="BJ3008">
            <v>6.0014120000000002</v>
          </cell>
          <cell r="BK3008">
            <v>6</v>
          </cell>
          <cell r="BL3008">
            <v>9.5573770000000007</v>
          </cell>
          <cell r="BM3008">
            <v>7</v>
          </cell>
          <cell r="BN3008">
            <v>29.156549999999999</v>
          </cell>
          <cell r="BO3008">
            <v>6</v>
          </cell>
          <cell r="BP3008">
            <v>9.4230940000000007</v>
          </cell>
          <cell r="BQ3008">
            <v>6</v>
          </cell>
          <cell r="BR3008">
            <v>4.723865</v>
          </cell>
          <cell r="BS3008">
            <v>6</v>
          </cell>
          <cell r="BT3008">
            <v>14.282389999999999</v>
          </cell>
          <cell r="BU3008">
            <v>6</v>
          </cell>
          <cell r="BV3008">
            <v>4.6938589999999998</v>
          </cell>
          <cell r="BW3008">
            <v>6</v>
          </cell>
        </row>
        <row r="3009">
          <cell r="A3009" t="str">
            <v>1112009</v>
          </cell>
          <cell r="B3009" t="str">
            <v>Advanced2009</v>
          </cell>
          <cell r="C3009" t="str">
            <v>Other Advanced2009</v>
          </cell>
          <cell r="D3009" t="str">
            <v>WHD2009</v>
          </cell>
          <cell r="E3009" t="str">
            <v>OECD2009</v>
          </cell>
          <cell r="F3009">
            <v>111</v>
          </cell>
          <cell r="G3009" t="str">
            <v>United States</v>
          </cell>
          <cell r="H3009">
            <v>2009</v>
          </cell>
          <cell r="I3009" t="str">
            <v>Advanced</v>
          </cell>
          <cell r="J3009" t="str">
            <v>Other Advanced</v>
          </cell>
          <cell r="K3009" t="str">
            <v>WHD</v>
          </cell>
          <cell r="L3009" t="str">
            <v>OECD</v>
          </cell>
          <cell r="M3009">
            <v>13938.9</v>
          </cell>
          <cell r="N3009">
            <v>14000000</v>
          </cell>
          <cell r="O3009">
            <v>7.3271800000000002</v>
          </cell>
          <cell r="P3009">
            <v>6.0003669999999998</v>
          </cell>
          <cell r="Q3009">
            <v>7.9999899999999999E-2</v>
          </cell>
          <cell r="R3009">
            <v>3.5365419999999999</v>
          </cell>
          <cell r="S3009">
            <v>10.863720000000001</v>
          </cell>
          <cell r="T3009">
            <v>8.5523959999999999</v>
          </cell>
          <cell r="U3009">
            <v>17.719270000000002</v>
          </cell>
          <cell r="V3009">
            <v>26.271660000000001</v>
          </cell>
          <cell r="W3009">
            <v>14.51065</v>
          </cell>
          <cell r="X3009">
            <v>3.289393</v>
          </cell>
          <cell r="Y3009">
            <v>6.815124</v>
          </cell>
          <cell r="Z3009">
            <v>10.104520000000001</v>
          </cell>
          <cell r="AA3009">
            <v>5.5810360000000001</v>
          </cell>
          <cell r="AB3009">
            <v>5.2327539999999999</v>
          </cell>
          <cell r="AC3009">
            <v>28</v>
          </cell>
          <cell r="AD3009">
            <v>12.30931</v>
          </cell>
          <cell r="AE3009">
            <v>25</v>
          </cell>
          <cell r="AF3009">
            <v>5.3521530000000004</v>
          </cell>
          <cell r="AG3009">
            <v>25</v>
          </cell>
          <cell r="AH3009">
            <v>9.2805060000000008</v>
          </cell>
          <cell r="AI3009">
            <v>27</v>
          </cell>
          <cell r="AJ3009">
            <v>20.681229999999999</v>
          </cell>
          <cell r="AK3009">
            <v>27</v>
          </cell>
          <cell r="AL3009">
            <v>9.0065000000000008</v>
          </cell>
          <cell r="AM3009">
            <v>27</v>
          </cell>
          <cell r="AN3009">
            <v>14.411009999999999</v>
          </cell>
          <cell r="AO3009">
            <v>28</v>
          </cell>
          <cell r="AP3009">
            <v>32.522590000000001</v>
          </cell>
          <cell r="AQ3009">
            <v>25</v>
          </cell>
          <cell r="AR3009">
            <v>14.35571</v>
          </cell>
          <cell r="AS3009">
            <v>25</v>
          </cell>
          <cell r="AT3009">
            <v>7.1221589999999999</v>
          </cell>
          <cell r="AU3009">
            <v>27</v>
          </cell>
          <cell r="AV3009">
            <v>15.83745</v>
          </cell>
          <cell r="AW3009">
            <v>27</v>
          </cell>
          <cell r="AX3009">
            <v>6.9146530000000004</v>
          </cell>
          <cell r="AY3009">
            <v>27</v>
          </cell>
          <cell r="AZ3009">
            <v>4.0796409999999996</v>
          </cell>
          <cell r="BA3009">
            <v>7</v>
          </cell>
          <cell r="BB3009">
            <v>13.41671</v>
          </cell>
          <cell r="BC3009">
            <v>5</v>
          </cell>
          <cell r="BD3009">
            <v>4.459632</v>
          </cell>
          <cell r="BE3009">
            <v>5</v>
          </cell>
          <cell r="BF3009">
            <v>6.1460879999999998</v>
          </cell>
          <cell r="BG3009">
            <v>6</v>
          </cell>
          <cell r="BH3009">
            <v>17.020900000000001</v>
          </cell>
          <cell r="BI3009">
            <v>6</v>
          </cell>
          <cell r="BJ3009">
            <v>5.851572</v>
          </cell>
          <cell r="BK3009">
            <v>6</v>
          </cell>
          <cell r="BL3009">
            <v>10.28595</v>
          </cell>
          <cell r="BM3009">
            <v>7</v>
          </cell>
          <cell r="BN3009">
            <v>28.608730000000001</v>
          </cell>
          <cell r="BO3009">
            <v>5</v>
          </cell>
          <cell r="BP3009">
            <v>9.6417099999999998</v>
          </cell>
          <cell r="BQ3009">
            <v>5</v>
          </cell>
          <cell r="BR3009">
            <v>4.8244480000000003</v>
          </cell>
          <cell r="BS3009">
            <v>6</v>
          </cell>
          <cell r="BT3009">
            <v>13.206519999999999</v>
          </cell>
          <cell r="BU3009">
            <v>6</v>
          </cell>
          <cell r="BV3009">
            <v>4.5780120000000002</v>
          </cell>
          <cell r="BW3009">
            <v>6</v>
          </cell>
        </row>
        <row r="3010">
          <cell r="A3010" t="str">
            <v>1112010</v>
          </cell>
          <cell r="B3010" t="str">
            <v>Advanced2010</v>
          </cell>
          <cell r="C3010" t="str">
            <v>Other Advanced2010</v>
          </cell>
          <cell r="D3010" t="str">
            <v>WHD2010</v>
          </cell>
          <cell r="E3010" t="str">
            <v>OECD2010</v>
          </cell>
          <cell r="F3010">
            <v>111</v>
          </cell>
          <cell r="G3010" t="str">
            <v>United States</v>
          </cell>
          <cell r="H3010">
            <v>2010</v>
          </cell>
          <cell r="I3010" t="str">
            <v>Advanced</v>
          </cell>
          <cell r="J3010" t="str">
            <v>Other Advanced</v>
          </cell>
          <cell r="K3010" t="str">
            <v>WHD</v>
          </cell>
          <cell r="L3010" t="str">
            <v>OECD</v>
          </cell>
          <cell r="M3010">
            <v>14526.5</v>
          </cell>
          <cell r="N3010">
            <v>15000000</v>
          </cell>
          <cell r="O3010">
            <v>7.4271799999999999</v>
          </cell>
          <cell r="P3010">
            <v>6.089925</v>
          </cell>
          <cell r="Q3010">
            <v>0.1000004</v>
          </cell>
          <cell r="R3010">
            <v>4.0365419999999999</v>
          </cell>
          <cell r="S3010">
            <v>11.46372</v>
          </cell>
          <cell r="T3010">
            <v>10.247769999999999</v>
          </cell>
          <cell r="U3010">
            <v>18.85576</v>
          </cell>
          <cell r="V3010">
            <v>29.103529999999999</v>
          </cell>
          <cell r="W3010">
            <v>15.460800000000001</v>
          </cell>
          <cell r="X3010">
            <v>3.8294929999999998</v>
          </cell>
          <cell r="Y3010">
            <v>7.0462119999999997</v>
          </cell>
          <cell r="Z3010">
            <v>10.8757</v>
          </cell>
          <cell r="AA3010">
            <v>5.7775509999999999</v>
          </cell>
          <cell r="AB3010">
            <v>5.1852539999999996</v>
          </cell>
          <cell r="AC3010">
            <v>28</v>
          </cell>
          <cell r="AD3010">
            <v>13.02721</v>
          </cell>
          <cell r="AE3010">
            <v>5</v>
          </cell>
          <cell r="AF3010">
            <v>4.2347440000000001</v>
          </cell>
          <cell r="AG3010">
            <v>5</v>
          </cell>
          <cell r="AH3010">
            <v>9.4160609999999991</v>
          </cell>
          <cell r="AI3010">
            <v>27</v>
          </cell>
          <cell r="AJ3010">
            <v>21.225809999999999</v>
          </cell>
          <cell r="AK3010">
            <v>27</v>
          </cell>
          <cell r="AL3010">
            <v>9.2385169999999999</v>
          </cell>
          <cell r="AM3010">
            <v>27</v>
          </cell>
          <cell r="AN3010">
            <v>14.378869999999999</v>
          </cell>
          <cell r="AO3010">
            <v>28</v>
          </cell>
          <cell r="AP3010">
            <v>28.90278</v>
          </cell>
          <cell r="AQ3010">
            <v>5</v>
          </cell>
          <cell r="AR3010">
            <v>9.5523000000000007</v>
          </cell>
          <cell r="AS3010">
            <v>5</v>
          </cell>
          <cell r="AT3010">
            <v>7.2381719999999996</v>
          </cell>
          <cell r="AU3010">
            <v>27</v>
          </cell>
          <cell r="AV3010">
            <v>16.289210000000001</v>
          </cell>
          <cell r="AW3010">
            <v>27</v>
          </cell>
          <cell r="AX3010">
            <v>7.105823</v>
          </cell>
          <cell r="AY3010">
            <v>27</v>
          </cell>
          <cell r="AZ3010">
            <v>3.8896410000000001</v>
          </cell>
          <cell r="BA3010">
            <v>7</v>
          </cell>
          <cell r="BB3010">
            <v>13.02721</v>
          </cell>
          <cell r="BC3010">
            <v>5</v>
          </cell>
          <cell r="BD3010">
            <v>4.2347440000000001</v>
          </cell>
          <cell r="BE3010">
            <v>5</v>
          </cell>
          <cell r="BF3010">
            <v>6.2760879999999997</v>
          </cell>
          <cell r="BG3010">
            <v>6</v>
          </cell>
          <cell r="BH3010">
            <v>17.744389999999999</v>
          </cell>
          <cell r="BI3010">
            <v>6</v>
          </cell>
          <cell r="BJ3010">
            <v>6.0739419999999997</v>
          </cell>
          <cell r="BK3010">
            <v>6</v>
          </cell>
          <cell r="BL3010">
            <v>10.15738</v>
          </cell>
          <cell r="BM3010">
            <v>7</v>
          </cell>
          <cell r="BN3010">
            <v>28.90278</v>
          </cell>
          <cell r="BO3010">
            <v>5</v>
          </cell>
          <cell r="BP3010">
            <v>9.5523000000000007</v>
          </cell>
          <cell r="BQ3010">
            <v>5</v>
          </cell>
          <cell r="BR3010">
            <v>4.9416690000000001</v>
          </cell>
          <cell r="BS3010">
            <v>6</v>
          </cell>
          <cell r="BT3010">
            <v>13.80068</v>
          </cell>
          <cell r="BU3010">
            <v>6</v>
          </cell>
          <cell r="BV3010">
            <v>4.7757480000000001</v>
          </cell>
          <cell r="BW3010">
            <v>6</v>
          </cell>
        </row>
      </sheetData>
      <sheetData sheetId="16">
        <row r="1">
          <cell r="C1" t="str">
            <v>year</v>
          </cell>
          <cell r="D1" t="str">
            <v>income</v>
          </cell>
          <cell r="E1" t="str">
            <v>income2</v>
          </cell>
          <cell r="F1" t="str">
            <v>income_mean_exp1</v>
          </cell>
          <cell r="G1" t="str">
            <v>income_count_exp1</v>
          </cell>
          <cell r="H1" t="str">
            <v>income2_mean_exp1</v>
          </cell>
          <cell r="I1" t="str">
            <v>income2_count_exp1</v>
          </cell>
          <cell r="J1" t="str">
            <v>income_mean_exp2</v>
          </cell>
          <cell r="K1" t="str">
            <v>income_count_exp2</v>
          </cell>
          <cell r="L1" t="str">
            <v>income2_mean_exp2</v>
          </cell>
          <cell r="M1" t="str">
            <v>income2_count_exp2</v>
          </cell>
          <cell r="N1" t="str">
            <v>income_mean_exp3</v>
          </cell>
          <cell r="O1" t="str">
            <v>income_count_exp3</v>
          </cell>
          <cell r="P1" t="str">
            <v>income2_mean_exp3</v>
          </cell>
          <cell r="Q1" t="str">
            <v>income2_count_exp3</v>
          </cell>
          <cell r="R1" t="str">
            <v>income_mean_exp4</v>
          </cell>
          <cell r="S1" t="str">
            <v>income_count_exp4</v>
          </cell>
          <cell r="T1" t="str">
            <v>income2_mean_exp4</v>
          </cell>
          <cell r="U1" t="str">
            <v>income2_count_exp4</v>
          </cell>
          <cell r="V1" t="str">
            <v>income_mean_exp5</v>
          </cell>
          <cell r="W1" t="str">
            <v>income_count_exp5</v>
          </cell>
          <cell r="X1" t="str">
            <v>income2_mean_exp5</v>
          </cell>
          <cell r="Y1" t="str">
            <v>income2_count_exp5</v>
          </cell>
          <cell r="Z1" t="str">
            <v>income_mean_exp6</v>
          </cell>
          <cell r="AA1" t="str">
            <v>income_count_exp6</v>
          </cell>
          <cell r="AB1" t="str">
            <v>income2_mean_exp6</v>
          </cell>
          <cell r="AC1" t="str">
            <v>income2_count_exp6</v>
          </cell>
          <cell r="AD1" t="str">
            <v>income_mean_exp7</v>
          </cell>
          <cell r="AE1" t="str">
            <v>income_count_exp7</v>
          </cell>
          <cell r="AF1" t="str">
            <v>income2_mean_exp7</v>
          </cell>
          <cell r="AG1" t="str">
            <v>income2_count_exp7</v>
          </cell>
          <cell r="AH1" t="str">
            <v>income_mean_exp8</v>
          </cell>
          <cell r="AI1" t="str">
            <v>income_count_exp8</v>
          </cell>
          <cell r="AJ1" t="str">
            <v>income2_mean_exp8</v>
          </cell>
          <cell r="AK1" t="str">
            <v>income2_count_exp8</v>
          </cell>
          <cell r="AL1" t="str">
            <v>income_mean_exp9</v>
          </cell>
          <cell r="AM1" t="str">
            <v>income_count_exp9</v>
          </cell>
          <cell r="AN1" t="str">
            <v>income2_mean_exp9</v>
          </cell>
          <cell r="AO1" t="str">
            <v>income2_count_exp9</v>
          </cell>
          <cell r="AP1" t="str">
            <v>income_mean_exp10</v>
          </cell>
          <cell r="AQ1" t="str">
            <v>income_count_exp10</v>
          </cell>
          <cell r="AR1" t="str">
            <v>income2_mean_exp10</v>
          </cell>
          <cell r="AS1" t="str">
            <v>income2_count_exp10</v>
          </cell>
          <cell r="AT1" t="str">
            <v>income_mean_exp11</v>
          </cell>
          <cell r="AU1" t="str">
            <v>income_count_exp11</v>
          </cell>
          <cell r="AV1" t="str">
            <v>income2_mean_exp11</v>
          </cell>
          <cell r="AW1" t="str">
            <v>income2_count_exp11</v>
          </cell>
        </row>
        <row r="2">
          <cell r="B2" t="str">
            <v>Advanced1980</v>
          </cell>
          <cell r="C2">
            <v>1980</v>
          </cell>
          <cell r="D2" t="str">
            <v>Advanced</v>
          </cell>
          <cell r="E2" t="str">
            <v>Advanced Europe</v>
          </cell>
          <cell r="F2">
            <v>0.47107759999999999</v>
          </cell>
          <cell r="G2">
            <v>6</v>
          </cell>
          <cell r="H2">
            <v>0.50943640000000001</v>
          </cell>
          <cell r="I2">
            <v>4</v>
          </cell>
          <cell r="J2">
            <v>1.6914579999999999</v>
          </cell>
          <cell r="K2">
            <v>22</v>
          </cell>
          <cell r="L2">
            <v>1.898023</v>
          </cell>
          <cell r="M2">
            <v>16</v>
          </cell>
          <cell r="N2">
            <v>5.0155050000000001</v>
          </cell>
          <cell r="O2">
            <v>22</v>
          </cell>
          <cell r="P2">
            <v>5.1887869999999996</v>
          </cell>
          <cell r="Q2">
            <v>16</v>
          </cell>
          <cell r="R2">
            <v>0.29897400000000002</v>
          </cell>
          <cell r="S2">
            <v>17</v>
          </cell>
          <cell r="T2">
            <v>0.28408</v>
          </cell>
          <cell r="U2">
            <v>14</v>
          </cell>
          <cell r="V2">
            <v>2.5120520000000002</v>
          </cell>
          <cell r="W2">
            <v>22</v>
          </cell>
          <cell r="X2">
            <v>2.9032100000000001</v>
          </cell>
          <cell r="Y2">
            <v>16</v>
          </cell>
          <cell r="Z2">
            <v>5.673527</v>
          </cell>
          <cell r="AA2">
            <v>22</v>
          </cell>
          <cell r="AB2">
            <v>6.1234310000000001</v>
          </cell>
          <cell r="AC2">
            <v>16</v>
          </cell>
          <cell r="AD2">
            <v>0.44252249999999999</v>
          </cell>
          <cell r="AE2">
            <v>18</v>
          </cell>
          <cell r="AF2">
            <v>0.3838317</v>
          </cell>
          <cell r="AG2">
            <v>12</v>
          </cell>
          <cell r="AH2">
            <v>1.0974900000000001</v>
          </cell>
          <cell r="AI2">
            <v>22</v>
          </cell>
          <cell r="AJ2">
            <v>1.1022609999999999</v>
          </cell>
          <cell r="AK2">
            <v>16</v>
          </cell>
          <cell r="AL2">
            <v>17.595369999999999</v>
          </cell>
          <cell r="AM2">
            <v>22</v>
          </cell>
          <cell r="AN2">
            <v>18.844180000000001</v>
          </cell>
          <cell r="AO2">
            <v>16</v>
          </cell>
          <cell r="AP2">
            <v>0.97214719999999999</v>
          </cell>
          <cell r="AQ2">
            <v>20</v>
          </cell>
          <cell r="AR2">
            <v>1.102476</v>
          </cell>
          <cell r="AS2">
            <v>14</v>
          </cell>
          <cell r="AT2">
            <v>3.2967930000000001</v>
          </cell>
          <cell r="AU2">
            <v>22</v>
          </cell>
          <cell r="AV2">
            <v>3.5264920000000002</v>
          </cell>
          <cell r="AW2">
            <v>16</v>
          </cell>
        </row>
        <row r="3">
          <cell r="B3" t="str">
            <v>Advanced1981</v>
          </cell>
          <cell r="C3">
            <v>1981</v>
          </cell>
          <cell r="D3" t="str">
            <v>Advanced</v>
          </cell>
          <cell r="E3" t="str">
            <v>Advanced Europe</v>
          </cell>
          <cell r="F3">
            <v>0.59268149999999997</v>
          </cell>
          <cell r="G3">
            <v>6</v>
          </cell>
          <cell r="H3">
            <v>0.55067699999999997</v>
          </cell>
          <cell r="I3">
            <v>4</v>
          </cell>
          <cell r="J3">
            <v>1.666439</v>
          </cell>
          <cell r="K3">
            <v>20</v>
          </cell>
          <cell r="L3">
            <v>1.9041619999999999</v>
          </cell>
          <cell r="M3">
            <v>14</v>
          </cell>
          <cell r="N3">
            <v>5.1651170000000004</v>
          </cell>
          <cell r="O3">
            <v>21</v>
          </cell>
          <cell r="P3">
            <v>5.3596899999999996</v>
          </cell>
          <cell r="Q3">
            <v>15</v>
          </cell>
          <cell r="R3">
            <v>0.29238510000000001</v>
          </cell>
          <cell r="S3">
            <v>15</v>
          </cell>
          <cell r="T3">
            <v>0.28897390000000001</v>
          </cell>
          <cell r="U3">
            <v>12</v>
          </cell>
          <cell r="V3">
            <v>2.4749509999999999</v>
          </cell>
          <cell r="W3">
            <v>20</v>
          </cell>
          <cell r="X3">
            <v>2.8977279999999999</v>
          </cell>
          <cell r="Y3">
            <v>14</v>
          </cell>
          <cell r="Z3">
            <v>5.7077749999999998</v>
          </cell>
          <cell r="AA3">
            <v>20</v>
          </cell>
          <cell r="AB3">
            <v>6.1740159999999999</v>
          </cell>
          <cell r="AC3">
            <v>14</v>
          </cell>
          <cell r="AD3">
            <v>0.47932259999999999</v>
          </cell>
          <cell r="AE3">
            <v>16</v>
          </cell>
          <cell r="AF3">
            <v>0.4403435</v>
          </cell>
          <cell r="AG3">
            <v>10</v>
          </cell>
          <cell r="AH3">
            <v>1.1913670000000001</v>
          </cell>
          <cell r="AI3">
            <v>20</v>
          </cell>
          <cell r="AJ3">
            <v>1.2264109999999999</v>
          </cell>
          <cell r="AK3">
            <v>14</v>
          </cell>
          <cell r="AL3">
            <v>18.094349999999999</v>
          </cell>
          <cell r="AM3">
            <v>20</v>
          </cell>
          <cell r="AN3">
            <v>19.575700000000001</v>
          </cell>
          <cell r="AO3">
            <v>14</v>
          </cell>
          <cell r="AP3">
            <v>1.22123</v>
          </cell>
          <cell r="AQ3">
            <v>18</v>
          </cell>
          <cell r="AR3">
            <v>1.4785299999999999</v>
          </cell>
          <cell r="AS3">
            <v>12</v>
          </cell>
          <cell r="AT3">
            <v>3.5460980000000002</v>
          </cell>
          <cell r="AU3">
            <v>20</v>
          </cell>
          <cell r="AV3">
            <v>3.8910330000000002</v>
          </cell>
          <cell r="AW3">
            <v>14</v>
          </cell>
        </row>
        <row r="4">
          <cell r="B4" t="str">
            <v>Advanced1982</v>
          </cell>
          <cell r="C4">
            <v>1982</v>
          </cell>
          <cell r="D4" t="str">
            <v>Advanced</v>
          </cell>
          <cell r="E4" t="str">
            <v>Advanced Europe</v>
          </cell>
          <cell r="F4">
            <v>0.60050729999999997</v>
          </cell>
          <cell r="G4">
            <v>6</v>
          </cell>
          <cell r="H4">
            <v>0.55831160000000002</v>
          </cell>
          <cell r="I4">
            <v>4</v>
          </cell>
          <cell r="J4">
            <v>1.6643920000000001</v>
          </cell>
          <cell r="K4">
            <v>20</v>
          </cell>
          <cell r="L4">
            <v>1.896312</v>
          </cell>
          <cell r="M4">
            <v>14</v>
          </cell>
          <cell r="N4">
            <v>5.2072669999999999</v>
          </cell>
          <cell r="O4">
            <v>21</v>
          </cell>
          <cell r="P4">
            <v>5.378012</v>
          </cell>
          <cell r="Q4">
            <v>15</v>
          </cell>
          <cell r="R4">
            <v>0.33381169999999999</v>
          </cell>
          <cell r="S4">
            <v>15</v>
          </cell>
          <cell r="T4">
            <v>0.32374049999999999</v>
          </cell>
          <cell r="U4">
            <v>12</v>
          </cell>
          <cell r="V4">
            <v>2.5093640000000001</v>
          </cell>
          <cell r="W4">
            <v>20</v>
          </cell>
          <cell r="X4">
            <v>2.9372120000000002</v>
          </cell>
          <cell r="Y4">
            <v>14</v>
          </cell>
          <cell r="Z4">
            <v>5.9524059999999999</v>
          </cell>
          <cell r="AA4">
            <v>20</v>
          </cell>
          <cell r="AB4">
            <v>6.4068639999999997</v>
          </cell>
          <cell r="AC4">
            <v>14</v>
          </cell>
          <cell r="AD4">
            <v>0.52490320000000001</v>
          </cell>
          <cell r="AE4">
            <v>16</v>
          </cell>
          <cell r="AF4">
            <v>0.48062559999999999</v>
          </cell>
          <cell r="AG4">
            <v>10</v>
          </cell>
          <cell r="AH4">
            <v>1.214966</v>
          </cell>
          <cell r="AI4">
            <v>20</v>
          </cell>
          <cell r="AJ4">
            <v>1.2593190000000001</v>
          </cell>
          <cell r="AK4">
            <v>14</v>
          </cell>
          <cell r="AL4">
            <v>18.713380000000001</v>
          </cell>
          <cell r="AM4">
            <v>20</v>
          </cell>
          <cell r="AN4">
            <v>20.125820000000001</v>
          </cell>
          <cell r="AO4">
            <v>14</v>
          </cell>
          <cell r="AP4">
            <v>1.441913</v>
          </cell>
          <cell r="AQ4">
            <v>18</v>
          </cell>
          <cell r="AR4">
            <v>1.67015</v>
          </cell>
          <cell r="AS4">
            <v>12</v>
          </cell>
          <cell r="AT4">
            <v>3.8125469999999999</v>
          </cell>
          <cell r="AU4">
            <v>20</v>
          </cell>
          <cell r="AV4">
            <v>4.1081830000000004</v>
          </cell>
          <cell r="AW4">
            <v>14</v>
          </cell>
        </row>
        <row r="5">
          <cell r="B5" t="str">
            <v>Advanced1983</v>
          </cell>
          <cell r="C5">
            <v>1983</v>
          </cell>
          <cell r="D5" t="str">
            <v>Advanced</v>
          </cell>
          <cell r="E5" t="str">
            <v>Advanced Europe</v>
          </cell>
          <cell r="F5">
            <v>0.70879040000000004</v>
          </cell>
          <cell r="G5">
            <v>6</v>
          </cell>
          <cell r="H5">
            <v>0.60166319999999995</v>
          </cell>
          <cell r="I5">
            <v>4</v>
          </cell>
          <cell r="J5">
            <v>1.6357649999999999</v>
          </cell>
          <cell r="K5">
            <v>20</v>
          </cell>
          <cell r="L5">
            <v>1.861326</v>
          </cell>
          <cell r="M5">
            <v>14</v>
          </cell>
          <cell r="N5">
            <v>5.2220740000000001</v>
          </cell>
          <cell r="O5">
            <v>21</v>
          </cell>
          <cell r="P5">
            <v>5.3806979999999998</v>
          </cell>
          <cell r="Q5">
            <v>15</v>
          </cell>
          <cell r="R5">
            <v>0.37385279999999999</v>
          </cell>
          <cell r="S5">
            <v>16</v>
          </cell>
          <cell r="T5">
            <v>0.35954399999999997</v>
          </cell>
          <cell r="U5">
            <v>13</v>
          </cell>
          <cell r="V5">
            <v>2.514294</v>
          </cell>
          <cell r="W5">
            <v>20</v>
          </cell>
          <cell r="X5">
            <v>2.9415279999999999</v>
          </cell>
          <cell r="Y5">
            <v>14</v>
          </cell>
          <cell r="Z5">
            <v>6.0141359999999997</v>
          </cell>
          <cell r="AA5">
            <v>20</v>
          </cell>
          <cell r="AB5">
            <v>6.5307529999999998</v>
          </cell>
          <cell r="AC5">
            <v>14</v>
          </cell>
          <cell r="AD5">
            <v>0.56397629999999999</v>
          </cell>
          <cell r="AE5">
            <v>17</v>
          </cell>
          <cell r="AF5">
            <v>0.52655540000000001</v>
          </cell>
          <cell r="AG5">
            <v>11</v>
          </cell>
          <cell r="AH5">
            <v>1.229579</v>
          </cell>
          <cell r="AI5">
            <v>20</v>
          </cell>
          <cell r="AJ5">
            <v>1.287911</v>
          </cell>
          <cell r="AK5">
            <v>14</v>
          </cell>
          <cell r="AL5">
            <v>19.056290000000001</v>
          </cell>
          <cell r="AM5">
            <v>20</v>
          </cell>
          <cell r="AN5">
            <v>20.537299999999998</v>
          </cell>
          <cell r="AO5">
            <v>14</v>
          </cell>
          <cell r="AP5">
            <v>1.585507</v>
          </cell>
          <cell r="AQ5">
            <v>18</v>
          </cell>
          <cell r="AR5">
            <v>1.83433</v>
          </cell>
          <cell r="AS5">
            <v>12</v>
          </cell>
          <cell r="AT5">
            <v>4.0538210000000001</v>
          </cell>
          <cell r="AU5">
            <v>20</v>
          </cell>
          <cell r="AV5">
            <v>4.3530959999999999</v>
          </cell>
          <cell r="AW5">
            <v>14</v>
          </cell>
        </row>
        <row r="6">
          <cell r="B6" t="str">
            <v>Advanced1984</v>
          </cell>
          <cell r="C6">
            <v>1984</v>
          </cell>
          <cell r="D6" t="str">
            <v>Advanced</v>
          </cell>
          <cell r="E6" t="str">
            <v>Advanced Europe</v>
          </cell>
          <cell r="F6">
            <v>0.62507049999999997</v>
          </cell>
          <cell r="G6">
            <v>6</v>
          </cell>
          <cell r="H6">
            <v>0.59762360000000003</v>
          </cell>
          <cell r="I6">
            <v>4</v>
          </cell>
          <cell r="J6">
            <v>1.586422</v>
          </cell>
          <cell r="K6">
            <v>20</v>
          </cell>
          <cell r="L6">
            <v>1.7958460000000001</v>
          </cell>
          <cell r="M6">
            <v>14</v>
          </cell>
          <cell r="N6">
            <v>5.1120070000000002</v>
          </cell>
          <cell r="O6">
            <v>21</v>
          </cell>
          <cell r="P6">
            <v>5.2474949999999998</v>
          </cell>
          <cell r="Q6">
            <v>15</v>
          </cell>
          <cell r="R6">
            <v>0.36436610000000003</v>
          </cell>
          <cell r="S6">
            <v>16</v>
          </cell>
          <cell r="T6">
            <v>0.34984900000000002</v>
          </cell>
          <cell r="U6">
            <v>13</v>
          </cell>
          <cell r="V6">
            <v>2.470882</v>
          </cell>
          <cell r="W6">
            <v>20</v>
          </cell>
          <cell r="X6">
            <v>2.8919269999999999</v>
          </cell>
          <cell r="Y6">
            <v>14</v>
          </cell>
          <cell r="Z6">
            <v>6.002097</v>
          </cell>
          <cell r="AA6">
            <v>20</v>
          </cell>
          <cell r="AB6">
            <v>6.569903</v>
          </cell>
          <cell r="AC6">
            <v>14</v>
          </cell>
          <cell r="AD6">
            <v>0.56246110000000005</v>
          </cell>
          <cell r="AE6">
            <v>17</v>
          </cell>
          <cell r="AF6">
            <v>0.53313120000000003</v>
          </cell>
          <cell r="AG6">
            <v>11</v>
          </cell>
          <cell r="AH6">
            <v>1.2045440000000001</v>
          </cell>
          <cell r="AI6">
            <v>20</v>
          </cell>
          <cell r="AJ6">
            <v>1.267361</v>
          </cell>
          <cell r="AK6">
            <v>14</v>
          </cell>
          <cell r="AL6">
            <v>18.689730000000001</v>
          </cell>
          <cell r="AM6">
            <v>20</v>
          </cell>
          <cell r="AN6">
            <v>20.227930000000001</v>
          </cell>
          <cell r="AO6">
            <v>14</v>
          </cell>
          <cell r="AP6">
            <v>1.4897069999999999</v>
          </cell>
          <cell r="AQ6">
            <v>18</v>
          </cell>
          <cell r="AR6">
            <v>1.7598670000000001</v>
          </cell>
          <cell r="AS6">
            <v>12</v>
          </cell>
          <cell r="AT6">
            <v>3.8842639999999999</v>
          </cell>
          <cell r="AU6">
            <v>20</v>
          </cell>
          <cell r="AV6">
            <v>4.2188020000000002</v>
          </cell>
          <cell r="AW6">
            <v>14</v>
          </cell>
        </row>
        <row r="7">
          <cell r="B7" t="str">
            <v>Advanced1985</v>
          </cell>
          <cell r="C7">
            <v>1985</v>
          </cell>
          <cell r="D7" t="str">
            <v>Advanced</v>
          </cell>
          <cell r="E7" t="str">
            <v>Advanced Europe</v>
          </cell>
          <cell r="F7">
            <v>0.67782960000000003</v>
          </cell>
          <cell r="G7">
            <v>18</v>
          </cell>
          <cell r="H7">
            <v>0.74384779999999995</v>
          </cell>
          <cell r="I7">
            <v>13</v>
          </cell>
          <cell r="J7">
            <v>1.653834</v>
          </cell>
          <cell r="K7">
            <v>22</v>
          </cell>
          <cell r="L7">
            <v>1.8527830000000001</v>
          </cell>
          <cell r="M7">
            <v>16</v>
          </cell>
          <cell r="N7">
            <v>5.0740379999999998</v>
          </cell>
          <cell r="O7">
            <v>22</v>
          </cell>
          <cell r="P7">
            <v>5.2035980000000004</v>
          </cell>
          <cell r="Q7">
            <v>16</v>
          </cell>
          <cell r="R7">
            <v>0.35485749999999999</v>
          </cell>
          <cell r="S7">
            <v>18</v>
          </cell>
          <cell r="T7">
            <v>0.34822140000000001</v>
          </cell>
          <cell r="U7">
            <v>15</v>
          </cell>
          <cell r="V7">
            <v>2.5325570000000002</v>
          </cell>
          <cell r="W7">
            <v>22</v>
          </cell>
          <cell r="X7">
            <v>2.9136709999999999</v>
          </cell>
          <cell r="Y7">
            <v>16</v>
          </cell>
          <cell r="Z7">
            <v>6.2546489999999997</v>
          </cell>
          <cell r="AA7">
            <v>22</v>
          </cell>
          <cell r="AB7">
            <v>6.8300210000000003</v>
          </cell>
          <cell r="AC7">
            <v>16</v>
          </cell>
          <cell r="AD7">
            <v>0.53249709999999995</v>
          </cell>
          <cell r="AE7">
            <v>19</v>
          </cell>
          <cell r="AF7">
            <v>0.498359</v>
          </cell>
          <cell r="AG7">
            <v>13</v>
          </cell>
          <cell r="AH7">
            <v>1.1437839999999999</v>
          </cell>
          <cell r="AI7">
            <v>22</v>
          </cell>
          <cell r="AJ7">
            <v>1.1786650000000001</v>
          </cell>
          <cell r="AK7">
            <v>16</v>
          </cell>
          <cell r="AL7">
            <v>19.472799999999999</v>
          </cell>
          <cell r="AM7">
            <v>22</v>
          </cell>
          <cell r="AN7">
            <v>21.059480000000001</v>
          </cell>
          <cell r="AO7">
            <v>16</v>
          </cell>
          <cell r="AP7">
            <v>1.509131</v>
          </cell>
          <cell r="AQ7">
            <v>22</v>
          </cell>
          <cell r="AR7">
            <v>1.7449870000000001</v>
          </cell>
          <cell r="AS7">
            <v>16</v>
          </cell>
          <cell r="AT7">
            <v>4.4677740000000004</v>
          </cell>
          <cell r="AU7">
            <v>22</v>
          </cell>
          <cell r="AV7">
            <v>4.9335209999999998</v>
          </cell>
          <cell r="AW7">
            <v>16</v>
          </cell>
        </row>
        <row r="8">
          <cell r="B8" t="str">
            <v>Advanced1986</v>
          </cell>
          <cell r="C8">
            <v>1986</v>
          </cell>
          <cell r="D8" t="str">
            <v>Advanced</v>
          </cell>
          <cell r="E8" t="str">
            <v>Advanced Europe</v>
          </cell>
          <cell r="F8">
            <v>0.6830695</v>
          </cell>
          <cell r="G8">
            <v>20</v>
          </cell>
          <cell r="H8">
            <v>0.75614570000000003</v>
          </cell>
          <cell r="I8">
            <v>15</v>
          </cell>
          <cell r="J8">
            <v>1.569483</v>
          </cell>
          <cell r="K8">
            <v>20</v>
          </cell>
          <cell r="L8">
            <v>1.762443</v>
          </cell>
          <cell r="M8">
            <v>14</v>
          </cell>
          <cell r="N8">
            <v>5.0910609999999998</v>
          </cell>
          <cell r="O8">
            <v>21</v>
          </cell>
          <cell r="P8">
            <v>5.2092640000000001</v>
          </cell>
          <cell r="Q8">
            <v>15</v>
          </cell>
          <cell r="R8">
            <v>0.37908770000000003</v>
          </cell>
          <cell r="S8">
            <v>16</v>
          </cell>
          <cell r="T8">
            <v>0.38207350000000001</v>
          </cell>
          <cell r="U8">
            <v>13</v>
          </cell>
          <cell r="V8">
            <v>2.4769640000000002</v>
          </cell>
          <cell r="W8">
            <v>20</v>
          </cell>
          <cell r="X8">
            <v>2.8917440000000001</v>
          </cell>
          <cell r="Y8">
            <v>14</v>
          </cell>
          <cell r="Z8">
            <v>6.0605560000000001</v>
          </cell>
          <cell r="AA8">
            <v>20</v>
          </cell>
          <cell r="AB8">
            <v>6.6692400000000003</v>
          </cell>
          <cell r="AC8">
            <v>14</v>
          </cell>
          <cell r="AD8">
            <v>0.53800599999999998</v>
          </cell>
          <cell r="AE8">
            <v>17</v>
          </cell>
          <cell r="AF8">
            <v>0.50706870000000004</v>
          </cell>
          <cell r="AG8">
            <v>11</v>
          </cell>
          <cell r="AH8">
            <v>1.18621</v>
          </cell>
          <cell r="AI8">
            <v>20</v>
          </cell>
          <cell r="AJ8">
            <v>1.2534970000000001</v>
          </cell>
          <cell r="AK8">
            <v>14</v>
          </cell>
          <cell r="AL8">
            <v>19.32987</v>
          </cell>
          <cell r="AM8">
            <v>20</v>
          </cell>
          <cell r="AN8">
            <v>21.107479999999999</v>
          </cell>
          <cell r="AO8">
            <v>14</v>
          </cell>
          <cell r="AP8">
            <v>1.485946</v>
          </cell>
          <cell r="AQ8">
            <v>21</v>
          </cell>
          <cell r="AR8">
            <v>1.7105950000000001</v>
          </cell>
          <cell r="AS8">
            <v>15</v>
          </cell>
          <cell r="AT8">
            <v>4.1576089999999999</v>
          </cell>
          <cell r="AU8">
            <v>22</v>
          </cell>
          <cell r="AV8">
            <v>4.5137520000000002</v>
          </cell>
          <cell r="AW8">
            <v>16</v>
          </cell>
        </row>
        <row r="9">
          <cell r="B9" t="str">
            <v>Advanced1987</v>
          </cell>
          <cell r="C9">
            <v>1987</v>
          </cell>
          <cell r="D9" t="str">
            <v>Advanced</v>
          </cell>
          <cell r="E9" t="str">
            <v>Advanced Europe</v>
          </cell>
          <cell r="F9">
            <v>0.67403999999999997</v>
          </cell>
          <cell r="G9">
            <v>20</v>
          </cell>
          <cell r="H9">
            <v>0.75585979999999997</v>
          </cell>
          <cell r="I9">
            <v>15</v>
          </cell>
          <cell r="J9">
            <v>1.561804</v>
          </cell>
          <cell r="K9">
            <v>20</v>
          </cell>
          <cell r="L9">
            <v>1.753293</v>
          </cell>
          <cell r="M9">
            <v>14</v>
          </cell>
          <cell r="N9">
            <v>5.1847659999999998</v>
          </cell>
          <cell r="O9">
            <v>21</v>
          </cell>
          <cell r="P9">
            <v>5.2644710000000003</v>
          </cell>
          <cell r="Q9">
            <v>15</v>
          </cell>
          <cell r="R9">
            <v>0.3787335</v>
          </cell>
          <cell r="S9">
            <v>16</v>
          </cell>
          <cell r="T9">
            <v>0.38835730000000002</v>
          </cell>
          <cell r="U9">
            <v>13</v>
          </cell>
          <cell r="V9">
            <v>2.4926879999999998</v>
          </cell>
          <cell r="W9">
            <v>20</v>
          </cell>
          <cell r="X9">
            <v>2.901551</v>
          </cell>
          <cell r="Y9">
            <v>14</v>
          </cell>
          <cell r="Z9">
            <v>6.1201629999999998</v>
          </cell>
          <cell r="AA9">
            <v>20</v>
          </cell>
          <cell r="AB9">
            <v>6.72682</v>
          </cell>
          <cell r="AC9">
            <v>14</v>
          </cell>
          <cell r="AD9">
            <v>0.56791910000000001</v>
          </cell>
          <cell r="AE9">
            <v>17</v>
          </cell>
          <cell r="AF9">
            <v>0.52245350000000002</v>
          </cell>
          <cell r="AG9">
            <v>11</v>
          </cell>
          <cell r="AH9">
            <v>1.1773659999999999</v>
          </cell>
          <cell r="AI9">
            <v>20</v>
          </cell>
          <cell r="AJ9">
            <v>1.2382899999999999</v>
          </cell>
          <cell r="AK9">
            <v>14</v>
          </cell>
          <cell r="AL9">
            <v>19.45065</v>
          </cell>
          <cell r="AM9">
            <v>20</v>
          </cell>
          <cell r="AN9">
            <v>21.157869999999999</v>
          </cell>
          <cell r="AO9">
            <v>14</v>
          </cell>
          <cell r="AP9">
            <v>1.435017</v>
          </cell>
          <cell r="AQ9">
            <v>21</v>
          </cell>
          <cell r="AR9">
            <v>1.644552</v>
          </cell>
          <cell r="AS9">
            <v>15</v>
          </cell>
          <cell r="AT9">
            <v>4.1166640000000001</v>
          </cell>
          <cell r="AU9">
            <v>22</v>
          </cell>
          <cell r="AV9">
            <v>4.4592450000000001</v>
          </cell>
          <cell r="AW9">
            <v>16</v>
          </cell>
        </row>
        <row r="10">
          <cell r="B10" t="str">
            <v>Advanced1988</v>
          </cell>
          <cell r="C10">
            <v>1988</v>
          </cell>
          <cell r="D10" t="str">
            <v>Advanced</v>
          </cell>
          <cell r="E10" t="str">
            <v>Advanced Europe</v>
          </cell>
          <cell r="F10">
            <v>0.67373899999999998</v>
          </cell>
          <cell r="G10">
            <v>20</v>
          </cell>
          <cell r="H10">
            <v>0.75112579999999995</v>
          </cell>
          <cell r="I10">
            <v>15</v>
          </cell>
          <cell r="J10">
            <v>1.5980019999999999</v>
          </cell>
          <cell r="K10">
            <v>21</v>
          </cell>
          <cell r="L10">
            <v>1.7892319999999999</v>
          </cell>
          <cell r="M10">
            <v>15</v>
          </cell>
          <cell r="N10">
            <v>5.1089479999999998</v>
          </cell>
          <cell r="O10">
            <v>22</v>
          </cell>
          <cell r="P10">
            <v>5.1626089999999998</v>
          </cell>
          <cell r="Q10">
            <v>16</v>
          </cell>
          <cell r="R10">
            <v>0.35206700000000002</v>
          </cell>
          <cell r="S10">
            <v>17</v>
          </cell>
          <cell r="T10">
            <v>0.36205009999999999</v>
          </cell>
          <cell r="U10">
            <v>14</v>
          </cell>
          <cell r="V10">
            <v>2.5848580000000001</v>
          </cell>
          <cell r="W10">
            <v>21</v>
          </cell>
          <cell r="X10">
            <v>3.0065689999999998</v>
          </cell>
          <cell r="Y10">
            <v>15</v>
          </cell>
          <cell r="Z10">
            <v>6.1588599999999998</v>
          </cell>
          <cell r="AA10">
            <v>21</v>
          </cell>
          <cell r="AB10">
            <v>6.7727789999999999</v>
          </cell>
          <cell r="AC10">
            <v>15</v>
          </cell>
          <cell r="AD10">
            <v>0.59710209999999997</v>
          </cell>
          <cell r="AE10">
            <v>18</v>
          </cell>
          <cell r="AF10">
            <v>0.55761490000000002</v>
          </cell>
          <cell r="AG10">
            <v>12</v>
          </cell>
          <cell r="AH10">
            <v>1.1063989999999999</v>
          </cell>
          <cell r="AI10">
            <v>21</v>
          </cell>
          <cell r="AJ10">
            <v>1.1546719999999999</v>
          </cell>
          <cell r="AK10">
            <v>15</v>
          </cell>
          <cell r="AL10">
            <v>19.343209999999999</v>
          </cell>
          <cell r="AM10">
            <v>21</v>
          </cell>
          <cell r="AN10">
            <v>20.95065</v>
          </cell>
          <cell r="AO10">
            <v>15</v>
          </cell>
          <cell r="AP10">
            <v>1.362393</v>
          </cell>
          <cell r="AQ10">
            <v>21</v>
          </cell>
          <cell r="AR10">
            <v>1.5466709999999999</v>
          </cell>
          <cell r="AS10">
            <v>15</v>
          </cell>
          <cell r="AT10">
            <v>4.1989109999999998</v>
          </cell>
          <cell r="AU10">
            <v>22</v>
          </cell>
          <cell r="AV10">
            <v>4.5665940000000003</v>
          </cell>
          <cell r="AW10">
            <v>16</v>
          </cell>
        </row>
        <row r="11">
          <cell r="B11" t="str">
            <v>Advanced1989</v>
          </cell>
          <cell r="C11">
            <v>1989</v>
          </cell>
          <cell r="D11" t="str">
            <v>Advanced</v>
          </cell>
          <cell r="E11" t="str">
            <v>Advanced Europe</v>
          </cell>
          <cell r="F11">
            <v>0.66282390000000002</v>
          </cell>
          <cell r="G11">
            <v>20</v>
          </cell>
          <cell r="H11">
            <v>0.74924020000000002</v>
          </cell>
          <cell r="I11">
            <v>15</v>
          </cell>
          <cell r="J11">
            <v>1.602708</v>
          </cell>
          <cell r="K11">
            <v>21</v>
          </cell>
          <cell r="L11">
            <v>1.7683690000000001</v>
          </cell>
          <cell r="M11">
            <v>15</v>
          </cell>
          <cell r="N11">
            <v>5.0915980000000003</v>
          </cell>
          <cell r="O11">
            <v>22</v>
          </cell>
          <cell r="P11">
            <v>5.1250159999999996</v>
          </cell>
          <cell r="Q11">
            <v>16</v>
          </cell>
          <cell r="R11">
            <v>0.34562540000000003</v>
          </cell>
          <cell r="S11">
            <v>17</v>
          </cell>
          <cell r="T11">
            <v>0.34974080000000002</v>
          </cell>
          <cell r="U11">
            <v>14</v>
          </cell>
          <cell r="V11">
            <v>2.5591080000000002</v>
          </cell>
          <cell r="W11">
            <v>21</v>
          </cell>
          <cell r="X11">
            <v>2.960315</v>
          </cell>
          <cell r="Y11">
            <v>15</v>
          </cell>
          <cell r="Z11">
            <v>6.1158460000000003</v>
          </cell>
          <cell r="AA11">
            <v>21</v>
          </cell>
          <cell r="AB11">
            <v>6.6929759999999998</v>
          </cell>
          <cell r="AC11">
            <v>15</v>
          </cell>
          <cell r="AD11">
            <v>0.56955270000000002</v>
          </cell>
          <cell r="AE11">
            <v>19</v>
          </cell>
          <cell r="AF11">
            <v>0.50429139999999995</v>
          </cell>
          <cell r="AG11">
            <v>13</v>
          </cell>
          <cell r="AH11">
            <v>1.0801270000000001</v>
          </cell>
          <cell r="AI11">
            <v>21</v>
          </cell>
          <cell r="AJ11">
            <v>1.1352979999999999</v>
          </cell>
          <cell r="AK11">
            <v>15</v>
          </cell>
          <cell r="AL11">
            <v>19.163319999999999</v>
          </cell>
          <cell r="AM11">
            <v>21</v>
          </cell>
          <cell r="AN11">
            <v>20.64312</v>
          </cell>
          <cell r="AO11">
            <v>15</v>
          </cell>
          <cell r="AP11">
            <v>1.3046230000000001</v>
          </cell>
          <cell r="AQ11">
            <v>21</v>
          </cell>
          <cell r="AR11">
            <v>1.4700850000000001</v>
          </cell>
          <cell r="AS11">
            <v>15</v>
          </cell>
          <cell r="AT11">
            <v>4.1367079999999996</v>
          </cell>
          <cell r="AU11">
            <v>22</v>
          </cell>
          <cell r="AV11">
            <v>4.4542229999999998</v>
          </cell>
          <cell r="AW11">
            <v>16</v>
          </cell>
        </row>
        <row r="12">
          <cell r="B12" t="str">
            <v>Advanced1990</v>
          </cell>
          <cell r="C12">
            <v>1990</v>
          </cell>
          <cell r="D12" t="str">
            <v>Advanced</v>
          </cell>
          <cell r="E12" t="str">
            <v>Advanced Europe</v>
          </cell>
          <cell r="F12">
            <v>0.59423269999999995</v>
          </cell>
          <cell r="G12">
            <v>24</v>
          </cell>
          <cell r="H12">
            <v>0.70059249999999995</v>
          </cell>
          <cell r="I12">
            <v>17</v>
          </cell>
          <cell r="J12">
            <v>1.741004</v>
          </cell>
          <cell r="K12">
            <v>25</v>
          </cell>
          <cell r="L12">
            <v>2.0020989999999999</v>
          </cell>
          <cell r="M12">
            <v>18</v>
          </cell>
          <cell r="N12">
            <v>5.0732210000000002</v>
          </cell>
          <cell r="O12">
            <v>25</v>
          </cell>
          <cell r="P12">
            <v>5.2385130000000002</v>
          </cell>
          <cell r="Q12">
            <v>18</v>
          </cell>
          <cell r="R12">
            <v>0.32296809999999998</v>
          </cell>
          <cell r="S12">
            <v>20</v>
          </cell>
          <cell r="T12">
            <v>0.33524880000000001</v>
          </cell>
          <cell r="U12">
            <v>16</v>
          </cell>
          <cell r="V12">
            <v>2.418676</v>
          </cell>
          <cell r="W12">
            <v>25</v>
          </cell>
          <cell r="X12">
            <v>2.773685</v>
          </cell>
          <cell r="Y12">
            <v>18</v>
          </cell>
          <cell r="Z12">
            <v>6.1355360000000001</v>
          </cell>
          <cell r="AA12">
            <v>25</v>
          </cell>
          <cell r="AB12">
            <v>6.7564849999999996</v>
          </cell>
          <cell r="AC12">
            <v>18</v>
          </cell>
          <cell r="AD12">
            <v>0.43233080000000002</v>
          </cell>
          <cell r="AE12">
            <v>25</v>
          </cell>
          <cell r="AF12">
            <v>0.38753720000000003</v>
          </cell>
          <cell r="AG12">
            <v>18</v>
          </cell>
          <cell r="AH12">
            <v>0.83912370000000003</v>
          </cell>
          <cell r="AI12">
            <v>25</v>
          </cell>
          <cell r="AJ12">
            <v>0.9540592</v>
          </cell>
          <cell r="AK12">
            <v>18</v>
          </cell>
          <cell r="AL12">
            <v>18.643460000000001</v>
          </cell>
          <cell r="AM12">
            <v>25</v>
          </cell>
          <cell r="AN12">
            <v>20.366779999999999</v>
          </cell>
          <cell r="AO12">
            <v>18</v>
          </cell>
          <cell r="AP12">
            <v>1.276883</v>
          </cell>
          <cell r="AQ12">
            <v>23</v>
          </cell>
          <cell r="AR12">
            <v>1.3708929999999999</v>
          </cell>
          <cell r="AS12">
            <v>17</v>
          </cell>
          <cell r="AT12">
            <v>4.1769040000000004</v>
          </cell>
          <cell r="AU12">
            <v>25</v>
          </cell>
          <cell r="AV12">
            <v>4.6440390000000003</v>
          </cell>
          <cell r="AW12">
            <v>18</v>
          </cell>
        </row>
        <row r="13">
          <cell r="B13" t="str">
            <v>Advanced1991</v>
          </cell>
          <cell r="C13">
            <v>1991</v>
          </cell>
          <cell r="D13" t="str">
            <v>Advanced</v>
          </cell>
          <cell r="E13" t="str">
            <v>Advanced Europe</v>
          </cell>
          <cell r="F13">
            <v>0.63585919999999996</v>
          </cell>
          <cell r="G13">
            <v>25</v>
          </cell>
          <cell r="H13">
            <v>0.74918359999999995</v>
          </cell>
          <cell r="I13">
            <v>18</v>
          </cell>
          <cell r="J13">
            <v>1.8413379999999999</v>
          </cell>
          <cell r="K13">
            <v>25</v>
          </cell>
          <cell r="L13">
            <v>2.1372589999999998</v>
          </cell>
          <cell r="M13">
            <v>18</v>
          </cell>
          <cell r="N13">
            <v>5.281199</v>
          </cell>
          <cell r="O13">
            <v>25</v>
          </cell>
          <cell r="P13">
            <v>5.4587719999999997</v>
          </cell>
          <cell r="Q13">
            <v>18</v>
          </cell>
          <cell r="R13">
            <v>0.34177160000000001</v>
          </cell>
          <cell r="S13">
            <v>20</v>
          </cell>
          <cell r="T13">
            <v>0.35907430000000001</v>
          </cell>
          <cell r="U13">
            <v>16</v>
          </cell>
          <cell r="V13">
            <v>2.5092349999999999</v>
          </cell>
          <cell r="W13">
            <v>25</v>
          </cell>
          <cell r="X13">
            <v>2.8805830000000001</v>
          </cell>
          <cell r="Y13">
            <v>18</v>
          </cell>
          <cell r="Z13">
            <v>6.243055</v>
          </cell>
          <cell r="AA13">
            <v>25</v>
          </cell>
          <cell r="AB13">
            <v>6.8163359999999997</v>
          </cell>
          <cell r="AC13">
            <v>18</v>
          </cell>
          <cell r="AD13">
            <v>0.47975800000000002</v>
          </cell>
          <cell r="AE13">
            <v>25</v>
          </cell>
          <cell r="AF13">
            <v>0.40255269999999999</v>
          </cell>
          <cell r="AG13">
            <v>18</v>
          </cell>
          <cell r="AH13">
            <v>0.94193490000000002</v>
          </cell>
          <cell r="AI13">
            <v>25</v>
          </cell>
          <cell r="AJ13">
            <v>1.0924419999999999</v>
          </cell>
          <cell r="AK13">
            <v>18</v>
          </cell>
          <cell r="AL13">
            <v>19.58821</v>
          </cell>
          <cell r="AM13">
            <v>25</v>
          </cell>
          <cell r="AN13">
            <v>21.394169999999999</v>
          </cell>
          <cell r="AO13">
            <v>18</v>
          </cell>
          <cell r="AP13">
            <v>1.4400120000000001</v>
          </cell>
          <cell r="AQ13">
            <v>24</v>
          </cell>
          <cell r="AR13">
            <v>1.537866</v>
          </cell>
          <cell r="AS13">
            <v>18</v>
          </cell>
          <cell r="AT13">
            <v>4.6127830000000003</v>
          </cell>
          <cell r="AU13">
            <v>25</v>
          </cell>
          <cell r="AV13">
            <v>5.1460379999999999</v>
          </cell>
          <cell r="AW13">
            <v>18</v>
          </cell>
        </row>
        <row r="14">
          <cell r="B14" t="str">
            <v>Advanced1992</v>
          </cell>
          <cell r="C14">
            <v>1992</v>
          </cell>
          <cell r="D14" t="str">
            <v>Advanced</v>
          </cell>
          <cell r="E14" t="str">
            <v>Advanced Europe</v>
          </cell>
          <cell r="F14">
            <v>0.73930340000000005</v>
          </cell>
          <cell r="G14">
            <v>25</v>
          </cell>
          <cell r="H14">
            <v>0.86550439999999995</v>
          </cell>
          <cell r="I14">
            <v>18</v>
          </cell>
          <cell r="J14">
            <v>1.909103</v>
          </cell>
          <cell r="K14">
            <v>25</v>
          </cell>
          <cell r="L14">
            <v>2.2137060000000002</v>
          </cell>
          <cell r="M14">
            <v>18</v>
          </cell>
          <cell r="N14">
            <v>5.4544119999999996</v>
          </cell>
          <cell r="O14">
            <v>25</v>
          </cell>
          <cell r="P14">
            <v>5.652107</v>
          </cell>
          <cell r="Q14">
            <v>18</v>
          </cell>
          <cell r="R14">
            <v>0.3903913</v>
          </cell>
          <cell r="S14">
            <v>20</v>
          </cell>
          <cell r="T14">
            <v>0.40140690000000001</v>
          </cell>
          <cell r="U14">
            <v>16</v>
          </cell>
          <cell r="V14">
            <v>2.5650870000000001</v>
          </cell>
          <cell r="W14">
            <v>25</v>
          </cell>
          <cell r="X14">
            <v>2.9086110000000001</v>
          </cell>
          <cell r="Y14">
            <v>18</v>
          </cell>
          <cell r="Z14">
            <v>6.4561929999999998</v>
          </cell>
          <cell r="AA14">
            <v>25</v>
          </cell>
          <cell r="AB14">
            <v>7.1285600000000002</v>
          </cell>
          <cell r="AC14">
            <v>18</v>
          </cell>
          <cell r="AD14">
            <v>0.51798869999999997</v>
          </cell>
          <cell r="AE14">
            <v>25</v>
          </cell>
          <cell r="AF14">
            <v>0.43312200000000001</v>
          </cell>
          <cell r="AG14">
            <v>18</v>
          </cell>
          <cell r="AH14">
            <v>0.95916999999999997</v>
          </cell>
          <cell r="AI14">
            <v>25</v>
          </cell>
          <cell r="AJ14">
            <v>1.116107</v>
          </cell>
          <cell r="AK14">
            <v>18</v>
          </cell>
          <cell r="AL14">
            <v>20.50694</v>
          </cell>
          <cell r="AM14">
            <v>25</v>
          </cell>
          <cell r="AN14">
            <v>22.482600000000001</v>
          </cell>
          <cell r="AO14">
            <v>18</v>
          </cell>
          <cell r="AP14">
            <v>1.6597630000000001</v>
          </cell>
          <cell r="AQ14">
            <v>24</v>
          </cell>
          <cell r="AR14">
            <v>1.808071</v>
          </cell>
          <cell r="AS14">
            <v>18</v>
          </cell>
          <cell r="AT14">
            <v>5.0720809999999998</v>
          </cell>
          <cell r="AU14">
            <v>25</v>
          </cell>
          <cell r="AV14">
            <v>5.6772099999999996</v>
          </cell>
          <cell r="AW14">
            <v>18</v>
          </cell>
        </row>
        <row r="15">
          <cell r="B15" t="str">
            <v>Advanced1993</v>
          </cell>
          <cell r="C15">
            <v>1993</v>
          </cell>
          <cell r="D15" t="str">
            <v>Advanced</v>
          </cell>
          <cell r="E15" t="str">
            <v>Advanced Europe</v>
          </cell>
          <cell r="F15">
            <v>0.72800640000000005</v>
          </cell>
          <cell r="G15">
            <v>26</v>
          </cell>
          <cell r="H15">
            <v>0.85505370000000003</v>
          </cell>
          <cell r="I15">
            <v>19</v>
          </cell>
          <cell r="J15">
            <v>1.931387</v>
          </cell>
          <cell r="K15">
            <v>25</v>
          </cell>
          <cell r="L15">
            <v>2.2026059999999998</v>
          </cell>
          <cell r="M15">
            <v>18</v>
          </cell>
          <cell r="N15">
            <v>5.5380929999999999</v>
          </cell>
          <cell r="O15">
            <v>25</v>
          </cell>
          <cell r="P15">
            <v>5.7704389999999997</v>
          </cell>
          <cell r="Q15">
            <v>18</v>
          </cell>
          <cell r="R15">
            <v>0.43441859999999999</v>
          </cell>
          <cell r="S15">
            <v>20</v>
          </cell>
          <cell r="T15">
            <v>0.44474809999999998</v>
          </cell>
          <cell r="U15">
            <v>16</v>
          </cell>
          <cell r="V15">
            <v>2.643367</v>
          </cell>
          <cell r="W15">
            <v>25</v>
          </cell>
          <cell r="X15">
            <v>3.0216859999999999</v>
          </cell>
          <cell r="Y15">
            <v>18</v>
          </cell>
          <cell r="Z15">
            <v>6.5786879999999996</v>
          </cell>
          <cell r="AA15">
            <v>25</v>
          </cell>
          <cell r="AB15">
            <v>7.3019759999999998</v>
          </cell>
          <cell r="AC15">
            <v>18</v>
          </cell>
          <cell r="AD15">
            <v>0.55112859999999997</v>
          </cell>
          <cell r="AE15">
            <v>25</v>
          </cell>
          <cell r="AF15">
            <v>0.4838691</v>
          </cell>
          <cell r="AG15">
            <v>18</v>
          </cell>
          <cell r="AH15">
            <v>0.96750179999999997</v>
          </cell>
          <cell r="AI15">
            <v>25</v>
          </cell>
          <cell r="AJ15">
            <v>1.128652</v>
          </cell>
          <cell r="AK15">
            <v>18</v>
          </cell>
          <cell r="AL15">
            <v>21.07376</v>
          </cell>
          <cell r="AM15">
            <v>25</v>
          </cell>
          <cell r="AN15">
            <v>23.27111</v>
          </cell>
          <cell r="AO15">
            <v>18</v>
          </cell>
          <cell r="AP15">
            <v>1.8468420000000001</v>
          </cell>
          <cell r="AQ15">
            <v>24</v>
          </cell>
          <cell r="AR15">
            <v>2.083488</v>
          </cell>
          <cell r="AS15">
            <v>18</v>
          </cell>
          <cell r="AT15">
            <v>5.1539859999999997</v>
          </cell>
          <cell r="AU15">
            <v>26</v>
          </cell>
          <cell r="AV15">
            <v>5.7484900000000003</v>
          </cell>
          <cell r="AW15">
            <v>19</v>
          </cell>
        </row>
        <row r="16">
          <cell r="B16" t="str">
            <v>Advanced1994</v>
          </cell>
          <cell r="C16">
            <v>1994</v>
          </cell>
          <cell r="D16" t="str">
            <v>Advanced</v>
          </cell>
          <cell r="E16" t="str">
            <v>Advanced Europe</v>
          </cell>
          <cell r="F16">
            <v>0.75283049999999996</v>
          </cell>
          <cell r="G16">
            <v>26</v>
          </cell>
          <cell r="H16">
            <v>0.89547100000000002</v>
          </cell>
          <cell r="I16">
            <v>19</v>
          </cell>
          <cell r="J16">
            <v>1.981808</v>
          </cell>
          <cell r="K16">
            <v>25</v>
          </cell>
          <cell r="L16">
            <v>2.2475770000000002</v>
          </cell>
          <cell r="M16">
            <v>18</v>
          </cell>
          <cell r="N16">
            <v>5.4576859999999998</v>
          </cell>
          <cell r="O16">
            <v>25</v>
          </cell>
          <cell r="P16">
            <v>5.6667149999999999</v>
          </cell>
          <cell r="Q16">
            <v>18</v>
          </cell>
          <cell r="R16">
            <v>0.4180778</v>
          </cell>
          <cell r="S16">
            <v>21</v>
          </cell>
          <cell r="T16">
            <v>0.43130099999999999</v>
          </cell>
          <cell r="U16">
            <v>17</v>
          </cell>
          <cell r="V16">
            <v>2.5828039999999999</v>
          </cell>
          <cell r="W16">
            <v>25</v>
          </cell>
          <cell r="X16">
            <v>2.9495420000000001</v>
          </cell>
          <cell r="Y16">
            <v>18</v>
          </cell>
          <cell r="Z16">
            <v>6.5791729999999999</v>
          </cell>
          <cell r="AA16">
            <v>25</v>
          </cell>
          <cell r="AB16">
            <v>7.3191860000000002</v>
          </cell>
          <cell r="AC16">
            <v>18</v>
          </cell>
          <cell r="AD16">
            <v>0.54435370000000005</v>
          </cell>
          <cell r="AE16">
            <v>25</v>
          </cell>
          <cell r="AF16">
            <v>0.47816249999999999</v>
          </cell>
          <cell r="AG16">
            <v>18</v>
          </cell>
          <cell r="AH16">
            <v>0.95577069999999997</v>
          </cell>
          <cell r="AI16">
            <v>25</v>
          </cell>
          <cell r="AJ16">
            <v>1.1123190000000001</v>
          </cell>
          <cell r="AK16">
            <v>18</v>
          </cell>
          <cell r="AL16">
            <v>20.840309999999999</v>
          </cell>
          <cell r="AM16">
            <v>25</v>
          </cell>
          <cell r="AN16">
            <v>23.044219999999999</v>
          </cell>
          <cell r="AO16">
            <v>18</v>
          </cell>
          <cell r="AP16">
            <v>1.692089</v>
          </cell>
          <cell r="AQ16">
            <v>24</v>
          </cell>
          <cell r="AR16">
            <v>1.9456880000000001</v>
          </cell>
          <cell r="AS16">
            <v>18</v>
          </cell>
          <cell r="AT16">
            <v>5.0814389999999996</v>
          </cell>
          <cell r="AU16">
            <v>26</v>
          </cell>
          <cell r="AV16">
            <v>5.7069349999999996</v>
          </cell>
          <cell r="AW16">
            <v>19</v>
          </cell>
        </row>
        <row r="17">
          <cell r="B17" t="str">
            <v>Advanced1995</v>
          </cell>
          <cell r="C17">
            <v>1995</v>
          </cell>
          <cell r="D17" t="str">
            <v>Advanced</v>
          </cell>
          <cell r="E17" t="str">
            <v>Advanced Europe</v>
          </cell>
          <cell r="F17">
            <v>0.72924679999999997</v>
          </cell>
          <cell r="G17">
            <v>27</v>
          </cell>
          <cell r="H17">
            <v>0.8870072</v>
          </cell>
          <cell r="I17">
            <v>19</v>
          </cell>
          <cell r="J17">
            <v>1.9915240000000001</v>
          </cell>
          <cell r="K17">
            <v>27</v>
          </cell>
          <cell r="L17">
            <v>2.1839770000000001</v>
          </cell>
          <cell r="M17">
            <v>19</v>
          </cell>
          <cell r="N17">
            <v>5.4631530000000001</v>
          </cell>
          <cell r="O17">
            <v>27</v>
          </cell>
          <cell r="P17">
            <v>5.6505140000000003</v>
          </cell>
          <cell r="Q17">
            <v>19</v>
          </cell>
          <cell r="R17">
            <v>0.38495950000000001</v>
          </cell>
          <cell r="S17">
            <v>23</v>
          </cell>
          <cell r="T17">
            <v>0.40877740000000001</v>
          </cell>
          <cell r="U17">
            <v>18</v>
          </cell>
          <cell r="V17">
            <v>2.5251000000000001</v>
          </cell>
          <cell r="W17">
            <v>27</v>
          </cell>
          <cell r="X17">
            <v>2.872411</v>
          </cell>
          <cell r="Y17">
            <v>19</v>
          </cell>
          <cell r="Z17">
            <v>6.5033219999999998</v>
          </cell>
          <cell r="AA17">
            <v>27</v>
          </cell>
          <cell r="AB17">
            <v>7.2560840000000004</v>
          </cell>
          <cell r="AC17">
            <v>19</v>
          </cell>
          <cell r="AD17">
            <v>0.54954449999999999</v>
          </cell>
          <cell r="AE17">
            <v>27</v>
          </cell>
          <cell r="AF17">
            <v>0.4675262</v>
          </cell>
          <cell r="AG17">
            <v>19</v>
          </cell>
          <cell r="AH17">
            <v>0.93139229999999995</v>
          </cell>
          <cell r="AI17">
            <v>27</v>
          </cell>
          <cell r="AJ17">
            <v>1.07744</v>
          </cell>
          <cell r="AK17">
            <v>19</v>
          </cell>
          <cell r="AL17">
            <v>20.43196</v>
          </cell>
          <cell r="AM17">
            <v>27</v>
          </cell>
          <cell r="AN17">
            <v>22.499649999999999</v>
          </cell>
          <cell r="AO17">
            <v>19</v>
          </cell>
          <cell r="AP17">
            <v>1.4650069999999999</v>
          </cell>
          <cell r="AQ17">
            <v>26</v>
          </cell>
          <cell r="AR17">
            <v>1.7174320000000001</v>
          </cell>
          <cell r="AS17">
            <v>19</v>
          </cell>
          <cell r="AT17">
            <v>5.008991</v>
          </cell>
          <cell r="AU17">
            <v>27</v>
          </cell>
          <cell r="AV17">
            <v>5.643205</v>
          </cell>
          <cell r="AW17">
            <v>19</v>
          </cell>
        </row>
        <row r="18">
          <cell r="B18" t="str">
            <v>Advanced1996</v>
          </cell>
          <cell r="C18">
            <v>1996</v>
          </cell>
          <cell r="D18" t="str">
            <v>Advanced</v>
          </cell>
          <cell r="E18" t="str">
            <v>Advanced Europe</v>
          </cell>
          <cell r="F18">
            <v>0.72266370000000002</v>
          </cell>
          <cell r="G18">
            <v>27</v>
          </cell>
          <cell r="H18">
            <v>0.89091589999999998</v>
          </cell>
          <cell r="I18">
            <v>19</v>
          </cell>
          <cell r="J18">
            <v>1.9630350000000001</v>
          </cell>
          <cell r="K18">
            <v>28</v>
          </cell>
          <cell r="L18">
            <v>2.1206710000000002</v>
          </cell>
          <cell r="M18">
            <v>20</v>
          </cell>
          <cell r="N18">
            <v>5.5016579999999999</v>
          </cell>
          <cell r="O18">
            <v>28</v>
          </cell>
          <cell r="P18">
            <v>5.6763349999999999</v>
          </cell>
          <cell r="Q18">
            <v>20</v>
          </cell>
          <cell r="R18">
            <v>0.38285429999999998</v>
          </cell>
          <cell r="S18">
            <v>23</v>
          </cell>
          <cell r="T18">
            <v>0.40567779999999998</v>
          </cell>
          <cell r="U18">
            <v>18</v>
          </cell>
          <cell r="V18">
            <v>2.514599</v>
          </cell>
          <cell r="W18">
            <v>28</v>
          </cell>
          <cell r="X18">
            <v>2.82986</v>
          </cell>
          <cell r="Y18">
            <v>20</v>
          </cell>
          <cell r="Z18">
            <v>6.7171630000000002</v>
          </cell>
          <cell r="AA18">
            <v>28</v>
          </cell>
          <cell r="AB18">
            <v>7.5225340000000003</v>
          </cell>
          <cell r="AC18">
            <v>20</v>
          </cell>
          <cell r="AD18">
            <v>0.52732100000000004</v>
          </cell>
          <cell r="AE18">
            <v>28</v>
          </cell>
          <cell r="AF18">
            <v>0.45359379999999999</v>
          </cell>
          <cell r="AG18">
            <v>20</v>
          </cell>
          <cell r="AH18">
            <v>0.93287580000000003</v>
          </cell>
          <cell r="AI18">
            <v>28</v>
          </cell>
          <cell r="AJ18">
            <v>1.0759380000000001</v>
          </cell>
          <cell r="AK18">
            <v>20</v>
          </cell>
          <cell r="AL18">
            <v>20.505749999999999</v>
          </cell>
          <cell r="AM18">
            <v>28</v>
          </cell>
          <cell r="AN18">
            <v>22.496210000000001</v>
          </cell>
          <cell r="AO18">
            <v>20</v>
          </cell>
          <cell r="AP18">
            <v>1.3377559999999999</v>
          </cell>
          <cell r="AQ18">
            <v>28</v>
          </cell>
          <cell r="AR18">
            <v>1.6057980000000001</v>
          </cell>
          <cell r="AS18">
            <v>20</v>
          </cell>
          <cell r="AT18">
            <v>4.8394539999999999</v>
          </cell>
          <cell r="AU18">
            <v>28</v>
          </cell>
          <cell r="AV18">
            <v>5.3915430000000004</v>
          </cell>
          <cell r="AW18">
            <v>20</v>
          </cell>
        </row>
        <row r="19">
          <cell r="B19" t="str">
            <v>Advanced1997</v>
          </cell>
          <cell r="C19">
            <v>1997</v>
          </cell>
          <cell r="D19" t="str">
            <v>Advanced</v>
          </cell>
          <cell r="E19" t="str">
            <v>Advanced Europe</v>
          </cell>
          <cell r="F19">
            <v>0.68672849999999996</v>
          </cell>
          <cell r="G19">
            <v>27</v>
          </cell>
          <cell r="H19">
            <v>0.84541580000000005</v>
          </cell>
          <cell r="I19">
            <v>19</v>
          </cell>
          <cell r="J19">
            <v>1.9319999999999999</v>
          </cell>
          <cell r="K19">
            <v>28</v>
          </cell>
          <cell r="L19">
            <v>2.0660059999999998</v>
          </cell>
          <cell r="M19">
            <v>20</v>
          </cell>
          <cell r="N19">
            <v>5.4631530000000001</v>
          </cell>
          <cell r="O19">
            <v>28</v>
          </cell>
          <cell r="P19">
            <v>5.6249310000000001</v>
          </cell>
          <cell r="Q19">
            <v>20</v>
          </cell>
          <cell r="R19">
            <v>0.37477820000000001</v>
          </cell>
          <cell r="S19">
            <v>23</v>
          </cell>
          <cell r="T19">
            <v>0.39020729999999998</v>
          </cell>
          <cell r="U19">
            <v>18</v>
          </cell>
          <cell r="V19">
            <v>2.4613480000000001</v>
          </cell>
          <cell r="W19">
            <v>28</v>
          </cell>
          <cell r="X19">
            <v>2.7430690000000002</v>
          </cell>
          <cell r="Y19">
            <v>20</v>
          </cell>
          <cell r="Z19">
            <v>6.7242230000000003</v>
          </cell>
          <cell r="AA19">
            <v>28</v>
          </cell>
          <cell r="AB19">
            <v>7.5169940000000004</v>
          </cell>
          <cell r="AC19">
            <v>20</v>
          </cell>
          <cell r="AD19">
            <v>0.49994290000000002</v>
          </cell>
          <cell r="AE19">
            <v>28</v>
          </cell>
          <cell r="AF19">
            <v>0.43076229999999999</v>
          </cell>
          <cell r="AG19">
            <v>20</v>
          </cell>
          <cell r="AH19">
            <v>0.9171591</v>
          </cell>
          <cell r="AI19">
            <v>28</v>
          </cell>
          <cell r="AJ19">
            <v>1.058025</v>
          </cell>
          <cell r="AK19">
            <v>20</v>
          </cell>
          <cell r="AL19">
            <v>20.232520000000001</v>
          </cell>
          <cell r="AM19">
            <v>28</v>
          </cell>
          <cell r="AN19">
            <v>22.089780000000001</v>
          </cell>
          <cell r="AO19">
            <v>20</v>
          </cell>
          <cell r="AP19">
            <v>1.2646379999999999</v>
          </cell>
          <cell r="AQ19">
            <v>28</v>
          </cell>
          <cell r="AR19">
            <v>1.49566</v>
          </cell>
          <cell r="AS19">
            <v>20</v>
          </cell>
          <cell r="AT19">
            <v>4.6666369999999997</v>
          </cell>
          <cell r="AU19">
            <v>28</v>
          </cell>
          <cell r="AV19">
            <v>5.1467599999999996</v>
          </cell>
          <cell r="AW19">
            <v>20</v>
          </cell>
        </row>
        <row r="20">
          <cell r="B20" t="str">
            <v>Advanced1998</v>
          </cell>
          <cell r="C20">
            <v>1998</v>
          </cell>
          <cell r="D20" t="str">
            <v>Advanced</v>
          </cell>
          <cell r="E20" t="str">
            <v>Advanced Europe</v>
          </cell>
          <cell r="F20">
            <v>0.69128710000000004</v>
          </cell>
          <cell r="G20">
            <v>27</v>
          </cell>
          <cell r="H20">
            <v>0.85327489999999995</v>
          </cell>
          <cell r="I20">
            <v>19</v>
          </cell>
          <cell r="J20">
            <v>2.0372539999999999</v>
          </cell>
          <cell r="K20">
            <v>28</v>
          </cell>
          <cell r="L20">
            <v>2.1619860000000002</v>
          </cell>
          <cell r="M20">
            <v>20</v>
          </cell>
          <cell r="N20">
            <v>5.524203</v>
          </cell>
          <cell r="O20">
            <v>28</v>
          </cell>
          <cell r="P20">
            <v>5.6741950000000001</v>
          </cell>
          <cell r="Q20">
            <v>20</v>
          </cell>
          <cell r="R20">
            <v>0.3738358</v>
          </cell>
          <cell r="S20">
            <v>23</v>
          </cell>
          <cell r="T20">
            <v>0.38757340000000001</v>
          </cell>
          <cell r="U20">
            <v>18</v>
          </cell>
          <cell r="V20">
            <v>2.4529320000000001</v>
          </cell>
          <cell r="W20">
            <v>28</v>
          </cell>
          <cell r="X20">
            <v>2.7256619999999998</v>
          </cell>
          <cell r="Y20">
            <v>20</v>
          </cell>
          <cell r="Z20">
            <v>6.7821259999999999</v>
          </cell>
          <cell r="AA20">
            <v>28</v>
          </cell>
          <cell r="AB20">
            <v>7.5346010000000003</v>
          </cell>
          <cell r="AC20">
            <v>20</v>
          </cell>
          <cell r="AD20">
            <v>0.50964670000000001</v>
          </cell>
          <cell r="AE20">
            <v>28</v>
          </cell>
          <cell r="AF20">
            <v>0.4401061</v>
          </cell>
          <cell r="AG20">
            <v>20</v>
          </cell>
          <cell r="AH20">
            <v>0.88668049999999998</v>
          </cell>
          <cell r="AI20">
            <v>28</v>
          </cell>
          <cell r="AJ20">
            <v>1.014405</v>
          </cell>
          <cell r="AK20">
            <v>20</v>
          </cell>
          <cell r="AL20">
            <v>20.326450000000001</v>
          </cell>
          <cell r="AM20">
            <v>28</v>
          </cell>
          <cell r="AN20">
            <v>22.052109999999999</v>
          </cell>
          <cell r="AO20">
            <v>20</v>
          </cell>
          <cell r="AP20">
            <v>1.1599280000000001</v>
          </cell>
          <cell r="AQ20">
            <v>28</v>
          </cell>
          <cell r="AR20">
            <v>1.3417300000000001</v>
          </cell>
          <cell r="AS20">
            <v>20</v>
          </cell>
          <cell r="AT20">
            <v>4.6805070000000004</v>
          </cell>
          <cell r="AU20">
            <v>28</v>
          </cell>
          <cell r="AV20">
            <v>5.1032500000000001</v>
          </cell>
          <cell r="AW20">
            <v>20</v>
          </cell>
        </row>
        <row r="21">
          <cell r="B21" t="str">
            <v>Advanced1999</v>
          </cell>
          <cell r="C21">
            <v>1999</v>
          </cell>
          <cell r="D21" t="str">
            <v>Advanced</v>
          </cell>
          <cell r="E21" t="str">
            <v>Advanced Europe</v>
          </cell>
          <cell r="F21">
            <v>0.69907229999999998</v>
          </cell>
          <cell r="G21">
            <v>27</v>
          </cell>
          <cell r="H21">
            <v>0.85108260000000002</v>
          </cell>
          <cell r="I21">
            <v>19</v>
          </cell>
          <cell r="J21">
            <v>2.0505580000000001</v>
          </cell>
          <cell r="K21">
            <v>28</v>
          </cell>
          <cell r="L21">
            <v>2.1788650000000001</v>
          </cell>
          <cell r="M21">
            <v>20</v>
          </cell>
          <cell r="N21">
            <v>5.6027009999999997</v>
          </cell>
          <cell r="O21">
            <v>28</v>
          </cell>
          <cell r="P21">
            <v>5.774858</v>
          </cell>
          <cell r="Q21">
            <v>20</v>
          </cell>
          <cell r="R21">
            <v>0.37204920000000002</v>
          </cell>
          <cell r="S21">
            <v>23</v>
          </cell>
          <cell r="T21">
            <v>0.38922780000000001</v>
          </cell>
          <cell r="U21">
            <v>18</v>
          </cell>
          <cell r="V21">
            <v>2.4599380000000002</v>
          </cell>
          <cell r="W21">
            <v>28</v>
          </cell>
          <cell r="X21">
            <v>2.7383459999999999</v>
          </cell>
          <cell r="Y21">
            <v>20</v>
          </cell>
          <cell r="Z21">
            <v>6.7721770000000001</v>
          </cell>
          <cell r="AA21">
            <v>28</v>
          </cell>
          <cell r="AB21">
            <v>7.5557169999999996</v>
          </cell>
          <cell r="AC21">
            <v>20</v>
          </cell>
          <cell r="AD21">
            <v>0.52753220000000001</v>
          </cell>
          <cell r="AE21">
            <v>28</v>
          </cell>
          <cell r="AF21">
            <v>0.47465659999999998</v>
          </cell>
          <cell r="AG21">
            <v>20</v>
          </cell>
          <cell r="AH21">
            <v>0.88065519999999997</v>
          </cell>
          <cell r="AI21">
            <v>28</v>
          </cell>
          <cell r="AJ21">
            <v>1.010751</v>
          </cell>
          <cell r="AK21">
            <v>20</v>
          </cell>
          <cell r="AL21">
            <v>20.349399999999999</v>
          </cell>
          <cell r="AM21">
            <v>28</v>
          </cell>
          <cell r="AN21">
            <v>22.130870000000002</v>
          </cell>
          <cell r="AO21">
            <v>20</v>
          </cell>
          <cell r="AP21">
            <v>1.076125</v>
          </cell>
          <cell r="AQ21">
            <v>28</v>
          </cell>
          <cell r="AR21">
            <v>1.2388410000000001</v>
          </cell>
          <cell r="AS21">
            <v>20</v>
          </cell>
          <cell r="AT21">
            <v>4.6339329999999999</v>
          </cell>
          <cell r="AU21">
            <v>28</v>
          </cell>
          <cell r="AV21">
            <v>5.051196</v>
          </cell>
          <cell r="AW21">
            <v>20</v>
          </cell>
        </row>
        <row r="22">
          <cell r="B22" t="str">
            <v>Advanced2000</v>
          </cell>
          <cell r="C22">
            <v>2000</v>
          </cell>
          <cell r="D22" t="str">
            <v>Advanced</v>
          </cell>
          <cell r="E22" t="str">
            <v>Advanced Europe</v>
          </cell>
          <cell r="F22">
            <v>0.64963029999999999</v>
          </cell>
          <cell r="G22">
            <v>27</v>
          </cell>
          <cell r="H22">
            <v>0.79395110000000002</v>
          </cell>
          <cell r="I22">
            <v>19</v>
          </cell>
          <cell r="J22">
            <v>2.0141629999999999</v>
          </cell>
          <cell r="K22">
            <v>28</v>
          </cell>
          <cell r="L22">
            <v>2.1269330000000002</v>
          </cell>
          <cell r="M22">
            <v>20</v>
          </cell>
          <cell r="N22">
            <v>5.593547</v>
          </cell>
          <cell r="O22">
            <v>28</v>
          </cell>
          <cell r="P22">
            <v>5.7655950000000002</v>
          </cell>
          <cell r="Q22">
            <v>20</v>
          </cell>
          <cell r="R22">
            <v>0.33890039999999999</v>
          </cell>
          <cell r="S22">
            <v>24</v>
          </cell>
          <cell r="T22">
            <v>0.34536640000000002</v>
          </cell>
          <cell r="U22">
            <v>19</v>
          </cell>
          <cell r="V22">
            <v>2.4282650000000001</v>
          </cell>
          <cell r="W22">
            <v>28</v>
          </cell>
          <cell r="X22">
            <v>2.7018550000000001</v>
          </cell>
          <cell r="Y22">
            <v>20</v>
          </cell>
          <cell r="Z22">
            <v>6.6854399999999998</v>
          </cell>
          <cell r="AA22">
            <v>28</v>
          </cell>
          <cell r="AB22">
            <v>7.4641700000000002</v>
          </cell>
          <cell r="AC22">
            <v>20</v>
          </cell>
          <cell r="AD22">
            <v>0.50140030000000002</v>
          </cell>
          <cell r="AE22">
            <v>28</v>
          </cell>
          <cell r="AF22">
            <v>0.44228240000000002</v>
          </cell>
          <cell r="AG22">
            <v>20</v>
          </cell>
          <cell r="AH22">
            <v>0.85002420000000001</v>
          </cell>
          <cell r="AI22">
            <v>28</v>
          </cell>
          <cell r="AJ22">
            <v>0.97353250000000002</v>
          </cell>
          <cell r="AK22">
            <v>20</v>
          </cell>
          <cell r="AL22">
            <v>19.955030000000001</v>
          </cell>
          <cell r="AM22">
            <v>28</v>
          </cell>
          <cell r="AN22">
            <v>21.667000000000002</v>
          </cell>
          <cell r="AO22">
            <v>20</v>
          </cell>
          <cell r="AP22">
            <v>0.96527870000000005</v>
          </cell>
          <cell r="AQ22">
            <v>28</v>
          </cell>
          <cell r="AR22">
            <v>1.1102829999999999</v>
          </cell>
          <cell r="AS22">
            <v>20</v>
          </cell>
          <cell r="AT22">
            <v>4.3977579999999996</v>
          </cell>
          <cell r="AU22">
            <v>28</v>
          </cell>
          <cell r="AV22">
            <v>4.7618499999999999</v>
          </cell>
          <cell r="AW22">
            <v>20</v>
          </cell>
        </row>
        <row r="23">
          <cell r="B23" t="str">
            <v>Advanced2001</v>
          </cell>
          <cell r="C23">
            <v>2001</v>
          </cell>
          <cell r="D23" t="str">
            <v>Advanced</v>
          </cell>
          <cell r="E23" t="str">
            <v>Advanced Europe</v>
          </cell>
          <cell r="F23">
            <v>0.64302429999999999</v>
          </cell>
          <cell r="G23">
            <v>27</v>
          </cell>
          <cell r="H23">
            <v>0.79739649999999995</v>
          </cell>
          <cell r="I23">
            <v>19</v>
          </cell>
          <cell r="J23">
            <v>2.0540080000000001</v>
          </cell>
          <cell r="K23">
            <v>28</v>
          </cell>
          <cell r="L23">
            <v>2.159726</v>
          </cell>
          <cell r="M23">
            <v>20</v>
          </cell>
          <cell r="N23">
            <v>5.8004119999999997</v>
          </cell>
          <cell r="O23">
            <v>28</v>
          </cell>
          <cell r="P23">
            <v>5.947101</v>
          </cell>
          <cell r="Q23">
            <v>20</v>
          </cell>
          <cell r="R23">
            <v>0.33398539999999999</v>
          </cell>
          <cell r="S23">
            <v>24</v>
          </cell>
          <cell r="T23">
            <v>0.33857999999999999</v>
          </cell>
          <cell r="U23">
            <v>19</v>
          </cell>
          <cell r="V23">
            <v>2.4794139999999998</v>
          </cell>
          <cell r="W23">
            <v>28</v>
          </cell>
          <cell r="X23">
            <v>2.7331840000000001</v>
          </cell>
          <cell r="Y23">
            <v>20</v>
          </cell>
          <cell r="Z23">
            <v>6.6943380000000001</v>
          </cell>
          <cell r="AA23">
            <v>28</v>
          </cell>
          <cell r="AB23">
            <v>7.5743349999999996</v>
          </cell>
          <cell r="AC23">
            <v>20</v>
          </cell>
          <cell r="AD23">
            <v>0.51790020000000003</v>
          </cell>
          <cell r="AE23">
            <v>28</v>
          </cell>
          <cell r="AF23">
            <v>0.44284810000000002</v>
          </cell>
          <cell r="AG23">
            <v>20</v>
          </cell>
          <cell r="AH23">
            <v>0.90399379999999996</v>
          </cell>
          <cell r="AI23">
            <v>28</v>
          </cell>
          <cell r="AJ23">
            <v>0.96831719999999999</v>
          </cell>
          <cell r="AK23">
            <v>20</v>
          </cell>
          <cell r="AL23">
            <v>20.315770000000001</v>
          </cell>
          <cell r="AM23">
            <v>28</v>
          </cell>
          <cell r="AN23">
            <v>21.976649999999999</v>
          </cell>
          <cell r="AO23">
            <v>20</v>
          </cell>
          <cell r="AP23">
            <v>0.95937530000000004</v>
          </cell>
          <cell r="AQ23">
            <v>28</v>
          </cell>
          <cell r="AR23">
            <v>1.0719620000000001</v>
          </cell>
          <cell r="AS23">
            <v>20</v>
          </cell>
          <cell r="AT23">
            <v>4.4376150000000001</v>
          </cell>
          <cell r="AU23">
            <v>28</v>
          </cell>
          <cell r="AV23">
            <v>4.7537140000000004</v>
          </cell>
          <cell r="AW23">
            <v>20</v>
          </cell>
        </row>
        <row r="24">
          <cell r="B24" t="str">
            <v>Advanced2002</v>
          </cell>
          <cell r="C24">
            <v>2002</v>
          </cell>
          <cell r="D24" t="str">
            <v>Advanced</v>
          </cell>
          <cell r="E24" t="str">
            <v>Advanced Europe</v>
          </cell>
          <cell r="F24">
            <v>0.64127230000000002</v>
          </cell>
          <cell r="G24">
            <v>27</v>
          </cell>
          <cell r="H24">
            <v>0.79269029999999996</v>
          </cell>
          <cell r="I24">
            <v>19</v>
          </cell>
          <cell r="J24">
            <v>2.0986199999999999</v>
          </cell>
          <cell r="K24">
            <v>28</v>
          </cell>
          <cell r="L24">
            <v>2.2210200000000002</v>
          </cell>
          <cell r="M24">
            <v>20</v>
          </cell>
          <cell r="N24">
            <v>6.007231</v>
          </cell>
          <cell r="O24">
            <v>28</v>
          </cell>
          <cell r="P24">
            <v>6.1629820000000004</v>
          </cell>
          <cell r="Q24">
            <v>20</v>
          </cell>
          <cell r="R24">
            <v>0.34431109999999998</v>
          </cell>
          <cell r="S24">
            <v>24</v>
          </cell>
          <cell r="T24">
            <v>0.3417809</v>
          </cell>
          <cell r="U24">
            <v>19</v>
          </cell>
          <cell r="V24">
            <v>2.5594679999999999</v>
          </cell>
          <cell r="W24">
            <v>28</v>
          </cell>
          <cell r="X24">
            <v>2.8259319999999999</v>
          </cell>
          <cell r="Y24">
            <v>20</v>
          </cell>
          <cell r="Z24">
            <v>6.8041219999999996</v>
          </cell>
          <cell r="AA24">
            <v>28</v>
          </cell>
          <cell r="AB24">
            <v>7.6850880000000004</v>
          </cell>
          <cell r="AC24">
            <v>20</v>
          </cell>
          <cell r="AD24">
            <v>0.53237429999999997</v>
          </cell>
          <cell r="AE24">
            <v>28</v>
          </cell>
          <cell r="AF24">
            <v>0.46068130000000002</v>
          </cell>
          <cell r="AG24">
            <v>20</v>
          </cell>
          <cell r="AH24">
            <v>0.92069840000000003</v>
          </cell>
          <cell r="AI24">
            <v>28</v>
          </cell>
          <cell r="AJ24">
            <v>0.98526970000000003</v>
          </cell>
          <cell r="AK24">
            <v>20</v>
          </cell>
          <cell r="AL24">
            <v>20.844339999999999</v>
          </cell>
          <cell r="AM24">
            <v>28</v>
          </cell>
          <cell r="AN24">
            <v>22.571729999999999</v>
          </cell>
          <cell r="AO24">
            <v>20</v>
          </cell>
          <cell r="AP24">
            <v>1.008332</v>
          </cell>
          <cell r="AQ24">
            <v>28</v>
          </cell>
          <cell r="AR24">
            <v>1.1530050000000001</v>
          </cell>
          <cell r="AS24">
            <v>20</v>
          </cell>
          <cell r="AT24">
            <v>4.5528199999999996</v>
          </cell>
          <cell r="AU24">
            <v>28</v>
          </cell>
          <cell r="AV24">
            <v>4.9124549999999996</v>
          </cell>
          <cell r="AW24">
            <v>20</v>
          </cell>
        </row>
        <row r="25">
          <cell r="B25" t="str">
            <v>Advanced2003</v>
          </cell>
          <cell r="C25">
            <v>2003</v>
          </cell>
          <cell r="D25" t="str">
            <v>Advanced</v>
          </cell>
          <cell r="E25" t="str">
            <v>Advanced Europe</v>
          </cell>
          <cell r="F25">
            <v>0.62019259999999998</v>
          </cell>
          <cell r="G25">
            <v>28</v>
          </cell>
          <cell r="H25">
            <v>0.75225070000000005</v>
          </cell>
          <cell r="I25">
            <v>20</v>
          </cell>
          <cell r="J25">
            <v>2.167516</v>
          </cell>
          <cell r="K25">
            <v>28</v>
          </cell>
          <cell r="L25">
            <v>2.2993869999999998</v>
          </cell>
          <cell r="M25">
            <v>20</v>
          </cell>
          <cell r="N25">
            <v>6.1837359999999997</v>
          </cell>
          <cell r="O25">
            <v>28</v>
          </cell>
          <cell r="P25">
            <v>6.3673950000000001</v>
          </cell>
          <cell r="Q25">
            <v>20</v>
          </cell>
          <cell r="R25">
            <v>0.33816350000000001</v>
          </cell>
          <cell r="S25">
            <v>24</v>
          </cell>
          <cell r="T25">
            <v>0.33828580000000003</v>
          </cell>
          <cell r="U25">
            <v>19</v>
          </cell>
          <cell r="V25">
            <v>2.5835210000000002</v>
          </cell>
          <cell r="W25">
            <v>28</v>
          </cell>
          <cell r="X25">
            <v>2.8540809999999999</v>
          </cell>
          <cell r="Y25">
            <v>20</v>
          </cell>
          <cell r="Z25">
            <v>6.8897320000000004</v>
          </cell>
          <cell r="AA25">
            <v>28</v>
          </cell>
          <cell r="AB25">
            <v>7.7700120000000004</v>
          </cell>
          <cell r="AC25">
            <v>20</v>
          </cell>
          <cell r="AD25">
            <v>0.53425350000000005</v>
          </cell>
          <cell r="AE25">
            <v>28</v>
          </cell>
          <cell r="AF25">
            <v>0.4642154</v>
          </cell>
          <cell r="AG25">
            <v>20</v>
          </cell>
          <cell r="AH25">
            <v>0.91432950000000002</v>
          </cell>
          <cell r="AI25">
            <v>28</v>
          </cell>
          <cell r="AJ25">
            <v>0.97987120000000005</v>
          </cell>
          <cell r="AK25">
            <v>20</v>
          </cell>
          <cell r="AL25">
            <v>21.261399999999998</v>
          </cell>
          <cell r="AM25">
            <v>28</v>
          </cell>
          <cell r="AN25">
            <v>23.086659999999998</v>
          </cell>
          <cell r="AO25">
            <v>20</v>
          </cell>
          <cell r="AP25">
            <v>1.0782659999999999</v>
          </cell>
          <cell r="AQ25">
            <v>28</v>
          </cell>
          <cell r="AR25">
            <v>1.2780800000000001</v>
          </cell>
          <cell r="AS25">
            <v>20</v>
          </cell>
          <cell r="AT25">
            <v>4.6900829999999996</v>
          </cell>
          <cell r="AU25">
            <v>28</v>
          </cell>
          <cell r="AV25">
            <v>5.1153050000000002</v>
          </cell>
          <cell r="AW25">
            <v>20</v>
          </cell>
        </row>
        <row r="26">
          <cell r="B26" t="str">
            <v>Advanced2004</v>
          </cell>
          <cell r="C26">
            <v>2004</v>
          </cell>
          <cell r="D26" t="str">
            <v>Advanced</v>
          </cell>
          <cell r="E26" t="str">
            <v>Advanced Europe</v>
          </cell>
          <cell r="F26">
            <v>0.60648219999999997</v>
          </cell>
          <cell r="G26">
            <v>28</v>
          </cell>
          <cell r="H26">
            <v>0.7346665</v>
          </cell>
          <cell r="I26">
            <v>20</v>
          </cell>
          <cell r="J26">
            <v>2.1372369999999998</v>
          </cell>
          <cell r="K26">
            <v>28</v>
          </cell>
          <cell r="L26">
            <v>2.2924349999999998</v>
          </cell>
          <cell r="M26">
            <v>20</v>
          </cell>
          <cell r="N26">
            <v>6.2163750000000002</v>
          </cell>
          <cell r="O26">
            <v>28</v>
          </cell>
          <cell r="P26">
            <v>6.3673929999999999</v>
          </cell>
          <cell r="Q26">
            <v>20</v>
          </cell>
          <cell r="R26">
            <v>0.33674340000000003</v>
          </cell>
          <cell r="S26">
            <v>24</v>
          </cell>
          <cell r="T26">
            <v>0.33502609999999999</v>
          </cell>
          <cell r="U26">
            <v>19</v>
          </cell>
          <cell r="V26">
            <v>2.501903</v>
          </cell>
          <cell r="W26">
            <v>28</v>
          </cell>
          <cell r="X26">
            <v>2.753174</v>
          </cell>
          <cell r="Y26">
            <v>20</v>
          </cell>
          <cell r="Z26">
            <v>6.8842160000000003</v>
          </cell>
          <cell r="AA26">
            <v>28</v>
          </cell>
          <cell r="AB26">
            <v>7.7666560000000002</v>
          </cell>
          <cell r="AC26">
            <v>20</v>
          </cell>
          <cell r="AD26">
            <v>0.53403650000000003</v>
          </cell>
          <cell r="AE26">
            <v>28</v>
          </cell>
          <cell r="AF26">
            <v>0.44914870000000001</v>
          </cell>
          <cell r="AG26">
            <v>20</v>
          </cell>
          <cell r="AH26">
            <v>0.90341709999999997</v>
          </cell>
          <cell r="AI26">
            <v>28</v>
          </cell>
          <cell r="AJ26">
            <v>0.96771810000000003</v>
          </cell>
          <cell r="AK26">
            <v>20</v>
          </cell>
          <cell r="AL26">
            <v>21.133880000000001</v>
          </cell>
          <cell r="AM26">
            <v>28</v>
          </cell>
          <cell r="AN26">
            <v>22.934640000000002</v>
          </cell>
          <cell r="AO26">
            <v>20</v>
          </cell>
          <cell r="AP26">
            <v>1.061574</v>
          </cell>
          <cell r="AQ26">
            <v>28</v>
          </cell>
          <cell r="AR26">
            <v>1.285169</v>
          </cell>
          <cell r="AS26">
            <v>20</v>
          </cell>
          <cell r="AT26">
            <v>4.6279669999999999</v>
          </cell>
          <cell r="AU26">
            <v>28</v>
          </cell>
          <cell r="AV26">
            <v>5.0796939999999999</v>
          </cell>
          <cell r="AW26">
            <v>20</v>
          </cell>
        </row>
        <row r="27">
          <cell r="B27" t="str">
            <v>Advanced2005</v>
          </cell>
          <cell r="C27">
            <v>2005</v>
          </cell>
          <cell r="D27" t="str">
            <v>Advanced</v>
          </cell>
          <cell r="E27" t="str">
            <v>Advanced Europe</v>
          </cell>
          <cell r="F27">
            <v>0.5849259</v>
          </cell>
          <cell r="G27">
            <v>28</v>
          </cell>
          <cell r="H27">
            <v>0.70773299999999995</v>
          </cell>
          <cell r="I27">
            <v>20</v>
          </cell>
          <cell r="J27">
            <v>2.0962510000000001</v>
          </cell>
          <cell r="K27">
            <v>28</v>
          </cell>
          <cell r="L27">
            <v>2.2503419999999998</v>
          </cell>
          <cell r="M27">
            <v>20</v>
          </cell>
          <cell r="N27">
            <v>6.2516239999999996</v>
          </cell>
          <cell r="O27">
            <v>28</v>
          </cell>
          <cell r="P27">
            <v>6.4022930000000002</v>
          </cell>
          <cell r="Q27">
            <v>20</v>
          </cell>
          <cell r="R27">
            <v>0.33931869999999997</v>
          </cell>
          <cell r="S27">
            <v>24</v>
          </cell>
          <cell r="T27">
            <v>0.34278550000000002</v>
          </cell>
          <cell r="U27">
            <v>19</v>
          </cell>
          <cell r="V27">
            <v>2.451171</v>
          </cell>
          <cell r="W27">
            <v>28</v>
          </cell>
          <cell r="X27">
            <v>2.6953179999999999</v>
          </cell>
          <cell r="Y27">
            <v>20</v>
          </cell>
          <cell r="Z27">
            <v>6.903912</v>
          </cell>
          <cell r="AA27">
            <v>28</v>
          </cell>
          <cell r="AB27">
            <v>7.7983359999999999</v>
          </cell>
          <cell r="AC27">
            <v>20</v>
          </cell>
          <cell r="AD27">
            <v>0.5255455</v>
          </cell>
          <cell r="AE27">
            <v>28</v>
          </cell>
          <cell r="AF27">
            <v>0.43883230000000001</v>
          </cell>
          <cell r="AG27">
            <v>20</v>
          </cell>
          <cell r="AH27">
            <v>0.8880441</v>
          </cell>
          <cell r="AI27">
            <v>28</v>
          </cell>
          <cell r="AJ27">
            <v>0.95692359999999999</v>
          </cell>
          <cell r="AK27">
            <v>20</v>
          </cell>
          <cell r="AL27">
            <v>20.99616</v>
          </cell>
          <cell r="AM27">
            <v>28</v>
          </cell>
          <cell r="AN27">
            <v>22.793289999999999</v>
          </cell>
          <cell r="AO27">
            <v>20</v>
          </cell>
          <cell r="AP27">
            <v>1.003844</v>
          </cell>
          <cell r="AQ27">
            <v>28</v>
          </cell>
          <cell r="AR27">
            <v>1.2178659999999999</v>
          </cell>
          <cell r="AS27">
            <v>20</v>
          </cell>
          <cell r="AT27">
            <v>4.5014110000000001</v>
          </cell>
          <cell r="AU27">
            <v>28</v>
          </cell>
          <cell r="AV27">
            <v>4.9404199999999996</v>
          </cell>
          <cell r="AW27">
            <v>20</v>
          </cell>
        </row>
        <row r="28">
          <cell r="B28" t="str">
            <v>Advanced2006</v>
          </cell>
          <cell r="C28">
            <v>2006</v>
          </cell>
          <cell r="D28" t="str">
            <v>Advanced</v>
          </cell>
          <cell r="E28" t="str">
            <v>Advanced Europe</v>
          </cell>
          <cell r="F28">
            <v>0.56207969999999996</v>
          </cell>
          <cell r="G28">
            <v>28</v>
          </cell>
          <cell r="H28">
            <v>0.68341569999999996</v>
          </cell>
          <cell r="I28">
            <v>20</v>
          </cell>
          <cell r="J28">
            <v>2.099205</v>
          </cell>
          <cell r="K28">
            <v>28</v>
          </cell>
          <cell r="L28">
            <v>2.2424189999999999</v>
          </cell>
          <cell r="M28">
            <v>20</v>
          </cell>
          <cell r="N28">
            <v>6.2095050000000001</v>
          </cell>
          <cell r="O28">
            <v>28</v>
          </cell>
          <cell r="P28">
            <v>6.3270390000000001</v>
          </cell>
          <cell r="Q28">
            <v>20</v>
          </cell>
          <cell r="R28">
            <v>0.33596670000000001</v>
          </cell>
          <cell r="S28">
            <v>24</v>
          </cell>
          <cell r="T28">
            <v>0.34029229999999999</v>
          </cell>
          <cell r="U28">
            <v>19</v>
          </cell>
          <cell r="V28">
            <v>2.3881290000000002</v>
          </cell>
          <cell r="W28">
            <v>28</v>
          </cell>
          <cell r="X28">
            <v>2.613283</v>
          </cell>
          <cell r="Y28">
            <v>20</v>
          </cell>
          <cell r="Z28">
            <v>6.7193690000000004</v>
          </cell>
          <cell r="AA28">
            <v>28</v>
          </cell>
          <cell r="AB28">
            <v>7.5533900000000003</v>
          </cell>
          <cell r="AC28">
            <v>20</v>
          </cell>
          <cell r="AD28">
            <v>0.53500590000000003</v>
          </cell>
          <cell r="AE28">
            <v>28</v>
          </cell>
          <cell r="AF28">
            <v>0.44930189999999998</v>
          </cell>
          <cell r="AG28">
            <v>20</v>
          </cell>
          <cell r="AH28">
            <v>0.99845859999999997</v>
          </cell>
          <cell r="AI28">
            <v>28</v>
          </cell>
          <cell r="AJ28">
            <v>1.12015</v>
          </cell>
          <cell r="AK28">
            <v>20</v>
          </cell>
          <cell r="AL28">
            <v>20.710049999999999</v>
          </cell>
          <cell r="AM28">
            <v>28</v>
          </cell>
          <cell r="AN28">
            <v>22.41273</v>
          </cell>
          <cell r="AO28">
            <v>20</v>
          </cell>
          <cell r="AP28">
            <v>0.91032519999999995</v>
          </cell>
          <cell r="AQ28">
            <v>28</v>
          </cell>
          <cell r="AR28">
            <v>1.1004510000000001</v>
          </cell>
          <cell r="AS28">
            <v>20</v>
          </cell>
          <cell r="AT28">
            <v>4.3945879999999997</v>
          </cell>
          <cell r="AU28">
            <v>28</v>
          </cell>
          <cell r="AV28">
            <v>4.7988650000000002</v>
          </cell>
          <cell r="AW28">
            <v>20</v>
          </cell>
        </row>
        <row r="29">
          <cell r="B29" t="str">
            <v>Advanced2007</v>
          </cell>
          <cell r="C29">
            <v>2007</v>
          </cell>
          <cell r="D29" t="str">
            <v>Advanced</v>
          </cell>
          <cell r="E29" t="str">
            <v>Advanced Europe</v>
          </cell>
          <cell r="F29">
            <v>0.51806560000000001</v>
          </cell>
          <cell r="G29">
            <v>28</v>
          </cell>
          <cell r="H29">
            <v>0.62752220000000003</v>
          </cell>
          <cell r="I29">
            <v>20</v>
          </cell>
          <cell r="J29">
            <v>2.077366</v>
          </cell>
          <cell r="K29">
            <v>28</v>
          </cell>
          <cell r="L29">
            <v>2.2325689999999998</v>
          </cell>
          <cell r="M29">
            <v>20</v>
          </cell>
          <cell r="N29">
            <v>6.1930750000000003</v>
          </cell>
          <cell r="O29">
            <v>28</v>
          </cell>
          <cell r="P29">
            <v>6.2958629999999998</v>
          </cell>
          <cell r="Q29">
            <v>20</v>
          </cell>
          <cell r="R29">
            <v>0.34617360000000003</v>
          </cell>
          <cell r="S29">
            <v>24</v>
          </cell>
          <cell r="T29">
            <v>0.35333290000000001</v>
          </cell>
          <cell r="U29">
            <v>19</v>
          </cell>
          <cell r="V29">
            <v>2.319426</v>
          </cell>
          <cell r="W29">
            <v>28</v>
          </cell>
          <cell r="X29">
            <v>2.5531630000000001</v>
          </cell>
          <cell r="Y29">
            <v>20</v>
          </cell>
          <cell r="Z29">
            <v>6.6480240000000004</v>
          </cell>
          <cell r="AA29">
            <v>28</v>
          </cell>
          <cell r="AB29">
            <v>7.4521660000000001</v>
          </cell>
          <cell r="AC29">
            <v>20</v>
          </cell>
          <cell r="AD29">
            <v>0.51725699999999997</v>
          </cell>
          <cell r="AE29">
            <v>28</v>
          </cell>
          <cell r="AF29">
            <v>0.44212479999999998</v>
          </cell>
          <cell r="AG29">
            <v>20</v>
          </cell>
          <cell r="AH29">
            <v>0.97434880000000001</v>
          </cell>
          <cell r="AI29">
            <v>28</v>
          </cell>
          <cell r="AJ29">
            <v>1.094875</v>
          </cell>
          <cell r="AK29">
            <v>20</v>
          </cell>
          <cell r="AL29">
            <v>20.36007</v>
          </cell>
          <cell r="AM29">
            <v>28</v>
          </cell>
          <cell r="AN29">
            <v>22.014600000000002</v>
          </cell>
          <cell r="AO29">
            <v>20</v>
          </cell>
          <cell r="AP29">
            <v>0.81578379999999995</v>
          </cell>
          <cell r="AQ29">
            <v>28</v>
          </cell>
          <cell r="AR29">
            <v>0.98065500000000005</v>
          </cell>
          <cell r="AS29">
            <v>20</v>
          </cell>
          <cell r="AT29">
            <v>4.225193</v>
          </cell>
          <cell r="AU29">
            <v>28</v>
          </cell>
          <cell r="AV29">
            <v>4.6185369999999999</v>
          </cell>
          <cell r="AW29">
            <v>20</v>
          </cell>
        </row>
        <row r="30">
          <cell r="B30" t="str">
            <v>Emerging1980</v>
          </cell>
          <cell r="C30">
            <v>1980</v>
          </cell>
          <cell r="D30" t="str">
            <v>Emerging</v>
          </cell>
          <cell r="E30" t="str">
            <v>Emerging Europe</v>
          </cell>
          <cell r="G30">
            <v>0</v>
          </cell>
          <cell r="I30">
            <v>0</v>
          </cell>
          <cell r="J30">
            <v>0.64027449999999997</v>
          </cell>
          <cell r="K30">
            <v>1</v>
          </cell>
          <cell r="L30">
            <v>0.64027449999999997</v>
          </cell>
          <cell r="M30">
            <v>1</v>
          </cell>
          <cell r="N30">
            <v>0.68295939999999999</v>
          </cell>
          <cell r="O30">
            <v>1</v>
          </cell>
          <cell r="P30">
            <v>0.68295939999999999</v>
          </cell>
          <cell r="Q30">
            <v>1</v>
          </cell>
          <cell r="S30">
            <v>0</v>
          </cell>
          <cell r="U30">
            <v>0</v>
          </cell>
          <cell r="V30">
            <v>0.3414797</v>
          </cell>
          <cell r="W30">
            <v>1</v>
          </cell>
          <cell r="X30">
            <v>0.3414797</v>
          </cell>
          <cell r="Y30">
            <v>1</v>
          </cell>
          <cell r="Z30">
            <v>0.95329750000000002</v>
          </cell>
          <cell r="AA30">
            <v>1</v>
          </cell>
          <cell r="AB30">
            <v>0.95329750000000002</v>
          </cell>
          <cell r="AC30">
            <v>1</v>
          </cell>
          <cell r="AD30">
            <v>1.4228299999999999E-2</v>
          </cell>
          <cell r="AE30">
            <v>1</v>
          </cell>
          <cell r="AF30">
            <v>1.4228299999999999E-2</v>
          </cell>
          <cell r="AG30">
            <v>1</v>
          </cell>
          <cell r="AH30">
            <v>0.29879470000000002</v>
          </cell>
          <cell r="AI30">
            <v>1</v>
          </cell>
          <cell r="AJ30">
            <v>0.29879470000000002</v>
          </cell>
          <cell r="AK30">
            <v>1</v>
          </cell>
          <cell r="AL30">
            <v>3.2298290000000001</v>
          </cell>
          <cell r="AM30">
            <v>1</v>
          </cell>
          <cell r="AN30">
            <v>3.2298290000000001</v>
          </cell>
          <cell r="AO30">
            <v>1</v>
          </cell>
          <cell r="AP30">
            <v>0.29879470000000002</v>
          </cell>
          <cell r="AQ30">
            <v>1</v>
          </cell>
          <cell r="AR30">
            <v>0.29879470000000002</v>
          </cell>
          <cell r="AS30">
            <v>1</v>
          </cell>
          <cell r="AT30">
            <v>0.95329759999999997</v>
          </cell>
          <cell r="AU30">
            <v>1</v>
          </cell>
          <cell r="AV30">
            <v>0.95329759999999997</v>
          </cell>
          <cell r="AW30">
            <v>1</v>
          </cell>
        </row>
        <row r="31">
          <cell r="B31" t="str">
            <v>Emerging1981</v>
          </cell>
          <cell r="C31">
            <v>1981</v>
          </cell>
          <cell r="D31" t="str">
            <v>Emerging</v>
          </cell>
          <cell r="E31" t="str">
            <v>Emerging Europe</v>
          </cell>
          <cell r="G31">
            <v>0</v>
          </cell>
          <cell r="I31">
            <v>0</v>
          </cell>
          <cell r="J31">
            <v>0.56502140000000001</v>
          </cell>
          <cell r="K31">
            <v>1</v>
          </cell>
          <cell r="L31">
            <v>0.56502140000000001</v>
          </cell>
          <cell r="M31">
            <v>1</v>
          </cell>
          <cell r="N31">
            <v>0.96995339999999997</v>
          </cell>
          <cell r="O31">
            <v>1</v>
          </cell>
          <cell r="P31">
            <v>0.96995339999999997</v>
          </cell>
          <cell r="Q31">
            <v>1</v>
          </cell>
          <cell r="S31">
            <v>0</v>
          </cell>
          <cell r="U31">
            <v>0</v>
          </cell>
          <cell r="V31">
            <v>0.25425959999999997</v>
          </cell>
          <cell r="W31">
            <v>1</v>
          </cell>
          <cell r="X31">
            <v>0.25425959999999997</v>
          </cell>
          <cell r="Y31">
            <v>1</v>
          </cell>
          <cell r="Z31">
            <v>0.96053639999999996</v>
          </cell>
          <cell r="AA31">
            <v>1</v>
          </cell>
          <cell r="AB31">
            <v>0.96053639999999996</v>
          </cell>
          <cell r="AC31">
            <v>1</v>
          </cell>
          <cell r="AD31">
            <v>9.417E-3</v>
          </cell>
          <cell r="AE31">
            <v>1</v>
          </cell>
          <cell r="AF31">
            <v>9.417E-3</v>
          </cell>
          <cell r="AG31">
            <v>1</v>
          </cell>
          <cell r="AH31">
            <v>0.29192770000000001</v>
          </cell>
          <cell r="AI31">
            <v>1</v>
          </cell>
          <cell r="AJ31">
            <v>0.29192770000000001</v>
          </cell>
          <cell r="AK31">
            <v>1</v>
          </cell>
          <cell r="AL31">
            <v>3.3336260000000002</v>
          </cell>
          <cell r="AM31">
            <v>1</v>
          </cell>
          <cell r="AN31">
            <v>3.3336260000000002</v>
          </cell>
          <cell r="AO31">
            <v>1</v>
          </cell>
          <cell r="AP31">
            <v>0.2825107</v>
          </cell>
          <cell r="AQ31">
            <v>1</v>
          </cell>
          <cell r="AR31">
            <v>0.2825107</v>
          </cell>
          <cell r="AS31">
            <v>1</v>
          </cell>
          <cell r="AT31">
            <v>0.85694910000000002</v>
          </cell>
          <cell r="AU31">
            <v>1</v>
          </cell>
          <cell r="AV31">
            <v>0.85694910000000002</v>
          </cell>
          <cell r="AW31">
            <v>1</v>
          </cell>
        </row>
        <row r="32">
          <cell r="B32" t="str">
            <v>Emerging1982</v>
          </cell>
          <cell r="C32">
            <v>1982</v>
          </cell>
          <cell r="D32" t="str">
            <v>Emerging</v>
          </cell>
          <cell r="E32" t="str">
            <v>Emerging Europe</v>
          </cell>
          <cell r="G32">
            <v>0</v>
          </cell>
          <cell r="I32">
            <v>0</v>
          </cell>
          <cell r="J32">
            <v>0.58123429999999998</v>
          </cell>
          <cell r="K32">
            <v>1</v>
          </cell>
          <cell r="L32">
            <v>0.58123429999999998</v>
          </cell>
          <cell r="M32">
            <v>1</v>
          </cell>
          <cell r="N32">
            <v>1.119939</v>
          </cell>
          <cell r="O32">
            <v>1</v>
          </cell>
          <cell r="P32">
            <v>1.119939</v>
          </cell>
          <cell r="Q32">
            <v>1</v>
          </cell>
          <cell r="S32">
            <v>0</v>
          </cell>
          <cell r="U32">
            <v>0</v>
          </cell>
          <cell r="V32">
            <v>0.23391139999999999</v>
          </cell>
          <cell r="W32">
            <v>1</v>
          </cell>
          <cell r="X32">
            <v>0.23391139999999999</v>
          </cell>
          <cell r="Y32">
            <v>1</v>
          </cell>
          <cell r="Z32">
            <v>1.112851</v>
          </cell>
          <cell r="AA32">
            <v>1</v>
          </cell>
          <cell r="AB32">
            <v>1.112851</v>
          </cell>
          <cell r="AC32">
            <v>1</v>
          </cell>
          <cell r="AD32">
            <v>1.41764E-2</v>
          </cell>
          <cell r="AE32">
            <v>1</v>
          </cell>
          <cell r="AF32">
            <v>1.41764E-2</v>
          </cell>
          <cell r="AG32">
            <v>1</v>
          </cell>
          <cell r="AH32">
            <v>0.26935249999999999</v>
          </cell>
          <cell r="AI32">
            <v>1</v>
          </cell>
          <cell r="AJ32">
            <v>0.26935249999999999</v>
          </cell>
          <cell r="AK32">
            <v>1</v>
          </cell>
          <cell r="AL32">
            <v>3.6291699999999998</v>
          </cell>
          <cell r="AM32">
            <v>1</v>
          </cell>
          <cell r="AN32">
            <v>3.6291699999999998</v>
          </cell>
          <cell r="AO32">
            <v>1</v>
          </cell>
          <cell r="AP32">
            <v>0.3047936</v>
          </cell>
          <cell r="AQ32">
            <v>1</v>
          </cell>
          <cell r="AR32">
            <v>0.3047936</v>
          </cell>
          <cell r="AS32">
            <v>1</v>
          </cell>
          <cell r="AT32">
            <v>0.90020440000000002</v>
          </cell>
          <cell r="AU32">
            <v>1</v>
          </cell>
          <cell r="AV32">
            <v>0.90020440000000002</v>
          </cell>
          <cell r="AW32">
            <v>1</v>
          </cell>
        </row>
        <row r="33">
          <cell r="B33" t="str">
            <v>Emerging1983</v>
          </cell>
          <cell r="C33">
            <v>1983</v>
          </cell>
          <cell r="D33" t="str">
            <v>Emerging</v>
          </cell>
          <cell r="E33" t="str">
            <v>Emerging Europe</v>
          </cell>
          <cell r="G33">
            <v>0</v>
          </cell>
          <cell r="I33">
            <v>0</v>
          </cell>
          <cell r="J33">
            <v>0.61508399999999996</v>
          </cell>
          <cell r="K33">
            <v>1</v>
          </cell>
          <cell r="L33">
            <v>0.61508399999999996</v>
          </cell>
          <cell r="M33">
            <v>1</v>
          </cell>
          <cell r="N33">
            <v>1.133894</v>
          </cell>
          <cell r="O33">
            <v>1</v>
          </cell>
          <cell r="P33">
            <v>1.133894</v>
          </cell>
          <cell r="Q33">
            <v>1</v>
          </cell>
          <cell r="S33">
            <v>0</v>
          </cell>
          <cell r="U33">
            <v>0</v>
          </cell>
          <cell r="V33">
            <v>0.21929080000000001</v>
          </cell>
          <cell r="W33">
            <v>1</v>
          </cell>
          <cell r="X33">
            <v>0.21929080000000001</v>
          </cell>
          <cell r="Y33">
            <v>1</v>
          </cell>
          <cell r="Z33">
            <v>1.208774</v>
          </cell>
          <cell r="AA33">
            <v>1</v>
          </cell>
          <cell r="AB33">
            <v>1.208774</v>
          </cell>
          <cell r="AC33">
            <v>1</v>
          </cell>
          <cell r="AD33">
            <v>1.60457E-2</v>
          </cell>
          <cell r="AE33">
            <v>1</v>
          </cell>
          <cell r="AF33">
            <v>1.60457E-2</v>
          </cell>
          <cell r="AG33">
            <v>1</v>
          </cell>
          <cell r="AH33">
            <v>0.33161049999999997</v>
          </cell>
          <cell r="AI33">
            <v>1</v>
          </cell>
          <cell r="AJ33">
            <v>0.33161049999999997</v>
          </cell>
          <cell r="AK33">
            <v>1</v>
          </cell>
          <cell r="AL33">
            <v>3.856309</v>
          </cell>
          <cell r="AM33">
            <v>1</v>
          </cell>
          <cell r="AN33">
            <v>3.856309</v>
          </cell>
          <cell r="AO33">
            <v>1</v>
          </cell>
          <cell r="AP33">
            <v>0.33161049999999997</v>
          </cell>
          <cell r="AQ33">
            <v>1</v>
          </cell>
          <cell r="AR33">
            <v>0.33161049999999997</v>
          </cell>
          <cell r="AS33">
            <v>1</v>
          </cell>
          <cell r="AT33">
            <v>0.96274020000000005</v>
          </cell>
          <cell r="AU33">
            <v>1</v>
          </cell>
          <cell r="AV33">
            <v>0.96274020000000005</v>
          </cell>
          <cell r="AW33">
            <v>1</v>
          </cell>
        </row>
        <row r="34">
          <cell r="B34" t="str">
            <v>Emerging1984</v>
          </cell>
          <cell r="C34">
            <v>1984</v>
          </cell>
          <cell r="D34" t="str">
            <v>Emerging</v>
          </cell>
          <cell r="E34" t="str">
            <v>Emerging Europe</v>
          </cell>
          <cell r="G34">
            <v>0</v>
          </cell>
          <cell r="I34">
            <v>0</v>
          </cell>
          <cell r="J34">
            <v>0.56135829999999998</v>
          </cell>
          <cell r="K34">
            <v>1</v>
          </cell>
          <cell r="L34">
            <v>0.56135829999999998</v>
          </cell>
          <cell r="M34">
            <v>1</v>
          </cell>
          <cell r="N34">
            <v>0.90290769999999998</v>
          </cell>
          <cell r="O34">
            <v>1</v>
          </cell>
          <cell r="P34">
            <v>0.90290769999999998</v>
          </cell>
          <cell r="Q34">
            <v>1</v>
          </cell>
          <cell r="S34">
            <v>0</v>
          </cell>
          <cell r="U34">
            <v>0</v>
          </cell>
          <cell r="V34">
            <v>0.17584720000000001</v>
          </cell>
          <cell r="W34">
            <v>1</v>
          </cell>
          <cell r="X34">
            <v>0.17584720000000001</v>
          </cell>
          <cell r="Y34">
            <v>1</v>
          </cell>
          <cell r="Z34">
            <v>1.115953</v>
          </cell>
          <cell r="AA34">
            <v>1</v>
          </cell>
          <cell r="AB34">
            <v>1.115953</v>
          </cell>
          <cell r="AC34">
            <v>1</v>
          </cell>
          <cell r="AD34">
            <v>1.3526699999999999E-2</v>
          </cell>
          <cell r="AE34">
            <v>1</v>
          </cell>
          <cell r="AF34">
            <v>1.3526699999999999E-2</v>
          </cell>
          <cell r="AG34">
            <v>1</v>
          </cell>
          <cell r="AH34">
            <v>0.30435089999999998</v>
          </cell>
          <cell r="AI34">
            <v>1</v>
          </cell>
          <cell r="AJ34">
            <v>0.30435089999999998</v>
          </cell>
          <cell r="AK34">
            <v>1</v>
          </cell>
          <cell r="AL34">
            <v>3.378295</v>
          </cell>
          <cell r="AM34">
            <v>1</v>
          </cell>
          <cell r="AN34">
            <v>3.378295</v>
          </cell>
          <cell r="AO34">
            <v>1</v>
          </cell>
          <cell r="AP34">
            <v>0.30773260000000002</v>
          </cell>
          <cell r="AQ34">
            <v>1</v>
          </cell>
          <cell r="AR34">
            <v>0.30773260000000002</v>
          </cell>
          <cell r="AS34">
            <v>1</v>
          </cell>
          <cell r="AT34">
            <v>0.8826176</v>
          </cell>
          <cell r="AU34">
            <v>1</v>
          </cell>
          <cell r="AV34">
            <v>0.8826176</v>
          </cell>
          <cell r="AW34">
            <v>1</v>
          </cell>
        </row>
        <row r="35">
          <cell r="B35" t="str">
            <v>Emerging1985</v>
          </cell>
          <cell r="C35">
            <v>1985</v>
          </cell>
          <cell r="D35" t="str">
            <v>Emerging</v>
          </cell>
          <cell r="E35" t="str">
            <v>Emerging Europe</v>
          </cell>
          <cell r="F35">
            <v>5.7765000000000004E-3</v>
          </cell>
          <cell r="G35">
            <v>1</v>
          </cell>
          <cell r="I35">
            <v>0</v>
          </cell>
          <cell r="J35">
            <v>0.52990979999999999</v>
          </cell>
          <cell r="K35">
            <v>1</v>
          </cell>
          <cell r="L35">
            <v>0.52990979999999999</v>
          </cell>
          <cell r="M35">
            <v>1</v>
          </cell>
          <cell r="N35">
            <v>0.84934149999999997</v>
          </cell>
          <cell r="O35">
            <v>2</v>
          </cell>
          <cell r="P35">
            <v>0.82242009999999999</v>
          </cell>
          <cell r="Q35">
            <v>1</v>
          </cell>
          <cell r="R35">
            <v>0.62381609999999998</v>
          </cell>
          <cell r="S35">
            <v>1</v>
          </cell>
          <cell r="U35">
            <v>0</v>
          </cell>
          <cell r="V35">
            <v>8.0877500000000005E-2</v>
          </cell>
          <cell r="W35">
            <v>2</v>
          </cell>
          <cell r="X35">
            <v>0.1398962</v>
          </cell>
          <cell r="Y35">
            <v>1</v>
          </cell>
          <cell r="Z35">
            <v>0.59894760000000002</v>
          </cell>
          <cell r="AA35">
            <v>2</v>
          </cell>
          <cell r="AB35">
            <v>1.0513410000000001</v>
          </cell>
          <cell r="AC35">
            <v>1</v>
          </cell>
          <cell r="AD35">
            <v>1.6764299999999999E-2</v>
          </cell>
          <cell r="AE35">
            <v>2</v>
          </cell>
          <cell r="AF35">
            <v>1.6957099999999999E-2</v>
          </cell>
          <cell r="AG35">
            <v>1</v>
          </cell>
          <cell r="AH35">
            <v>0.16367780000000001</v>
          </cell>
          <cell r="AI35">
            <v>2</v>
          </cell>
          <cell r="AJ35">
            <v>0.2840317</v>
          </cell>
          <cell r="AK35">
            <v>1</v>
          </cell>
          <cell r="AL35">
            <v>2.432436</v>
          </cell>
          <cell r="AM35">
            <v>2</v>
          </cell>
          <cell r="AN35">
            <v>3.1307070000000001</v>
          </cell>
          <cell r="AO35">
            <v>1</v>
          </cell>
          <cell r="AP35">
            <v>0.2840317</v>
          </cell>
          <cell r="AQ35">
            <v>1</v>
          </cell>
          <cell r="AR35">
            <v>0.2840317</v>
          </cell>
          <cell r="AS35">
            <v>1</v>
          </cell>
          <cell r="AT35">
            <v>0.73853139999999995</v>
          </cell>
          <cell r="AU35">
            <v>2</v>
          </cell>
          <cell r="AV35">
            <v>0.83089860000000004</v>
          </cell>
          <cell r="AW35">
            <v>1</v>
          </cell>
        </row>
        <row r="36">
          <cell r="B36" t="str">
            <v>Emerging1986</v>
          </cell>
          <cell r="C36">
            <v>1986</v>
          </cell>
          <cell r="D36" t="str">
            <v>Emerging</v>
          </cell>
          <cell r="E36" t="str">
            <v>Emerging Europe</v>
          </cell>
          <cell r="F36">
            <v>4.4018700000000001E-2</v>
          </cell>
          <cell r="G36">
            <v>2</v>
          </cell>
          <cell r="H36">
            <v>8.4472400000000003E-2</v>
          </cell>
          <cell r="I36">
            <v>1</v>
          </cell>
          <cell r="J36">
            <v>0.55052710000000005</v>
          </cell>
          <cell r="K36">
            <v>1</v>
          </cell>
          <cell r="L36">
            <v>0.55052710000000005</v>
          </cell>
          <cell r="M36">
            <v>1</v>
          </cell>
          <cell r="N36">
            <v>0.83037099999999997</v>
          </cell>
          <cell r="O36">
            <v>2</v>
          </cell>
          <cell r="P36">
            <v>0.83889840000000004</v>
          </cell>
          <cell r="Q36">
            <v>1</v>
          </cell>
          <cell r="R36">
            <v>0.59140859999999995</v>
          </cell>
          <cell r="S36">
            <v>1</v>
          </cell>
          <cell r="U36">
            <v>0</v>
          </cell>
          <cell r="V36">
            <v>7.7020699999999997E-2</v>
          </cell>
          <cell r="W36">
            <v>2</v>
          </cell>
          <cell r="X36">
            <v>0.1296215</v>
          </cell>
          <cell r="Y36">
            <v>1</v>
          </cell>
          <cell r="Z36">
            <v>0.59134160000000002</v>
          </cell>
          <cell r="AA36">
            <v>2</v>
          </cell>
          <cell r="AB36">
            <v>1.032602</v>
          </cell>
          <cell r="AC36">
            <v>1</v>
          </cell>
          <cell r="AD36">
            <v>4.1851800000000002E-2</v>
          </cell>
          <cell r="AE36">
            <v>2</v>
          </cell>
          <cell r="AF36">
            <v>6.9908200000000004E-2</v>
          </cell>
          <cell r="AG36">
            <v>1</v>
          </cell>
          <cell r="AH36">
            <v>0.1595657</v>
          </cell>
          <cell r="AI36">
            <v>2</v>
          </cell>
          <cell r="AJ36">
            <v>0.26943780000000001</v>
          </cell>
          <cell r="AK36">
            <v>1</v>
          </cell>
          <cell r="AL36">
            <v>2.4651489999999998</v>
          </cell>
          <cell r="AM36">
            <v>2</v>
          </cell>
          <cell r="AN36">
            <v>3.2754910000000002</v>
          </cell>
          <cell r="AO36">
            <v>1</v>
          </cell>
          <cell r="AP36">
            <v>0.29710979999999998</v>
          </cell>
          <cell r="AQ36">
            <v>1</v>
          </cell>
          <cell r="AR36">
            <v>0.29710979999999998</v>
          </cell>
          <cell r="AS36">
            <v>1</v>
          </cell>
          <cell r="AT36">
            <v>0.80539320000000003</v>
          </cell>
          <cell r="AU36">
            <v>2</v>
          </cell>
          <cell r="AV36">
            <v>1.0020169999999999</v>
          </cell>
          <cell r="AW36">
            <v>1</v>
          </cell>
        </row>
        <row r="37">
          <cell r="B37" t="str">
            <v>Emerging1987</v>
          </cell>
          <cell r="C37">
            <v>1987</v>
          </cell>
          <cell r="D37" t="str">
            <v>Emerging</v>
          </cell>
          <cell r="E37" t="str">
            <v>Emerging Europe</v>
          </cell>
          <cell r="F37">
            <v>5.4846199999999998E-2</v>
          </cell>
          <cell r="G37">
            <v>2</v>
          </cell>
          <cell r="H37">
            <v>0.10752390000000001</v>
          </cell>
          <cell r="I37">
            <v>1</v>
          </cell>
          <cell r="J37">
            <v>0.59237720000000005</v>
          </cell>
          <cell r="K37">
            <v>1</v>
          </cell>
          <cell r="L37">
            <v>0.59237720000000005</v>
          </cell>
          <cell r="M37">
            <v>1</v>
          </cell>
          <cell r="N37">
            <v>0.83071830000000002</v>
          </cell>
          <cell r="O37">
            <v>2</v>
          </cell>
          <cell r="P37">
            <v>0.82733690000000004</v>
          </cell>
          <cell r="Q37">
            <v>1</v>
          </cell>
          <cell r="R37">
            <v>0.5184472</v>
          </cell>
          <cell r="S37">
            <v>1</v>
          </cell>
          <cell r="U37">
            <v>0</v>
          </cell>
          <cell r="V37">
            <v>7.9022499999999996E-2</v>
          </cell>
          <cell r="W37">
            <v>2</v>
          </cell>
          <cell r="X37">
            <v>0.13440489999999999</v>
          </cell>
          <cell r="Y37">
            <v>1</v>
          </cell>
          <cell r="Z37">
            <v>0.63798699999999997</v>
          </cell>
          <cell r="AA37">
            <v>2</v>
          </cell>
          <cell r="AB37">
            <v>1.040394</v>
          </cell>
          <cell r="AC37">
            <v>1</v>
          </cell>
          <cell r="AD37">
            <v>5.7037200000000003E-2</v>
          </cell>
          <cell r="AE37">
            <v>2</v>
          </cell>
          <cell r="AF37">
            <v>0.102546</v>
          </cell>
          <cell r="AG37">
            <v>1</v>
          </cell>
          <cell r="AH37">
            <v>0.1772445</v>
          </cell>
          <cell r="AI37">
            <v>2</v>
          </cell>
          <cell r="AJ37">
            <v>0.27876580000000001</v>
          </cell>
          <cell r="AK37">
            <v>1</v>
          </cell>
          <cell r="AL37">
            <v>2.5465849999999999</v>
          </cell>
          <cell r="AM37">
            <v>2</v>
          </cell>
          <cell r="AN37">
            <v>3.3919820000000001</v>
          </cell>
          <cell r="AO37">
            <v>1</v>
          </cell>
          <cell r="AP37">
            <v>0.30863350000000001</v>
          </cell>
          <cell r="AQ37">
            <v>1</v>
          </cell>
          <cell r="AR37">
            <v>0.30863350000000001</v>
          </cell>
          <cell r="AS37">
            <v>1</v>
          </cell>
          <cell r="AT37">
            <v>0.82161240000000002</v>
          </cell>
          <cell r="AU37">
            <v>2</v>
          </cell>
          <cell r="AV37">
            <v>1.111081</v>
          </cell>
          <cell r="AW37">
            <v>1</v>
          </cell>
        </row>
        <row r="38">
          <cell r="B38" t="str">
            <v>Emerging1988</v>
          </cell>
          <cell r="C38">
            <v>1988</v>
          </cell>
          <cell r="D38" t="str">
            <v>Emerging</v>
          </cell>
          <cell r="E38" t="str">
            <v>Emerging Europe</v>
          </cell>
          <cell r="F38">
            <v>4.7380899999999997E-2</v>
          </cell>
          <cell r="G38">
            <v>2</v>
          </cell>
          <cell r="H38">
            <v>8.5778400000000005E-2</v>
          </cell>
          <cell r="I38">
            <v>1</v>
          </cell>
          <cell r="J38">
            <v>0.64189890000000005</v>
          </cell>
          <cell r="K38">
            <v>1</v>
          </cell>
          <cell r="L38">
            <v>0.64189890000000005</v>
          </cell>
          <cell r="M38">
            <v>1</v>
          </cell>
          <cell r="N38">
            <v>1.0829329999999999</v>
          </cell>
          <cell r="O38">
            <v>2</v>
          </cell>
          <cell r="P38">
            <v>1.163478</v>
          </cell>
          <cell r="Q38">
            <v>1</v>
          </cell>
          <cell r="R38">
            <v>0.55325159999999995</v>
          </cell>
          <cell r="S38">
            <v>1</v>
          </cell>
          <cell r="U38">
            <v>0</v>
          </cell>
          <cell r="V38">
            <v>7.9536800000000005E-2</v>
          </cell>
          <cell r="W38">
            <v>2</v>
          </cell>
          <cell r="X38">
            <v>0.14046939999999999</v>
          </cell>
          <cell r="Y38">
            <v>1</v>
          </cell>
          <cell r="Z38">
            <v>0.76379649999999999</v>
          </cell>
          <cell r="AA38">
            <v>2</v>
          </cell>
          <cell r="AB38">
            <v>1.2452259999999999</v>
          </cell>
          <cell r="AC38">
            <v>1</v>
          </cell>
          <cell r="AD38">
            <v>5.1275399999999999E-2</v>
          </cell>
          <cell r="AE38">
            <v>2</v>
          </cell>
          <cell r="AF38">
            <v>9.0384000000000006E-2</v>
          </cell>
          <cell r="AG38">
            <v>1</v>
          </cell>
          <cell r="AH38">
            <v>0.17438400000000001</v>
          </cell>
          <cell r="AI38">
            <v>2</v>
          </cell>
          <cell r="AJ38">
            <v>0.2792116</v>
          </cell>
          <cell r="AK38">
            <v>1</v>
          </cell>
          <cell r="AL38">
            <v>2.9623940000000002</v>
          </cell>
          <cell r="AM38">
            <v>2</v>
          </cell>
          <cell r="AN38">
            <v>3.9774699999999998</v>
          </cell>
          <cell r="AO38">
            <v>1</v>
          </cell>
          <cell r="AP38">
            <v>0.3315998</v>
          </cell>
          <cell r="AQ38">
            <v>1</v>
          </cell>
          <cell r="AR38">
            <v>0.3315998</v>
          </cell>
          <cell r="AS38">
            <v>1</v>
          </cell>
          <cell r="AT38">
            <v>0.86203149999999995</v>
          </cell>
          <cell r="AU38">
            <v>2</v>
          </cell>
          <cell r="AV38">
            <v>1.149661</v>
          </cell>
          <cell r="AW38">
            <v>1</v>
          </cell>
        </row>
        <row r="39">
          <cell r="B39" t="str">
            <v>Emerging1989</v>
          </cell>
          <cell r="C39">
            <v>1989</v>
          </cell>
          <cell r="D39" t="str">
            <v>Emerging</v>
          </cell>
          <cell r="E39" t="str">
            <v>Emerging Europe</v>
          </cell>
          <cell r="F39">
            <v>4.6916300000000001E-2</v>
          </cell>
          <cell r="G39">
            <v>2</v>
          </cell>
          <cell r="H39">
            <v>8.6719699999999997E-2</v>
          </cell>
          <cell r="I39">
            <v>1</v>
          </cell>
          <cell r="J39">
            <v>0.41259459999999998</v>
          </cell>
          <cell r="K39">
            <v>2</v>
          </cell>
          <cell r="L39">
            <v>0.7729511</v>
          </cell>
          <cell r="M39">
            <v>1</v>
          </cell>
          <cell r="N39">
            <v>1.3562080000000001</v>
          </cell>
          <cell r="O39">
            <v>2</v>
          </cell>
          <cell r="P39">
            <v>1.4487110000000001</v>
          </cell>
          <cell r="Q39">
            <v>1</v>
          </cell>
          <cell r="R39">
            <v>0.51500699999999999</v>
          </cell>
          <cell r="S39">
            <v>1</v>
          </cell>
          <cell r="U39">
            <v>0</v>
          </cell>
          <cell r="V39">
            <v>8.0718100000000001E-2</v>
          </cell>
          <cell r="W39">
            <v>2</v>
          </cell>
          <cell r="X39">
            <v>0.1367881</v>
          </cell>
          <cell r="Y39">
            <v>1</v>
          </cell>
          <cell r="Z39">
            <v>0.90887980000000002</v>
          </cell>
          <cell r="AA39">
            <v>2</v>
          </cell>
          <cell r="AB39">
            <v>1.4503470000000001</v>
          </cell>
          <cell r="AC39">
            <v>1</v>
          </cell>
          <cell r="AD39">
            <v>0.1257877</v>
          </cell>
          <cell r="AE39">
            <v>2</v>
          </cell>
          <cell r="AF39">
            <v>0.1112631</v>
          </cell>
          <cell r="AG39">
            <v>1</v>
          </cell>
          <cell r="AH39">
            <v>0.25280819999999998</v>
          </cell>
          <cell r="AI39">
            <v>2</v>
          </cell>
          <cell r="AJ39">
            <v>0.35735080000000002</v>
          </cell>
          <cell r="AK39">
            <v>1</v>
          </cell>
          <cell r="AL39">
            <v>3.6266370000000001</v>
          </cell>
          <cell r="AM39">
            <v>2</v>
          </cell>
          <cell r="AN39">
            <v>4.7345709999999999</v>
          </cell>
          <cell r="AO39">
            <v>1</v>
          </cell>
          <cell r="AP39">
            <v>0.37011329999999998</v>
          </cell>
          <cell r="AQ39">
            <v>1</v>
          </cell>
          <cell r="AR39">
            <v>0.37011329999999998</v>
          </cell>
          <cell r="AS39">
            <v>1</v>
          </cell>
          <cell r="AT39">
            <v>1.0278590000000001</v>
          </cell>
          <cell r="AU39">
            <v>2</v>
          </cell>
          <cell r="AV39">
            <v>1.3410470000000001</v>
          </cell>
          <cell r="AW39">
            <v>1</v>
          </cell>
        </row>
        <row r="40">
          <cell r="B40" t="str">
            <v>Emerging1990</v>
          </cell>
          <cell r="C40">
            <v>1990</v>
          </cell>
          <cell r="D40" t="str">
            <v>Emerging</v>
          </cell>
          <cell r="E40" t="str">
            <v>Emerging Europe</v>
          </cell>
          <cell r="F40">
            <v>4.6156200000000001E-2</v>
          </cell>
          <cell r="G40">
            <v>3</v>
          </cell>
          <cell r="H40">
            <v>6.5672800000000003E-2</v>
          </cell>
          <cell r="I40">
            <v>2</v>
          </cell>
          <cell r="J40">
            <v>0.88253159999999997</v>
          </cell>
          <cell r="K40">
            <v>3</v>
          </cell>
          <cell r="L40">
            <v>1.3005770000000001</v>
          </cell>
          <cell r="M40">
            <v>2</v>
          </cell>
          <cell r="N40">
            <v>2.6161889999999999</v>
          </cell>
          <cell r="O40">
            <v>3</v>
          </cell>
          <cell r="P40">
            <v>3.0339839999999998</v>
          </cell>
          <cell r="Q40">
            <v>2</v>
          </cell>
          <cell r="R40">
            <v>0.31766339999999998</v>
          </cell>
          <cell r="S40">
            <v>2</v>
          </cell>
          <cell r="T40">
            <v>5.0552699999999999E-2</v>
          </cell>
          <cell r="U40">
            <v>1</v>
          </cell>
          <cell r="V40">
            <v>1.1835709999999999</v>
          </cell>
          <cell r="W40">
            <v>3</v>
          </cell>
          <cell r="X40">
            <v>1.763388</v>
          </cell>
          <cell r="Y40">
            <v>2</v>
          </cell>
          <cell r="Z40">
            <v>2.0335529999999999</v>
          </cell>
          <cell r="AA40">
            <v>3</v>
          </cell>
          <cell r="AB40">
            <v>2.855731</v>
          </cell>
          <cell r="AC40">
            <v>2</v>
          </cell>
          <cell r="AD40">
            <v>0.18229329999999999</v>
          </cell>
          <cell r="AE40">
            <v>3</v>
          </cell>
          <cell r="AF40">
            <v>0.12705669999999999</v>
          </cell>
          <cell r="AG40">
            <v>2</v>
          </cell>
          <cell r="AH40">
            <v>0.6486324</v>
          </cell>
          <cell r="AI40">
            <v>3</v>
          </cell>
          <cell r="AJ40">
            <v>0.90634840000000005</v>
          </cell>
          <cell r="AK40">
            <v>2</v>
          </cell>
          <cell r="AL40">
            <v>7.9508919999999996</v>
          </cell>
          <cell r="AM40">
            <v>3</v>
          </cell>
          <cell r="AN40">
            <v>10.297319999999999</v>
          </cell>
          <cell r="AO40">
            <v>2</v>
          </cell>
          <cell r="AP40">
            <v>0.2192848</v>
          </cell>
          <cell r="AQ40">
            <v>2</v>
          </cell>
          <cell r="AR40">
            <v>0.2192848</v>
          </cell>
          <cell r="AS40">
            <v>2</v>
          </cell>
          <cell r="AT40">
            <v>1.468947</v>
          </cell>
          <cell r="AU40">
            <v>3</v>
          </cell>
          <cell r="AV40">
            <v>1.737868</v>
          </cell>
          <cell r="AW40">
            <v>2</v>
          </cell>
        </row>
        <row r="41">
          <cell r="B41" t="str">
            <v>Emerging1991</v>
          </cell>
          <cell r="C41">
            <v>1991</v>
          </cell>
          <cell r="D41" t="str">
            <v>Emerging</v>
          </cell>
          <cell r="E41" t="str">
            <v>Emerging Europe</v>
          </cell>
          <cell r="F41">
            <v>7.1504899999999996E-2</v>
          </cell>
          <cell r="G41">
            <v>3</v>
          </cell>
          <cell r="H41">
            <v>0.1048019</v>
          </cell>
          <cell r="I41">
            <v>2</v>
          </cell>
          <cell r="J41">
            <v>1.0847690000000001</v>
          </cell>
          <cell r="K41">
            <v>3</v>
          </cell>
          <cell r="L41">
            <v>1.5993919999999999</v>
          </cell>
          <cell r="M41">
            <v>2</v>
          </cell>
          <cell r="N41">
            <v>3.6736080000000002</v>
          </cell>
          <cell r="O41">
            <v>4</v>
          </cell>
          <cell r="P41">
            <v>4.2047720000000002</v>
          </cell>
          <cell r="Q41">
            <v>3</v>
          </cell>
          <cell r="R41">
            <v>0.31852439999999999</v>
          </cell>
          <cell r="S41">
            <v>2</v>
          </cell>
          <cell r="T41">
            <v>8.8899400000000003E-2</v>
          </cell>
          <cell r="U41">
            <v>1</v>
          </cell>
          <cell r="V41">
            <v>1.639694</v>
          </cell>
          <cell r="W41">
            <v>3</v>
          </cell>
          <cell r="X41">
            <v>2.4432550000000002</v>
          </cell>
          <cell r="Y41">
            <v>2</v>
          </cell>
          <cell r="Z41">
            <v>2.9271090000000002</v>
          </cell>
          <cell r="AA41">
            <v>3</v>
          </cell>
          <cell r="AB41">
            <v>4.1713940000000003</v>
          </cell>
          <cell r="AC41">
            <v>2</v>
          </cell>
          <cell r="AD41">
            <v>0.26096330000000001</v>
          </cell>
          <cell r="AE41">
            <v>3</v>
          </cell>
          <cell r="AF41">
            <v>0.21249419999999999</v>
          </cell>
          <cell r="AG41">
            <v>2</v>
          </cell>
          <cell r="AH41">
            <v>0.72213260000000001</v>
          </cell>
          <cell r="AI41">
            <v>3</v>
          </cell>
          <cell r="AJ41">
            <v>1.0089109999999999</v>
          </cell>
          <cell r="AK41">
            <v>2</v>
          </cell>
          <cell r="AL41">
            <v>10.32281</v>
          </cell>
          <cell r="AM41">
            <v>3</v>
          </cell>
          <cell r="AN41">
            <v>13.651070000000001</v>
          </cell>
          <cell r="AO41">
            <v>2</v>
          </cell>
          <cell r="AP41">
            <v>0.89942540000000004</v>
          </cell>
          <cell r="AQ41">
            <v>2</v>
          </cell>
          <cell r="AR41">
            <v>0.89942540000000004</v>
          </cell>
          <cell r="AS41">
            <v>2</v>
          </cell>
          <cell r="AT41">
            <v>2.229203</v>
          </cell>
          <cell r="AU41">
            <v>3</v>
          </cell>
          <cell r="AV41">
            <v>2.860563</v>
          </cell>
          <cell r="AW41">
            <v>2</v>
          </cell>
        </row>
        <row r="42">
          <cell r="B42" t="str">
            <v>Emerging1992</v>
          </cell>
          <cell r="C42">
            <v>1992</v>
          </cell>
          <cell r="D42" t="str">
            <v>Emerging</v>
          </cell>
          <cell r="E42" t="str">
            <v>Emerging Europe</v>
          </cell>
          <cell r="F42">
            <v>0.2162395</v>
          </cell>
          <cell r="G42">
            <v>4</v>
          </cell>
          <cell r="H42">
            <v>0.28690080000000001</v>
          </cell>
          <cell r="I42">
            <v>3</v>
          </cell>
          <cell r="J42">
            <v>1.065769</v>
          </cell>
          <cell r="K42">
            <v>3</v>
          </cell>
          <cell r="L42">
            <v>1.535161</v>
          </cell>
          <cell r="M42">
            <v>2</v>
          </cell>
          <cell r="N42">
            <v>3.840525</v>
          </cell>
          <cell r="O42">
            <v>4</v>
          </cell>
          <cell r="P42">
            <v>4.389119</v>
          </cell>
          <cell r="Q42">
            <v>3</v>
          </cell>
          <cell r="R42">
            <v>0.36489870000000002</v>
          </cell>
          <cell r="S42">
            <v>2</v>
          </cell>
          <cell r="T42">
            <v>0.15905269999999999</v>
          </cell>
          <cell r="U42">
            <v>1</v>
          </cell>
          <cell r="V42">
            <v>1.9717249999999999</v>
          </cell>
          <cell r="W42">
            <v>3</v>
          </cell>
          <cell r="X42">
            <v>2.9394149999999999</v>
          </cell>
          <cell r="Y42">
            <v>2</v>
          </cell>
          <cell r="Z42">
            <v>3.3899750000000002</v>
          </cell>
          <cell r="AA42">
            <v>3</v>
          </cell>
          <cell r="AB42">
            <v>4.8276659999999998</v>
          </cell>
          <cell r="AC42">
            <v>2</v>
          </cell>
          <cell r="AD42">
            <v>0.28867619999999999</v>
          </cell>
          <cell r="AE42">
            <v>3</v>
          </cell>
          <cell r="AF42">
            <v>0.22500139999999999</v>
          </cell>
          <cell r="AG42">
            <v>2</v>
          </cell>
          <cell r="AH42">
            <v>0.8675292</v>
          </cell>
          <cell r="AI42">
            <v>3</v>
          </cell>
          <cell r="AJ42">
            <v>1.222639</v>
          </cell>
          <cell r="AK42">
            <v>2</v>
          </cell>
          <cell r="AL42">
            <v>11.744249999999999</v>
          </cell>
          <cell r="AM42">
            <v>3</v>
          </cell>
          <cell r="AN42">
            <v>15.605869999999999</v>
          </cell>
          <cell r="AO42">
            <v>2</v>
          </cell>
          <cell r="AP42">
            <v>1.64259</v>
          </cell>
          <cell r="AQ42">
            <v>3</v>
          </cell>
          <cell r="AR42">
            <v>1.64259</v>
          </cell>
          <cell r="AS42">
            <v>3</v>
          </cell>
          <cell r="AT42">
            <v>2.6464660000000002</v>
          </cell>
          <cell r="AU42">
            <v>4</v>
          </cell>
          <cell r="AV42">
            <v>3.155951</v>
          </cell>
          <cell r="AW42">
            <v>3</v>
          </cell>
        </row>
        <row r="43">
          <cell r="B43" t="str">
            <v>Emerging1993</v>
          </cell>
          <cell r="C43">
            <v>1993</v>
          </cell>
          <cell r="D43" t="str">
            <v>Emerging</v>
          </cell>
          <cell r="E43" t="str">
            <v>Emerging Europe</v>
          </cell>
          <cell r="F43">
            <v>0.2995044</v>
          </cell>
          <cell r="G43">
            <v>4</v>
          </cell>
          <cell r="H43">
            <v>0.3978797</v>
          </cell>
          <cell r="I43">
            <v>3</v>
          </cell>
          <cell r="J43">
            <v>0.88996580000000003</v>
          </cell>
          <cell r="K43">
            <v>3</v>
          </cell>
          <cell r="L43">
            <v>1.282424</v>
          </cell>
          <cell r="M43">
            <v>2</v>
          </cell>
          <cell r="N43">
            <v>3.7591389999999998</v>
          </cell>
          <cell r="O43">
            <v>4</v>
          </cell>
          <cell r="P43">
            <v>4.2514320000000003</v>
          </cell>
          <cell r="Q43">
            <v>3</v>
          </cell>
          <cell r="R43">
            <v>0.77835460000000001</v>
          </cell>
          <cell r="S43">
            <v>1</v>
          </cell>
          <cell r="U43">
            <v>0</v>
          </cell>
          <cell r="V43">
            <v>2.0264730000000002</v>
          </cell>
          <cell r="W43">
            <v>3</v>
          </cell>
          <cell r="X43">
            <v>3.0183200000000001</v>
          </cell>
          <cell r="Y43">
            <v>2</v>
          </cell>
          <cell r="Z43">
            <v>3.4613830000000001</v>
          </cell>
          <cell r="AA43">
            <v>3</v>
          </cell>
          <cell r="AB43">
            <v>4.9348660000000004</v>
          </cell>
          <cell r="AC43">
            <v>2</v>
          </cell>
          <cell r="AD43">
            <v>0.3551086</v>
          </cell>
          <cell r="AE43">
            <v>3</v>
          </cell>
          <cell r="AF43">
            <v>0.328295</v>
          </cell>
          <cell r="AG43">
            <v>2</v>
          </cell>
          <cell r="AH43">
            <v>0.89693089999999998</v>
          </cell>
          <cell r="AI43">
            <v>3</v>
          </cell>
          <cell r="AJ43">
            <v>1.2598800000000001</v>
          </cell>
          <cell r="AK43">
            <v>2</v>
          </cell>
          <cell r="AL43">
            <v>11.607089999999999</v>
          </cell>
          <cell r="AM43">
            <v>3</v>
          </cell>
          <cell r="AN43">
            <v>15.25714</v>
          </cell>
          <cell r="AO43">
            <v>2</v>
          </cell>
          <cell r="AP43">
            <v>1.426358</v>
          </cell>
          <cell r="AQ43">
            <v>3</v>
          </cell>
          <cell r="AR43">
            <v>1.426358</v>
          </cell>
          <cell r="AS43">
            <v>3</v>
          </cell>
          <cell r="AT43">
            <v>2.497668</v>
          </cell>
          <cell r="AU43">
            <v>4</v>
          </cell>
          <cell r="AV43">
            <v>2.8980510000000002</v>
          </cell>
          <cell r="AW43">
            <v>3</v>
          </cell>
        </row>
        <row r="44">
          <cell r="B44" t="str">
            <v>Emerging1994</v>
          </cell>
          <cell r="C44">
            <v>1994</v>
          </cell>
          <cell r="D44" t="str">
            <v>Emerging</v>
          </cell>
          <cell r="E44" t="str">
            <v>Emerging Europe</v>
          </cell>
          <cell r="F44">
            <v>0.26668370000000002</v>
          </cell>
          <cell r="G44">
            <v>4</v>
          </cell>
          <cell r="H44">
            <v>0.35049999999999998</v>
          </cell>
          <cell r="I44">
            <v>3</v>
          </cell>
          <cell r="J44">
            <v>0.6310055</v>
          </cell>
          <cell r="K44">
            <v>3</v>
          </cell>
          <cell r="L44">
            <v>0.90259809999999996</v>
          </cell>
          <cell r="M44">
            <v>2</v>
          </cell>
          <cell r="N44">
            <v>3.8269860000000002</v>
          </cell>
          <cell r="O44">
            <v>4</v>
          </cell>
          <cell r="P44">
            <v>4.309107</v>
          </cell>
          <cell r="Q44">
            <v>3</v>
          </cell>
          <cell r="R44">
            <v>0.36460530000000002</v>
          </cell>
          <cell r="S44">
            <v>2</v>
          </cell>
          <cell r="T44">
            <v>1.5829699999999999E-2</v>
          </cell>
          <cell r="U44">
            <v>1</v>
          </cell>
          <cell r="V44">
            <v>2.0064310000000001</v>
          </cell>
          <cell r="W44">
            <v>3</v>
          </cell>
          <cell r="X44">
            <v>2.9863080000000002</v>
          </cell>
          <cell r="Y44">
            <v>2</v>
          </cell>
          <cell r="Z44">
            <v>3.4652949999999998</v>
          </cell>
          <cell r="AA44">
            <v>3</v>
          </cell>
          <cell r="AB44">
            <v>4.9159090000000001</v>
          </cell>
          <cell r="AC44">
            <v>2</v>
          </cell>
          <cell r="AD44">
            <v>0.42874849999999998</v>
          </cell>
          <cell r="AE44">
            <v>3</v>
          </cell>
          <cell r="AF44">
            <v>0.27473049999999999</v>
          </cell>
          <cell r="AG44">
            <v>2</v>
          </cell>
          <cell r="AH44">
            <v>0.90250339999999996</v>
          </cell>
          <cell r="AI44">
            <v>3</v>
          </cell>
          <cell r="AJ44">
            <v>1.263544</v>
          </cell>
          <cell r="AK44">
            <v>2</v>
          </cell>
          <cell r="AL44">
            <v>11.279019999999999</v>
          </cell>
          <cell r="AM44">
            <v>3</v>
          </cell>
          <cell r="AN44">
            <v>14.55603</v>
          </cell>
          <cell r="AO44">
            <v>2</v>
          </cell>
          <cell r="AP44">
            <v>1.1073630000000001</v>
          </cell>
          <cell r="AQ44">
            <v>3</v>
          </cell>
          <cell r="AR44">
            <v>1.1073630000000001</v>
          </cell>
          <cell r="AS44">
            <v>3</v>
          </cell>
          <cell r="AT44">
            <v>2.0743239999999998</v>
          </cell>
          <cell r="AU44">
            <v>4</v>
          </cell>
          <cell r="AV44">
            <v>2.2480250000000002</v>
          </cell>
          <cell r="AW44">
            <v>3</v>
          </cell>
        </row>
        <row r="45">
          <cell r="B45" t="str">
            <v>Emerging1995</v>
          </cell>
          <cell r="C45">
            <v>1995</v>
          </cell>
          <cell r="D45" t="str">
            <v>Emerging</v>
          </cell>
          <cell r="E45" t="str">
            <v>Emerging Europe</v>
          </cell>
          <cell r="F45">
            <v>0.27161780000000002</v>
          </cell>
          <cell r="G45">
            <v>5</v>
          </cell>
          <cell r="H45">
            <v>0.2661541</v>
          </cell>
          <cell r="I45">
            <v>3</v>
          </cell>
          <cell r="J45">
            <v>0.46832669999999998</v>
          </cell>
          <cell r="K45">
            <v>4</v>
          </cell>
          <cell r="L45">
            <v>0.65383530000000001</v>
          </cell>
          <cell r="M45">
            <v>2</v>
          </cell>
          <cell r="N45">
            <v>3.324646</v>
          </cell>
          <cell r="O45">
            <v>5</v>
          </cell>
          <cell r="P45">
            <v>3.9617659999999999</v>
          </cell>
          <cell r="Q45">
            <v>3</v>
          </cell>
          <cell r="R45">
            <v>0.30602380000000001</v>
          </cell>
          <cell r="S45">
            <v>2</v>
          </cell>
          <cell r="T45">
            <v>6.8115400000000006E-2</v>
          </cell>
          <cell r="U45">
            <v>1</v>
          </cell>
          <cell r="V45">
            <v>1.7080630000000001</v>
          </cell>
          <cell r="W45">
            <v>4</v>
          </cell>
          <cell r="X45">
            <v>2.926294</v>
          </cell>
          <cell r="Y45">
            <v>2</v>
          </cell>
          <cell r="Z45">
            <v>4.0916829999999997</v>
          </cell>
          <cell r="AA45">
            <v>4</v>
          </cell>
          <cell r="AB45">
            <v>4.858282</v>
          </cell>
          <cell r="AC45">
            <v>2</v>
          </cell>
          <cell r="AD45">
            <v>0.3657686</v>
          </cell>
          <cell r="AE45">
            <v>3</v>
          </cell>
          <cell r="AF45">
            <v>0.25060739999999998</v>
          </cell>
          <cell r="AG45">
            <v>2</v>
          </cell>
          <cell r="AH45">
            <v>0.88623099999999999</v>
          </cell>
          <cell r="AI45">
            <v>4</v>
          </cell>
          <cell r="AJ45">
            <v>1.2368330000000001</v>
          </cell>
          <cell r="AK45">
            <v>2</v>
          </cell>
          <cell r="AL45">
            <v>10.980549999999999</v>
          </cell>
          <cell r="AM45">
            <v>4</v>
          </cell>
          <cell r="AN45">
            <v>14.1012</v>
          </cell>
          <cell r="AO45">
            <v>2</v>
          </cell>
          <cell r="AP45">
            <v>0.75800690000000004</v>
          </cell>
          <cell r="AQ45">
            <v>4</v>
          </cell>
          <cell r="AR45">
            <v>1.005512</v>
          </cell>
          <cell r="AS45">
            <v>3</v>
          </cell>
          <cell r="AT45">
            <v>1.5945549999999999</v>
          </cell>
          <cell r="AU45">
            <v>5</v>
          </cell>
          <cell r="AV45">
            <v>1.8973329999999999</v>
          </cell>
          <cell r="AW45">
            <v>3</v>
          </cell>
        </row>
        <row r="46">
          <cell r="B46" t="str">
            <v>Emerging1996</v>
          </cell>
          <cell r="C46">
            <v>1996</v>
          </cell>
          <cell r="D46" t="str">
            <v>Emerging</v>
          </cell>
          <cell r="E46" t="str">
            <v>Emerging Europe</v>
          </cell>
          <cell r="F46">
            <v>0.30855769999999999</v>
          </cell>
          <cell r="G46">
            <v>5</v>
          </cell>
          <cell r="H46">
            <v>0.3007976</v>
          </cell>
          <cell r="I46">
            <v>3</v>
          </cell>
          <cell r="J46">
            <v>0.60024140000000004</v>
          </cell>
          <cell r="K46">
            <v>4</v>
          </cell>
          <cell r="L46">
            <v>0.90642929999999999</v>
          </cell>
          <cell r="M46">
            <v>2</v>
          </cell>
          <cell r="N46">
            <v>3.3372120000000001</v>
          </cell>
          <cell r="O46">
            <v>5</v>
          </cell>
          <cell r="P46">
            <v>4.0043449999999998</v>
          </cell>
          <cell r="Q46">
            <v>3</v>
          </cell>
          <cell r="R46">
            <v>0.2154317</v>
          </cell>
          <cell r="S46">
            <v>3</v>
          </cell>
          <cell r="T46">
            <v>6.9875099999999996E-2</v>
          </cell>
          <cell r="U46">
            <v>2</v>
          </cell>
          <cell r="V46">
            <v>1.710834</v>
          </cell>
          <cell r="W46">
            <v>4</v>
          </cell>
          <cell r="X46">
            <v>2.891562</v>
          </cell>
          <cell r="Y46">
            <v>2</v>
          </cell>
          <cell r="Z46">
            <v>4.239541</v>
          </cell>
          <cell r="AA46">
            <v>4</v>
          </cell>
          <cell r="AB46">
            <v>4.9903760000000004</v>
          </cell>
          <cell r="AC46">
            <v>2</v>
          </cell>
          <cell r="AD46">
            <v>0.40518409999999999</v>
          </cell>
          <cell r="AE46">
            <v>3</v>
          </cell>
          <cell r="AF46">
            <v>0.2512025</v>
          </cell>
          <cell r="AG46">
            <v>2</v>
          </cell>
          <cell r="AH46">
            <v>0.9348841</v>
          </cell>
          <cell r="AI46">
            <v>4</v>
          </cell>
          <cell r="AJ46">
            <v>1.306643</v>
          </cell>
          <cell r="AK46">
            <v>2</v>
          </cell>
          <cell r="AL46">
            <v>11.58464</v>
          </cell>
          <cell r="AM46">
            <v>4</v>
          </cell>
          <cell r="AN46">
            <v>15.01844</v>
          </cell>
          <cell r="AO46">
            <v>2</v>
          </cell>
          <cell r="AP46">
            <v>0.7734143</v>
          </cell>
          <cell r="AQ46">
            <v>4</v>
          </cell>
          <cell r="AR46">
            <v>1.025693</v>
          </cell>
          <cell r="AS46">
            <v>3</v>
          </cell>
          <cell r="AT46">
            <v>1.779852</v>
          </cell>
          <cell r="AU46">
            <v>5</v>
          </cell>
          <cell r="AV46">
            <v>2.1448290000000001</v>
          </cell>
          <cell r="AW46">
            <v>3</v>
          </cell>
        </row>
        <row r="47">
          <cell r="B47" t="str">
            <v>Emerging1997</v>
          </cell>
          <cell r="C47">
            <v>1997</v>
          </cell>
          <cell r="D47" t="str">
            <v>Emerging</v>
          </cell>
          <cell r="E47" t="str">
            <v>Emerging Europe</v>
          </cell>
          <cell r="F47">
            <v>0.31774590000000003</v>
          </cell>
          <cell r="G47">
            <v>5</v>
          </cell>
          <cell r="H47">
            <v>0.33118789999999998</v>
          </cell>
          <cell r="I47">
            <v>3</v>
          </cell>
          <cell r="J47">
            <v>0.58318440000000005</v>
          </cell>
          <cell r="K47">
            <v>4</v>
          </cell>
          <cell r="L47">
            <v>0.86888779999999999</v>
          </cell>
          <cell r="M47">
            <v>2</v>
          </cell>
          <cell r="N47">
            <v>3.337631</v>
          </cell>
          <cell r="O47">
            <v>5</v>
          </cell>
          <cell r="P47">
            <v>3.917154</v>
          </cell>
          <cell r="Q47">
            <v>3</v>
          </cell>
          <cell r="R47">
            <v>0.18337909999999999</v>
          </cell>
          <cell r="S47">
            <v>3</v>
          </cell>
          <cell r="T47">
            <v>6.7555400000000002E-2</v>
          </cell>
          <cell r="U47">
            <v>2</v>
          </cell>
          <cell r="V47">
            <v>1.724618</v>
          </cell>
          <cell r="W47">
            <v>4</v>
          </cell>
          <cell r="X47">
            <v>2.9408889999999999</v>
          </cell>
          <cell r="Y47">
            <v>2</v>
          </cell>
          <cell r="Z47">
            <v>4.3800860000000004</v>
          </cell>
          <cell r="AA47">
            <v>4</v>
          </cell>
          <cell r="AB47">
            <v>5.3984540000000001</v>
          </cell>
          <cell r="AC47">
            <v>2</v>
          </cell>
          <cell r="AD47">
            <v>0.35251159999999998</v>
          </cell>
          <cell r="AE47">
            <v>3</v>
          </cell>
          <cell r="AF47">
            <v>0.22442709999999999</v>
          </cell>
          <cell r="AG47">
            <v>2</v>
          </cell>
          <cell r="AH47">
            <v>0.98096410000000001</v>
          </cell>
          <cell r="AI47">
            <v>4</v>
          </cell>
          <cell r="AJ47">
            <v>1.405648</v>
          </cell>
          <cell r="AK47">
            <v>2</v>
          </cell>
          <cell r="AL47">
            <v>11.573560000000001</v>
          </cell>
          <cell r="AM47">
            <v>4</v>
          </cell>
          <cell r="AN47">
            <v>15.137449999999999</v>
          </cell>
          <cell r="AO47">
            <v>2</v>
          </cell>
          <cell r="AP47">
            <v>0.56244810000000001</v>
          </cell>
          <cell r="AQ47">
            <v>4</v>
          </cell>
          <cell r="AR47">
            <v>0.74456489999999997</v>
          </cell>
          <cell r="AS47">
            <v>3</v>
          </cell>
          <cell r="AT47">
            <v>1.5557859999999999</v>
          </cell>
          <cell r="AU47">
            <v>5</v>
          </cell>
          <cell r="AV47">
            <v>1.849666</v>
          </cell>
          <cell r="AW47">
            <v>3</v>
          </cell>
        </row>
        <row r="48">
          <cell r="B48" t="str">
            <v>Emerging1998</v>
          </cell>
          <cell r="C48">
            <v>1998</v>
          </cell>
          <cell r="D48" t="str">
            <v>Emerging</v>
          </cell>
          <cell r="E48" t="str">
            <v>Emerging Europe</v>
          </cell>
          <cell r="F48">
            <v>0.30452020000000002</v>
          </cell>
          <cell r="G48">
            <v>5</v>
          </cell>
          <cell r="H48">
            <v>0.31430730000000001</v>
          </cell>
          <cell r="I48">
            <v>3</v>
          </cell>
          <cell r="J48">
            <v>0.69755959999999995</v>
          </cell>
          <cell r="K48">
            <v>4</v>
          </cell>
          <cell r="L48">
            <v>0.90585360000000004</v>
          </cell>
          <cell r="M48">
            <v>2</v>
          </cell>
          <cell r="N48">
            <v>3.4104199999999998</v>
          </cell>
          <cell r="O48">
            <v>5</v>
          </cell>
          <cell r="P48">
            <v>3.908045</v>
          </cell>
          <cell r="Q48">
            <v>3</v>
          </cell>
          <cell r="R48">
            <v>0.1973837</v>
          </cell>
          <cell r="S48">
            <v>3</v>
          </cell>
          <cell r="T48">
            <v>7.8567499999999998E-2</v>
          </cell>
          <cell r="U48">
            <v>2</v>
          </cell>
          <cell r="V48">
            <v>1.7542720000000001</v>
          </cell>
          <cell r="W48">
            <v>4</v>
          </cell>
          <cell r="X48">
            <v>2.9985750000000002</v>
          </cell>
          <cell r="Y48">
            <v>2</v>
          </cell>
          <cell r="Z48">
            <v>4.3212520000000003</v>
          </cell>
          <cell r="AA48">
            <v>4</v>
          </cell>
          <cell r="AB48">
            <v>5.2425990000000002</v>
          </cell>
          <cell r="AC48">
            <v>2</v>
          </cell>
          <cell r="AD48">
            <v>0.33337749999999999</v>
          </cell>
          <cell r="AE48">
            <v>3</v>
          </cell>
          <cell r="AF48">
            <v>0.26239259999999998</v>
          </cell>
          <cell r="AG48">
            <v>2</v>
          </cell>
          <cell r="AH48">
            <v>0.9633389</v>
          </cell>
          <cell r="AI48">
            <v>4</v>
          </cell>
          <cell r="AJ48">
            <v>1.328727</v>
          </cell>
          <cell r="AK48">
            <v>2</v>
          </cell>
          <cell r="AL48">
            <v>11.614420000000001</v>
          </cell>
          <cell r="AM48">
            <v>4</v>
          </cell>
          <cell r="AN48">
            <v>14.81409</v>
          </cell>
          <cell r="AO48">
            <v>2</v>
          </cell>
          <cell r="AP48">
            <v>0.39998929999999999</v>
          </cell>
          <cell r="AQ48">
            <v>4</v>
          </cell>
          <cell r="AR48">
            <v>0.5275436</v>
          </cell>
          <cell r="AS48">
            <v>3</v>
          </cell>
          <cell r="AT48">
            <v>1.5010159999999999</v>
          </cell>
          <cell r="AU48">
            <v>5</v>
          </cell>
          <cell r="AV48">
            <v>1.67306</v>
          </cell>
          <cell r="AW48">
            <v>3</v>
          </cell>
        </row>
        <row r="49">
          <cell r="B49" t="str">
            <v>Emerging1999</v>
          </cell>
          <cell r="C49">
            <v>1999</v>
          </cell>
          <cell r="D49" t="str">
            <v>Emerging</v>
          </cell>
          <cell r="E49" t="str">
            <v>Emerging Europe</v>
          </cell>
          <cell r="F49">
            <v>0.284663</v>
          </cell>
          <cell r="G49">
            <v>5</v>
          </cell>
          <cell r="H49">
            <v>0.28765420000000003</v>
          </cell>
          <cell r="I49">
            <v>3</v>
          </cell>
          <cell r="J49">
            <v>1.278367</v>
          </cell>
          <cell r="K49">
            <v>5</v>
          </cell>
          <cell r="L49">
            <v>1.682104</v>
          </cell>
          <cell r="M49">
            <v>3</v>
          </cell>
          <cell r="N49">
            <v>3.5845220000000002</v>
          </cell>
          <cell r="O49">
            <v>5</v>
          </cell>
          <cell r="P49">
            <v>4.0674229999999998</v>
          </cell>
          <cell r="Q49">
            <v>3</v>
          </cell>
          <cell r="R49">
            <v>0.37405040000000001</v>
          </cell>
          <cell r="S49">
            <v>4</v>
          </cell>
          <cell r="T49">
            <v>0.2603009</v>
          </cell>
          <cell r="U49">
            <v>3</v>
          </cell>
          <cell r="V49">
            <v>1.9191530000000001</v>
          </cell>
          <cell r="W49">
            <v>5</v>
          </cell>
          <cell r="X49">
            <v>2.854749</v>
          </cell>
          <cell r="Y49">
            <v>3</v>
          </cell>
          <cell r="Z49">
            <v>5.0899369999999999</v>
          </cell>
          <cell r="AA49">
            <v>5</v>
          </cell>
          <cell r="AB49">
            <v>6.0823799999999997</v>
          </cell>
          <cell r="AC49">
            <v>3</v>
          </cell>
          <cell r="AD49">
            <v>0.31402609999999997</v>
          </cell>
          <cell r="AE49">
            <v>4</v>
          </cell>
          <cell r="AF49">
            <v>0.25735910000000001</v>
          </cell>
          <cell r="AG49">
            <v>3</v>
          </cell>
          <cell r="AH49">
            <v>1.0505819999999999</v>
          </cell>
          <cell r="AI49">
            <v>5</v>
          </cell>
          <cell r="AJ49">
            <v>1.336924</v>
          </cell>
          <cell r="AK49">
            <v>3</v>
          </cell>
          <cell r="AL49">
            <v>14.17733</v>
          </cell>
          <cell r="AM49">
            <v>5</v>
          </cell>
          <cell r="AN49">
            <v>17.519500000000001</v>
          </cell>
          <cell r="AO49">
            <v>3</v>
          </cell>
          <cell r="AP49">
            <v>0.52455529999999995</v>
          </cell>
          <cell r="AQ49">
            <v>4</v>
          </cell>
          <cell r="AR49">
            <v>0.690604</v>
          </cell>
          <cell r="AS49">
            <v>3</v>
          </cell>
          <cell r="AT49">
            <v>2.5331350000000001</v>
          </cell>
          <cell r="AU49">
            <v>5</v>
          </cell>
          <cell r="AV49">
            <v>3.1780219999999999</v>
          </cell>
          <cell r="AW49">
            <v>3</v>
          </cell>
        </row>
        <row r="50">
          <cell r="B50" t="str">
            <v>Emerging2000</v>
          </cell>
          <cell r="C50">
            <v>2000</v>
          </cell>
          <cell r="D50" t="str">
            <v>Emerging</v>
          </cell>
          <cell r="E50" t="str">
            <v>Emerging Europe</v>
          </cell>
          <cell r="F50">
            <v>0.30505280000000001</v>
          </cell>
          <cell r="G50">
            <v>4</v>
          </cell>
          <cell r="H50">
            <v>0.31876080000000001</v>
          </cell>
          <cell r="I50">
            <v>2</v>
          </cell>
          <cell r="J50">
            <v>1.466038</v>
          </cell>
          <cell r="K50">
            <v>5</v>
          </cell>
          <cell r="L50">
            <v>1.9836879999999999</v>
          </cell>
          <cell r="M50">
            <v>3</v>
          </cell>
          <cell r="N50">
            <v>3.7453289999999999</v>
          </cell>
          <cell r="O50">
            <v>5</v>
          </cell>
          <cell r="P50">
            <v>4.3058509999999997</v>
          </cell>
          <cell r="Q50">
            <v>3</v>
          </cell>
          <cell r="R50">
            <v>0.4032789</v>
          </cell>
          <cell r="S50">
            <v>4</v>
          </cell>
          <cell r="T50">
            <v>0.27201170000000002</v>
          </cell>
          <cell r="U50">
            <v>3</v>
          </cell>
          <cell r="V50">
            <v>1.717794</v>
          </cell>
          <cell r="W50">
            <v>5</v>
          </cell>
          <cell r="X50">
            <v>2.524715</v>
          </cell>
          <cell r="Y50">
            <v>3</v>
          </cell>
          <cell r="Z50">
            <v>5.6898059999999999</v>
          </cell>
          <cell r="AA50">
            <v>5</v>
          </cell>
          <cell r="AB50">
            <v>7.0898380000000003</v>
          </cell>
          <cell r="AC50">
            <v>3</v>
          </cell>
          <cell r="AD50">
            <v>0.25597500000000001</v>
          </cell>
          <cell r="AE50">
            <v>4</v>
          </cell>
          <cell r="AF50">
            <v>0.189556</v>
          </cell>
          <cell r="AG50">
            <v>3</v>
          </cell>
          <cell r="AH50">
            <v>0.93313210000000002</v>
          </cell>
          <cell r="AI50">
            <v>5</v>
          </cell>
          <cell r="AJ50">
            <v>1.1426339999999999</v>
          </cell>
          <cell r="AK50">
            <v>3</v>
          </cell>
          <cell r="AL50">
            <v>14.66465</v>
          </cell>
          <cell r="AM50">
            <v>5</v>
          </cell>
          <cell r="AN50">
            <v>18.281030000000001</v>
          </cell>
          <cell r="AO50">
            <v>3</v>
          </cell>
          <cell r="AP50">
            <v>0.4263786</v>
          </cell>
          <cell r="AQ50">
            <v>4</v>
          </cell>
          <cell r="AR50">
            <v>0.5602317</v>
          </cell>
          <cell r="AS50">
            <v>3</v>
          </cell>
          <cell r="AT50">
            <v>2.578586</v>
          </cell>
          <cell r="AU50">
            <v>5</v>
          </cell>
          <cell r="AV50">
            <v>3.217994</v>
          </cell>
          <cell r="AW50">
            <v>3</v>
          </cell>
        </row>
        <row r="51">
          <cell r="B51" t="str">
            <v>Emerging2001</v>
          </cell>
          <cell r="C51">
            <v>2001</v>
          </cell>
          <cell r="D51" t="str">
            <v>Emerging</v>
          </cell>
          <cell r="E51" t="str">
            <v>Emerging Europe</v>
          </cell>
          <cell r="F51">
            <v>0.3245189</v>
          </cell>
          <cell r="G51">
            <v>4</v>
          </cell>
          <cell r="H51">
            <v>0.35466900000000001</v>
          </cell>
          <cell r="I51">
            <v>2</v>
          </cell>
          <cell r="J51">
            <v>1.4462219999999999</v>
          </cell>
          <cell r="K51">
            <v>5</v>
          </cell>
          <cell r="L51">
            <v>1.907046</v>
          </cell>
          <cell r="M51">
            <v>3</v>
          </cell>
          <cell r="N51">
            <v>3.8036940000000001</v>
          </cell>
          <cell r="O51">
            <v>5</v>
          </cell>
          <cell r="P51">
            <v>4.3202189999999998</v>
          </cell>
          <cell r="Q51">
            <v>3</v>
          </cell>
          <cell r="R51">
            <v>0.35604649999999999</v>
          </cell>
          <cell r="S51">
            <v>4</v>
          </cell>
          <cell r="T51">
            <v>0.2462413</v>
          </cell>
          <cell r="U51">
            <v>3</v>
          </cell>
          <cell r="V51">
            <v>1.7651289999999999</v>
          </cell>
          <cell r="W51">
            <v>5</v>
          </cell>
          <cell r="X51">
            <v>2.6058300000000001</v>
          </cell>
          <cell r="Y51">
            <v>3</v>
          </cell>
          <cell r="Z51">
            <v>5.7710039999999996</v>
          </cell>
          <cell r="AA51">
            <v>5</v>
          </cell>
          <cell r="AB51">
            <v>7.2086629999999996</v>
          </cell>
          <cell r="AC51">
            <v>3</v>
          </cell>
          <cell r="AD51">
            <v>0.40755449999999999</v>
          </cell>
          <cell r="AE51">
            <v>4</v>
          </cell>
          <cell r="AF51">
            <v>0.20253689999999999</v>
          </cell>
          <cell r="AG51">
            <v>3</v>
          </cell>
          <cell r="AH51">
            <v>0.96138690000000004</v>
          </cell>
          <cell r="AI51">
            <v>5</v>
          </cell>
          <cell r="AJ51">
            <v>1.1837740000000001</v>
          </cell>
          <cell r="AK51">
            <v>3</v>
          </cell>
          <cell r="AL51">
            <v>14.932</v>
          </cell>
          <cell r="AM51">
            <v>5</v>
          </cell>
          <cell r="AN51">
            <v>18.42605</v>
          </cell>
          <cell r="AO51">
            <v>3</v>
          </cell>
          <cell r="AP51">
            <v>0.39258140000000002</v>
          </cell>
          <cell r="AQ51">
            <v>4</v>
          </cell>
          <cell r="AR51">
            <v>0.51529069999999999</v>
          </cell>
          <cell r="AS51">
            <v>3</v>
          </cell>
          <cell r="AT51">
            <v>2.6307830000000001</v>
          </cell>
          <cell r="AU51">
            <v>5</v>
          </cell>
          <cell r="AV51">
            <v>3.107561</v>
          </cell>
          <cell r="AW51">
            <v>3</v>
          </cell>
        </row>
        <row r="52">
          <cell r="B52" t="str">
            <v>Emerging2002</v>
          </cell>
          <cell r="C52">
            <v>2002</v>
          </cell>
          <cell r="D52" t="str">
            <v>Emerging</v>
          </cell>
          <cell r="E52" t="str">
            <v>Emerging Europe</v>
          </cell>
          <cell r="F52">
            <v>0.34603289999999998</v>
          </cell>
          <cell r="G52">
            <v>4</v>
          </cell>
          <cell r="H52">
            <v>0.36373949999999999</v>
          </cell>
          <cell r="I52">
            <v>2</v>
          </cell>
          <cell r="J52">
            <v>1.4791030000000001</v>
          </cell>
          <cell r="K52">
            <v>5</v>
          </cell>
          <cell r="L52">
            <v>1.9272450000000001</v>
          </cell>
          <cell r="M52">
            <v>3</v>
          </cell>
          <cell r="N52">
            <v>3.9358309999999999</v>
          </cell>
          <cell r="O52">
            <v>5</v>
          </cell>
          <cell r="P52">
            <v>4.514087</v>
          </cell>
          <cell r="Q52">
            <v>3</v>
          </cell>
          <cell r="R52">
            <v>0.386326</v>
          </cell>
          <cell r="S52">
            <v>4</v>
          </cell>
          <cell r="T52">
            <v>0.2403893</v>
          </cell>
          <cell r="U52">
            <v>3</v>
          </cell>
          <cell r="V52">
            <v>1.758947</v>
          </cell>
          <cell r="W52">
            <v>5</v>
          </cell>
          <cell r="X52">
            <v>2.6023049999999999</v>
          </cell>
          <cell r="Y52">
            <v>3</v>
          </cell>
          <cell r="Z52">
            <v>5.9260349999999997</v>
          </cell>
          <cell r="AA52">
            <v>5</v>
          </cell>
          <cell r="AB52">
            <v>7.4755050000000001</v>
          </cell>
          <cell r="AC52">
            <v>3</v>
          </cell>
          <cell r="AD52">
            <v>0.40158650000000001</v>
          </cell>
          <cell r="AE52">
            <v>4</v>
          </cell>
          <cell r="AF52">
            <v>0.20196149999999999</v>
          </cell>
          <cell r="AG52">
            <v>3</v>
          </cell>
          <cell r="AH52">
            <v>0.9536734</v>
          </cell>
          <cell r="AI52">
            <v>5</v>
          </cell>
          <cell r="AJ52">
            <v>1.1813089999999999</v>
          </cell>
          <cell r="AK52">
            <v>3</v>
          </cell>
          <cell r="AL52">
            <v>15.260820000000001</v>
          </cell>
          <cell r="AM52">
            <v>5</v>
          </cell>
          <cell r="AN52">
            <v>18.87791</v>
          </cell>
          <cell r="AO52">
            <v>3</v>
          </cell>
          <cell r="AP52">
            <v>0.37508750000000002</v>
          </cell>
          <cell r="AQ52">
            <v>4</v>
          </cell>
          <cell r="AR52">
            <v>0.4926181</v>
          </cell>
          <cell r="AS52">
            <v>3</v>
          </cell>
          <cell r="AT52">
            <v>2.6863299999999999</v>
          </cell>
          <cell r="AU52">
            <v>5</v>
          </cell>
          <cell r="AV52">
            <v>3.1047069999999999</v>
          </cell>
          <cell r="AW52">
            <v>3</v>
          </cell>
        </row>
        <row r="53">
          <cell r="B53" t="str">
            <v>Emerging2003</v>
          </cell>
          <cell r="C53">
            <v>2003</v>
          </cell>
          <cell r="D53" t="str">
            <v>Emerging</v>
          </cell>
          <cell r="E53" t="str">
            <v>Emerging Europe</v>
          </cell>
          <cell r="F53">
            <v>0.27560879999999999</v>
          </cell>
          <cell r="G53">
            <v>5</v>
          </cell>
          <cell r="H53">
            <v>0.28237129999999999</v>
          </cell>
          <cell r="I53">
            <v>3</v>
          </cell>
          <cell r="J53">
            <v>1.5199309999999999</v>
          </cell>
          <cell r="K53">
            <v>5</v>
          </cell>
          <cell r="L53">
            <v>1.9524159999999999</v>
          </cell>
          <cell r="M53">
            <v>3</v>
          </cell>
          <cell r="N53">
            <v>4.0948859999999998</v>
          </cell>
          <cell r="O53">
            <v>5</v>
          </cell>
          <cell r="P53">
            <v>4.7560120000000001</v>
          </cell>
          <cell r="Q53">
            <v>3</v>
          </cell>
          <cell r="R53">
            <v>0.4316663</v>
          </cell>
          <cell r="S53">
            <v>4</v>
          </cell>
          <cell r="T53">
            <v>0.2401046</v>
          </cell>
          <cell r="U53">
            <v>3</v>
          </cell>
          <cell r="V53">
            <v>1.7779419999999999</v>
          </cell>
          <cell r="W53">
            <v>5</v>
          </cell>
          <cell r="X53">
            <v>2.653295</v>
          </cell>
          <cell r="Y53">
            <v>3</v>
          </cell>
          <cell r="Z53">
            <v>5.9165989999999997</v>
          </cell>
          <cell r="AA53">
            <v>5</v>
          </cell>
          <cell r="AB53">
            <v>7.5251429999999999</v>
          </cell>
          <cell r="AC53">
            <v>3</v>
          </cell>
          <cell r="AD53">
            <v>0.3558907</v>
          </cell>
          <cell r="AE53">
            <v>4</v>
          </cell>
          <cell r="AF53">
            <v>0.16741039999999999</v>
          </cell>
          <cell r="AG53">
            <v>3</v>
          </cell>
          <cell r="AH53">
            <v>0.93963399999999997</v>
          </cell>
          <cell r="AI53">
            <v>5</v>
          </cell>
          <cell r="AJ53">
            <v>1.1777930000000001</v>
          </cell>
          <cell r="AK53">
            <v>3</v>
          </cell>
          <cell r="AL53">
            <v>15.455769999999999</v>
          </cell>
          <cell r="AM53">
            <v>5</v>
          </cell>
          <cell r="AN53">
            <v>19.249359999999999</v>
          </cell>
          <cell r="AO53">
            <v>3</v>
          </cell>
          <cell r="AP53">
            <v>0.37639990000000001</v>
          </cell>
          <cell r="AQ53">
            <v>4</v>
          </cell>
          <cell r="AR53">
            <v>0.49481510000000001</v>
          </cell>
          <cell r="AS53">
            <v>3</v>
          </cell>
          <cell r="AT53">
            <v>2.7267060000000001</v>
          </cell>
          <cell r="AU53">
            <v>5</v>
          </cell>
          <cell r="AV53">
            <v>3.1371180000000001</v>
          </cell>
          <cell r="AW53">
            <v>3</v>
          </cell>
        </row>
        <row r="54">
          <cell r="B54" t="str">
            <v>Emerging2004</v>
          </cell>
          <cell r="C54">
            <v>2004</v>
          </cell>
          <cell r="D54" t="str">
            <v>Emerging</v>
          </cell>
          <cell r="E54" t="str">
            <v>Emerging Europe</v>
          </cell>
          <cell r="F54">
            <v>0.22656309999999999</v>
          </cell>
          <cell r="G54">
            <v>5</v>
          </cell>
          <cell r="H54">
            <v>0.23693020000000001</v>
          </cell>
          <cell r="I54">
            <v>3</v>
          </cell>
          <cell r="J54">
            <v>1.522753</v>
          </cell>
          <cell r="K54">
            <v>5</v>
          </cell>
          <cell r="L54">
            <v>2.0201370000000001</v>
          </cell>
          <cell r="M54">
            <v>3</v>
          </cell>
          <cell r="N54">
            <v>4.026427</v>
          </cell>
          <cell r="O54">
            <v>5</v>
          </cell>
          <cell r="P54">
            <v>4.6409880000000001</v>
          </cell>
          <cell r="Q54">
            <v>3</v>
          </cell>
          <cell r="R54">
            <v>0.37112840000000002</v>
          </cell>
          <cell r="S54">
            <v>4</v>
          </cell>
          <cell r="T54">
            <v>0.19945489999999999</v>
          </cell>
          <cell r="U54">
            <v>3</v>
          </cell>
          <cell r="V54">
            <v>1.67659</v>
          </cell>
          <cell r="W54">
            <v>5</v>
          </cell>
          <cell r="X54">
            <v>2.5086580000000001</v>
          </cell>
          <cell r="Y54">
            <v>3</v>
          </cell>
          <cell r="Z54">
            <v>5.7691660000000002</v>
          </cell>
          <cell r="AA54">
            <v>5</v>
          </cell>
          <cell r="AB54">
            <v>7.4788170000000003</v>
          </cell>
          <cell r="AC54">
            <v>3</v>
          </cell>
          <cell r="AD54">
            <v>0.32757429999999998</v>
          </cell>
          <cell r="AE54">
            <v>4</v>
          </cell>
          <cell r="AF54">
            <v>0.14228150000000001</v>
          </cell>
          <cell r="AG54">
            <v>3</v>
          </cell>
          <cell r="AH54">
            <v>0.91032849999999998</v>
          </cell>
          <cell r="AI54">
            <v>5</v>
          </cell>
          <cell r="AJ54">
            <v>1.1607080000000001</v>
          </cell>
          <cell r="AK54">
            <v>3</v>
          </cell>
          <cell r="AL54">
            <v>14.96555</v>
          </cell>
          <cell r="AM54">
            <v>5</v>
          </cell>
          <cell r="AN54">
            <v>18.840720000000001</v>
          </cell>
          <cell r="AO54">
            <v>3</v>
          </cell>
          <cell r="AP54">
            <v>0.34345439999999999</v>
          </cell>
          <cell r="AQ54">
            <v>4</v>
          </cell>
          <cell r="AR54">
            <v>0.45274730000000002</v>
          </cell>
          <cell r="AS54">
            <v>3</v>
          </cell>
          <cell r="AT54">
            <v>2.5830419999999998</v>
          </cell>
          <cell r="AU54">
            <v>5</v>
          </cell>
          <cell r="AV54">
            <v>3.0515509999999999</v>
          </cell>
          <cell r="AW54">
            <v>3</v>
          </cell>
        </row>
        <row r="55">
          <cell r="B55" t="str">
            <v>Emerging2005</v>
          </cell>
          <cell r="C55">
            <v>2005</v>
          </cell>
          <cell r="D55" t="str">
            <v>Emerging</v>
          </cell>
          <cell r="E55" t="str">
            <v>Emerging Europe</v>
          </cell>
          <cell r="F55">
            <v>0.19638510000000001</v>
          </cell>
          <cell r="G55">
            <v>6</v>
          </cell>
          <cell r="H55">
            <v>0.19821739999999999</v>
          </cell>
          <cell r="I55">
            <v>4</v>
          </cell>
          <cell r="J55">
            <v>1.2834859999999999</v>
          </cell>
          <cell r="K55">
            <v>6</v>
          </cell>
          <cell r="L55">
            <v>1.5099640000000001</v>
          </cell>
          <cell r="M55">
            <v>4</v>
          </cell>
          <cell r="N55">
            <v>3.9985179999999998</v>
          </cell>
          <cell r="O55">
            <v>6</v>
          </cell>
          <cell r="P55">
            <v>4.469646</v>
          </cell>
          <cell r="Q55">
            <v>4</v>
          </cell>
          <cell r="R55">
            <v>0.41608440000000002</v>
          </cell>
          <cell r="S55">
            <v>4</v>
          </cell>
          <cell r="T55">
            <v>0.22357840000000001</v>
          </cell>
          <cell r="U55">
            <v>3</v>
          </cell>
          <cell r="V55">
            <v>1.3772899999999999</v>
          </cell>
          <cell r="W55">
            <v>6</v>
          </cell>
          <cell r="X55">
            <v>1.8662970000000001</v>
          </cell>
          <cell r="Y55">
            <v>4</v>
          </cell>
          <cell r="Z55">
            <v>5.558897</v>
          </cell>
          <cell r="AA55">
            <v>6</v>
          </cell>
          <cell r="AB55">
            <v>6.8170609999999998</v>
          </cell>
          <cell r="AC55">
            <v>4</v>
          </cell>
          <cell r="AD55">
            <v>0.38854460000000002</v>
          </cell>
          <cell r="AE55">
            <v>4</v>
          </cell>
          <cell r="AF55">
            <v>0.2083546</v>
          </cell>
          <cell r="AG55">
            <v>3</v>
          </cell>
          <cell r="AH55">
            <v>0.95619699999999996</v>
          </cell>
          <cell r="AI55">
            <v>6</v>
          </cell>
          <cell r="AJ55">
            <v>1.1747840000000001</v>
          </cell>
          <cell r="AK55">
            <v>4</v>
          </cell>
          <cell r="AL55">
            <v>14.11805</v>
          </cell>
          <cell r="AM55">
            <v>6</v>
          </cell>
          <cell r="AN55">
            <v>16.673169999999999</v>
          </cell>
          <cell r="AO55">
            <v>4</v>
          </cell>
          <cell r="AP55">
            <v>0.25303290000000001</v>
          </cell>
          <cell r="AQ55">
            <v>5</v>
          </cell>
          <cell r="AR55">
            <v>0.3132508</v>
          </cell>
          <cell r="AS55">
            <v>4</v>
          </cell>
          <cell r="AT55">
            <v>2.2271519999999998</v>
          </cell>
          <cell r="AU55">
            <v>6</v>
          </cell>
          <cell r="AV55">
            <v>2.3453810000000002</v>
          </cell>
          <cell r="AW55">
            <v>4</v>
          </cell>
        </row>
        <row r="56">
          <cell r="B56" t="str">
            <v>Emerging2006</v>
          </cell>
          <cell r="C56">
            <v>2006</v>
          </cell>
          <cell r="D56" t="str">
            <v>Emerging</v>
          </cell>
          <cell r="E56" t="str">
            <v>Emerging Europe</v>
          </cell>
          <cell r="F56">
            <v>0.18642880000000001</v>
          </cell>
          <cell r="G56">
            <v>6</v>
          </cell>
          <cell r="H56">
            <v>0.2023382</v>
          </cell>
          <cell r="I56">
            <v>4</v>
          </cell>
          <cell r="J56">
            <v>1.3156190000000001</v>
          </cell>
          <cell r="K56">
            <v>6</v>
          </cell>
          <cell r="L56">
            <v>1.560179</v>
          </cell>
          <cell r="M56">
            <v>4</v>
          </cell>
          <cell r="N56">
            <v>3.9775860000000001</v>
          </cell>
          <cell r="O56">
            <v>6</v>
          </cell>
          <cell r="P56">
            <v>4.4653029999999996</v>
          </cell>
          <cell r="Q56">
            <v>4</v>
          </cell>
          <cell r="R56">
            <v>0.47101900000000002</v>
          </cell>
          <cell r="S56">
            <v>4</v>
          </cell>
          <cell r="T56">
            <v>0.2280269</v>
          </cell>
          <cell r="U56">
            <v>3</v>
          </cell>
          <cell r="V56">
            <v>1.314899</v>
          </cell>
          <cell r="W56">
            <v>6</v>
          </cell>
          <cell r="X56">
            <v>1.7906740000000001</v>
          </cell>
          <cell r="Y56">
            <v>4</v>
          </cell>
          <cell r="Z56">
            <v>5.5283680000000004</v>
          </cell>
          <cell r="AA56">
            <v>6</v>
          </cell>
          <cell r="AB56">
            <v>6.8615870000000001</v>
          </cell>
          <cell r="AC56">
            <v>4</v>
          </cell>
          <cell r="AD56">
            <v>0.33092529999999998</v>
          </cell>
          <cell r="AE56">
            <v>4</v>
          </cell>
          <cell r="AF56">
            <v>0.14917420000000001</v>
          </cell>
          <cell r="AG56">
            <v>3</v>
          </cell>
          <cell r="AH56">
            <v>0.933562</v>
          </cell>
          <cell r="AI56">
            <v>6</v>
          </cell>
          <cell r="AJ56">
            <v>1.1619189999999999</v>
          </cell>
          <cell r="AK56">
            <v>4</v>
          </cell>
          <cell r="AL56">
            <v>13.98034</v>
          </cell>
          <cell r="AM56">
            <v>6</v>
          </cell>
          <cell r="AN56">
            <v>16.60632</v>
          </cell>
          <cell r="AO56">
            <v>4</v>
          </cell>
          <cell r="AP56">
            <v>0.2270945</v>
          </cell>
          <cell r="AQ56">
            <v>5</v>
          </cell>
          <cell r="AR56">
            <v>0.28141519999999998</v>
          </cell>
          <cell r="AS56">
            <v>4</v>
          </cell>
          <cell r="AT56">
            <v>2.2259229999999999</v>
          </cell>
          <cell r="AU56">
            <v>6</v>
          </cell>
          <cell r="AV56">
            <v>2.3268330000000002</v>
          </cell>
          <cell r="AW56">
            <v>4</v>
          </cell>
        </row>
        <row r="57">
          <cell r="B57" t="str">
            <v>Emerging2007</v>
          </cell>
          <cell r="C57">
            <v>2007</v>
          </cell>
          <cell r="D57" t="str">
            <v>Emerging</v>
          </cell>
          <cell r="E57" t="str">
            <v>Emerging Europe</v>
          </cell>
          <cell r="F57">
            <v>0.1917933</v>
          </cell>
          <cell r="G57">
            <v>6</v>
          </cell>
          <cell r="H57">
            <v>0.21688569999999999</v>
          </cell>
          <cell r="I57">
            <v>4</v>
          </cell>
          <cell r="J57">
            <v>1.314368</v>
          </cell>
          <cell r="K57">
            <v>6</v>
          </cell>
          <cell r="L57">
            <v>1.5245949999999999</v>
          </cell>
          <cell r="M57">
            <v>4</v>
          </cell>
          <cell r="N57">
            <v>4.0232910000000004</v>
          </cell>
          <cell r="O57">
            <v>6</v>
          </cell>
          <cell r="P57">
            <v>4.4642309999999998</v>
          </cell>
          <cell r="Q57">
            <v>4</v>
          </cell>
          <cell r="R57">
            <v>0.56494359999999999</v>
          </cell>
          <cell r="S57">
            <v>4</v>
          </cell>
          <cell r="T57">
            <v>0.33964109999999997</v>
          </cell>
          <cell r="U57">
            <v>3</v>
          </cell>
          <cell r="V57">
            <v>1.2836799999999999</v>
          </cell>
          <cell r="W57">
            <v>6</v>
          </cell>
          <cell r="X57">
            <v>1.7472350000000001</v>
          </cell>
          <cell r="Y57">
            <v>4</v>
          </cell>
          <cell r="Z57">
            <v>5.4834230000000002</v>
          </cell>
          <cell r="AA57">
            <v>6</v>
          </cell>
          <cell r="AB57">
            <v>6.8178979999999996</v>
          </cell>
          <cell r="AC57">
            <v>4</v>
          </cell>
          <cell r="AD57">
            <v>0.30570849999999999</v>
          </cell>
          <cell r="AE57">
            <v>4</v>
          </cell>
          <cell r="AF57">
            <v>0.1298436</v>
          </cell>
          <cell r="AG57">
            <v>3</v>
          </cell>
          <cell r="AH57">
            <v>0.92333299999999996</v>
          </cell>
          <cell r="AI57">
            <v>6</v>
          </cell>
          <cell r="AJ57">
            <v>1.1559619999999999</v>
          </cell>
          <cell r="AK57">
            <v>4</v>
          </cell>
          <cell r="AL57">
            <v>13.982060000000001</v>
          </cell>
          <cell r="AM57">
            <v>6</v>
          </cell>
          <cell r="AN57">
            <v>16.549389999999999</v>
          </cell>
          <cell r="AO57">
            <v>4</v>
          </cell>
          <cell r="AP57">
            <v>0.21808910000000001</v>
          </cell>
          <cell r="AQ57">
            <v>5</v>
          </cell>
          <cell r="AR57">
            <v>0.27046619999999999</v>
          </cell>
          <cell r="AS57">
            <v>4</v>
          </cell>
          <cell r="AT57">
            <v>2.2683369999999998</v>
          </cell>
          <cell r="AU57">
            <v>6</v>
          </cell>
          <cell r="AV57">
            <v>2.3640599999999998</v>
          </cell>
          <cell r="AW57">
            <v>4</v>
          </cell>
        </row>
        <row r="58">
          <cell r="B58" t="str">
            <v>Advanced1980</v>
          </cell>
          <cell r="C58">
            <v>1980</v>
          </cell>
          <cell r="D58" t="str">
            <v>Advanced</v>
          </cell>
          <cell r="E58" t="str">
            <v>Other Advanced</v>
          </cell>
          <cell r="F58">
            <v>0.47107759999999999</v>
          </cell>
          <cell r="G58">
            <v>6</v>
          </cell>
          <cell r="H58">
            <v>0.57444850000000003</v>
          </cell>
          <cell r="I58">
            <v>1</v>
          </cell>
          <cell r="J58">
            <v>1.6914579999999999</v>
          </cell>
          <cell r="K58">
            <v>22</v>
          </cell>
          <cell r="L58">
            <v>1.025215</v>
          </cell>
          <cell r="M58">
            <v>5</v>
          </cell>
          <cell r="N58">
            <v>5.0155050000000001</v>
          </cell>
          <cell r="O58">
            <v>22</v>
          </cell>
          <cell r="P58">
            <v>4.4980209999999996</v>
          </cell>
          <cell r="Q58">
            <v>5</v>
          </cell>
          <cell r="R58">
            <v>0.29897400000000002</v>
          </cell>
          <cell r="S58">
            <v>17</v>
          </cell>
          <cell r="T58">
            <v>0.36847950000000002</v>
          </cell>
          <cell r="U58">
            <v>3</v>
          </cell>
          <cell r="V58">
            <v>2.5120520000000002</v>
          </cell>
          <cell r="W58">
            <v>22</v>
          </cell>
          <cell r="X58">
            <v>0.95967880000000005</v>
          </cell>
          <cell r="Y58">
            <v>5</v>
          </cell>
          <cell r="Z58">
            <v>5.673527</v>
          </cell>
          <cell r="AA58">
            <v>22</v>
          </cell>
          <cell r="AB58">
            <v>4.1954630000000002</v>
          </cell>
          <cell r="AC58">
            <v>5</v>
          </cell>
          <cell r="AD58">
            <v>0.44252249999999999</v>
          </cell>
          <cell r="AE58">
            <v>18</v>
          </cell>
          <cell r="AF58">
            <v>0.63284419999999997</v>
          </cell>
          <cell r="AG58">
            <v>5</v>
          </cell>
          <cell r="AH58">
            <v>1.0974900000000001</v>
          </cell>
          <cell r="AI58">
            <v>22</v>
          </cell>
          <cell r="AJ58">
            <v>0.62639149999999999</v>
          </cell>
          <cell r="AK58">
            <v>5</v>
          </cell>
          <cell r="AL58">
            <v>17.595369999999999</v>
          </cell>
          <cell r="AM58">
            <v>22</v>
          </cell>
          <cell r="AN58">
            <v>12.992290000000001</v>
          </cell>
          <cell r="AO58">
            <v>5</v>
          </cell>
          <cell r="AP58">
            <v>0.97214719999999999</v>
          </cell>
          <cell r="AQ58">
            <v>20</v>
          </cell>
          <cell r="AR58">
            <v>0.71869649999999996</v>
          </cell>
          <cell r="AS58">
            <v>5</v>
          </cell>
          <cell r="AT58">
            <v>3.2967930000000001</v>
          </cell>
          <cell r="AU58">
            <v>22</v>
          </cell>
          <cell r="AV58">
            <v>2.7127330000000001</v>
          </cell>
          <cell r="AW58">
            <v>5</v>
          </cell>
        </row>
        <row r="59">
          <cell r="B59" t="str">
            <v>Advanced1981</v>
          </cell>
          <cell r="C59">
            <v>1981</v>
          </cell>
          <cell r="D59" t="str">
            <v>Advanced</v>
          </cell>
          <cell r="E59" t="str">
            <v>Other Advanced</v>
          </cell>
          <cell r="F59">
            <v>0.59268149999999997</v>
          </cell>
          <cell r="G59">
            <v>6</v>
          </cell>
          <cell r="H59">
            <v>0.62668959999999996</v>
          </cell>
          <cell r="I59">
            <v>1</v>
          </cell>
          <cell r="J59">
            <v>1.666439</v>
          </cell>
          <cell r="K59">
            <v>20</v>
          </cell>
          <cell r="L59">
            <v>0.97596729999999998</v>
          </cell>
          <cell r="M59">
            <v>5</v>
          </cell>
          <cell r="N59">
            <v>5.1651170000000004</v>
          </cell>
          <cell r="O59">
            <v>21</v>
          </cell>
          <cell r="P59">
            <v>4.6083489999999996</v>
          </cell>
          <cell r="Q59">
            <v>5</v>
          </cell>
          <cell r="R59">
            <v>0.29238510000000001</v>
          </cell>
          <cell r="S59">
            <v>15</v>
          </cell>
          <cell r="T59">
            <v>0.30602990000000002</v>
          </cell>
          <cell r="U59">
            <v>3</v>
          </cell>
          <cell r="V59">
            <v>2.4749509999999999</v>
          </cell>
          <cell r="W59">
            <v>20</v>
          </cell>
          <cell r="X59">
            <v>0.95815899999999998</v>
          </cell>
          <cell r="Y59">
            <v>5</v>
          </cell>
          <cell r="Z59">
            <v>5.7077749999999998</v>
          </cell>
          <cell r="AA59">
            <v>20</v>
          </cell>
          <cell r="AB59">
            <v>4.2980330000000002</v>
          </cell>
          <cell r="AC59">
            <v>5</v>
          </cell>
          <cell r="AD59">
            <v>0.47932259999999999</v>
          </cell>
          <cell r="AE59">
            <v>16</v>
          </cell>
          <cell r="AF59">
            <v>0.61187449999999999</v>
          </cell>
          <cell r="AG59">
            <v>5</v>
          </cell>
          <cell r="AH59">
            <v>1.1913670000000001</v>
          </cell>
          <cell r="AI59">
            <v>20</v>
          </cell>
          <cell r="AJ59">
            <v>0.63055799999999995</v>
          </cell>
          <cell r="AK59">
            <v>5</v>
          </cell>
          <cell r="AL59">
            <v>18.094349999999999</v>
          </cell>
          <cell r="AM59">
            <v>20</v>
          </cell>
          <cell r="AN59">
            <v>13.139659999999999</v>
          </cell>
          <cell r="AO59">
            <v>5</v>
          </cell>
          <cell r="AP59">
            <v>1.22123</v>
          </cell>
          <cell r="AQ59">
            <v>18</v>
          </cell>
          <cell r="AR59">
            <v>0.7477644</v>
          </cell>
          <cell r="AS59">
            <v>5</v>
          </cell>
          <cell r="AT59">
            <v>3.5460980000000002</v>
          </cell>
          <cell r="AU59">
            <v>20</v>
          </cell>
          <cell r="AV59">
            <v>2.6445620000000001</v>
          </cell>
          <cell r="AW59">
            <v>5</v>
          </cell>
        </row>
        <row r="60">
          <cell r="B60" t="str">
            <v>Advanced1982</v>
          </cell>
          <cell r="C60">
            <v>1982</v>
          </cell>
          <cell r="D60" t="str">
            <v>Advanced</v>
          </cell>
          <cell r="E60" t="str">
            <v>Other Advanced</v>
          </cell>
          <cell r="F60">
            <v>0.60050729999999997</v>
          </cell>
          <cell r="G60">
            <v>6</v>
          </cell>
          <cell r="H60">
            <v>0.69015660000000001</v>
          </cell>
          <cell r="I60">
            <v>1</v>
          </cell>
          <cell r="J60">
            <v>1.6643920000000001</v>
          </cell>
          <cell r="K60">
            <v>20</v>
          </cell>
          <cell r="L60">
            <v>1.01125</v>
          </cell>
          <cell r="M60">
            <v>5</v>
          </cell>
          <cell r="N60">
            <v>5.2072669999999999</v>
          </cell>
          <cell r="O60">
            <v>21</v>
          </cell>
          <cell r="P60">
            <v>4.7574709999999998</v>
          </cell>
          <cell r="Q60">
            <v>5</v>
          </cell>
          <cell r="R60">
            <v>0.33381169999999999</v>
          </cell>
          <cell r="S60">
            <v>15</v>
          </cell>
          <cell r="T60">
            <v>0.37409680000000001</v>
          </cell>
          <cell r="U60">
            <v>3</v>
          </cell>
          <cell r="V60">
            <v>2.5093640000000001</v>
          </cell>
          <cell r="W60">
            <v>20</v>
          </cell>
          <cell r="X60">
            <v>1.016451</v>
          </cell>
          <cell r="Y60">
            <v>5</v>
          </cell>
          <cell r="Z60">
            <v>5.9524059999999999</v>
          </cell>
          <cell r="AA60">
            <v>20</v>
          </cell>
          <cell r="AB60">
            <v>4.667586</v>
          </cell>
          <cell r="AC60">
            <v>5</v>
          </cell>
          <cell r="AD60">
            <v>0.52490320000000001</v>
          </cell>
          <cell r="AE60">
            <v>16</v>
          </cell>
          <cell r="AF60">
            <v>0.67252979999999996</v>
          </cell>
          <cell r="AG60">
            <v>5</v>
          </cell>
          <cell r="AH60">
            <v>1.214966</v>
          </cell>
          <cell r="AI60">
            <v>20</v>
          </cell>
          <cell r="AJ60">
            <v>0.65477249999999998</v>
          </cell>
          <cell r="AK60">
            <v>5</v>
          </cell>
          <cell r="AL60">
            <v>18.713380000000001</v>
          </cell>
          <cell r="AM60">
            <v>20</v>
          </cell>
          <cell r="AN60">
            <v>14.21658</v>
          </cell>
          <cell r="AO60">
            <v>5</v>
          </cell>
          <cell r="AP60">
            <v>1.441913</v>
          </cell>
          <cell r="AQ60">
            <v>18</v>
          </cell>
          <cell r="AR60">
            <v>1.074033</v>
          </cell>
          <cell r="AS60">
            <v>5</v>
          </cell>
          <cell r="AT60">
            <v>3.8125469999999999</v>
          </cell>
          <cell r="AU60">
            <v>20</v>
          </cell>
          <cell r="AV60">
            <v>3.1203029999999998</v>
          </cell>
          <cell r="AW60">
            <v>5</v>
          </cell>
        </row>
        <row r="61">
          <cell r="B61" t="str">
            <v>Advanced1983</v>
          </cell>
          <cell r="C61">
            <v>1983</v>
          </cell>
          <cell r="D61" t="str">
            <v>Advanced</v>
          </cell>
          <cell r="E61" t="str">
            <v>Other Advanced</v>
          </cell>
          <cell r="F61">
            <v>0.70879040000000004</v>
          </cell>
          <cell r="G61">
            <v>6</v>
          </cell>
          <cell r="H61">
            <v>0.77444679999999999</v>
          </cell>
          <cell r="I61">
            <v>1</v>
          </cell>
          <cell r="J61">
            <v>1.6357649999999999</v>
          </cell>
          <cell r="K61">
            <v>20</v>
          </cell>
          <cell r="L61">
            <v>0.99910339999999997</v>
          </cell>
          <cell r="M61">
            <v>5</v>
          </cell>
          <cell r="N61">
            <v>5.2220740000000001</v>
          </cell>
          <cell r="O61">
            <v>21</v>
          </cell>
          <cell r="P61">
            <v>4.8690319999999998</v>
          </cell>
          <cell r="Q61">
            <v>5</v>
          </cell>
          <cell r="R61">
            <v>0.37385279999999999</v>
          </cell>
          <cell r="S61">
            <v>16</v>
          </cell>
          <cell r="T61">
            <v>0.43585770000000001</v>
          </cell>
          <cell r="U61">
            <v>3</v>
          </cell>
          <cell r="V61">
            <v>2.514294</v>
          </cell>
          <cell r="W61">
            <v>20</v>
          </cell>
          <cell r="X61">
            <v>1.020823</v>
          </cell>
          <cell r="Y61">
            <v>5</v>
          </cell>
          <cell r="Z61">
            <v>6.0141359999999997</v>
          </cell>
          <cell r="AA61">
            <v>20</v>
          </cell>
          <cell r="AB61">
            <v>4.5869609999999996</v>
          </cell>
          <cell r="AC61">
            <v>5</v>
          </cell>
          <cell r="AD61">
            <v>0.56397629999999999</v>
          </cell>
          <cell r="AE61">
            <v>17</v>
          </cell>
          <cell r="AF61">
            <v>0.70777389999999996</v>
          </cell>
          <cell r="AG61">
            <v>5</v>
          </cell>
          <cell r="AH61">
            <v>1.229579</v>
          </cell>
          <cell r="AI61">
            <v>20</v>
          </cell>
          <cell r="AJ61">
            <v>0.6404725</v>
          </cell>
          <cell r="AK61">
            <v>5</v>
          </cell>
          <cell r="AL61">
            <v>19.056290000000001</v>
          </cell>
          <cell r="AM61">
            <v>20</v>
          </cell>
          <cell r="AN61">
            <v>14.40474</v>
          </cell>
          <cell r="AO61">
            <v>5</v>
          </cell>
          <cell r="AP61">
            <v>1.585507</v>
          </cell>
          <cell r="AQ61">
            <v>18</v>
          </cell>
          <cell r="AR61">
            <v>1.1641729999999999</v>
          </cell>
          <cell r="AS61">
            <v>5</v>
          </cell>
          <cell r="AT61">
            <v>4.0538210000000001</v>
          </cell>
          <cell r="AU61">
            <v>20</v>
          </cell>
          <cell r="AV61">
            <v>3.287455</v>
          </cell>
          <cell r="AW61">
            <v>5</v>
          </cell>
        </row>
        <row r="62">
          <cell r="B62" t="str">
            <v>Advanced1984</v>
          </cell>
          <cell r="C62">
            <v>1984</v>
          </cell>
          <cell r="D62" t="str">
            <v>Advanced</v>
          </cell>
          <cell r="E62" t="str">
            <v>Other Advanced</v>
          </cell>
          <cell r="F62">
            <v>0.62507049999999997</v>
          </cell>
          <cell r="G62">
            <v>6</v>
          </cell>
          <cell r="H62">
            <v>0.75746999999999998</v>
          </cell>
          <cell r="I62">
            <v>1</v>
          </cell>
          <cell r="J62">
            <v>1.586422</v>
          </cell>
          <cell r="K62">
            <v>20</v>
          </cell>
          <cell r="L62">
            <v>1.0013460000000001</v>
          </cell>
          <cell r="M62">
            <v>5</v>
          </cell>
          <cell r="N62">
            <v>5.1120070000000002</v>
          </cell>
          <cell r="O62">
            <v>21</v>
          </cell>
          <cell r="P62">
            <v>4.8268829999999996</v>
          </cell>
          <cell r="Q62">
            <v>5</v>
          </cell>
          <cell r="R62">
            <v>0.36436610000000003</v>
          </cell>
          <cell r="S62">
            <v>16</v>
          </cell>
          <cell r="T62">
            <v>0.42727340000000003</v>
          </cell>
          <cell r="U62">
            <v>3</v>
          </cell>
          <cell r="V62">
            <v>2.470882</v>
          </cell>
          <cell r="W62">
            <v>20</v>
          </cell>
          <cell r="X62">
            <v>1.01369</v>
          </cell>
          <cell r="Y62">
            <v>5</v>
          </cell>
          <cell r="Z62">
            <v>6.002097</v>
          </cell>
          <cell r="AA62">
            <v>20</v>
          </cell>
          <cell r="AB62">
            <v>4.4939590000000003</v>
          </cell>
          <cell r="AC62">
            <v>5</v>
          </cell>
          <cell r="AD62">
            <v>0.56246110000000005</v>
          </cell>
          <cell r="AE62">
            <v>17</v>
          </cell>
          <cell r="AF62">
            <v>0.69003139999999996</v>
          </cell>
          <cell r="AG62">
            <v>5</v>
          </cell>
          <cell r="AH62">
            <v>1.2045440000000001</v>
          </cell>
          <cell r="AI62">
            <v>20</v>
          </cell>
          <cell r="AJ62">
            <v>0.63590970000000002</v>
          </cell>
          <cell r="AK62">
            <v>5</v>
          </cell>
          <cell r="AL62">
            <v>18.689730000000001</v>
          </cell>
          <cell r="AM62">
            <v>20</v>
          </cell>
          <cell r="AN62">
            <v>14.053839999999999</v>
          </cell>
          <cell r="AO62">
            <v>5</v>
          </cell>
          <cell r="AP62">
            <v>1.4897069999999999</v>
          </cell>
          <cell r="AQ62">
            <v>18</v>
          </cell>
          <cell r="AR62">
            <v>0.98416400000000004</v>
          </cell>
          <cell r="AS62">
            <v>5</v>
          </cell>
          <cell r="AT62">
            <v>3.8842639999999999</v>
          </cell>
          <cell r="AU62">
            <v>20</v>
          </cell>
          <cell r="AV62">
            <v>3.0834000000000001</v>
          </cell>
          <cell r="AW62">
            <v>5</v>
          </cell>
        </row>
        <row r="63">
          <cell r="B63" t="str">
            <v>Advanced1985</v>
          </cell>
          <cell r="C63">
            <v>1985</v>
          </cell>
          <cell r="D63" t="str">
            <v>Advanced</v>
          </cell>
          <cell r="E63" t="str">
            <v>Other Advanced</v>
          </cell>
          <cell r="F63">
            <v>0.67782960000000003</v>
          </cell>
          <cell r="G63">
            <v>18</v>
          </cell>
          <cell r="H63">
            <v>0.52976190000000001</v>
          </cell>
          <cell r="I63">
            <v>4</v>
          </cell>
          <cell r="J63">
            <v>1.653834</v>
          </cell>
          <cell r="K63">
            <v>22</v>
          </cell>
          <cell r="L63">
            <v>1.0394380000000001</v>
          </cell>
          <cell r="M63">
            <v>5</v>
          </cell>
          <cell r="N63">
            <v>5.0740379999999998</v>
          </cell>
          <cell r="O63">
            <v>22</v>
          </cell>
          <cell r="P63">
            <v>4.7521100000000001</v>
          </cell>
          <cell r="Q63">
            <v>5</v>
          </cell>
          <cell r="R63">
            <v>0.35485749999999999</v>
          </cell>
          <cell r="S63">
            <v>18</v>
          </cell>
          <cell r="T63">
            <v>0.38803789999999999</v>
          </cell>
          <cell r="U63">
            <v>3</v>
          </cell>
          <cell r="V63">
            <v>2.5325570000000002</v>
          </cell>
          <cell r="W63">
            <v>22</v>
          </cell>
          <cell r="X63">
            <v>1.0403849999999999</v>
          </cell>
          <cell r="Y63">
            <v>5</v>
          </cell>
          <cell r="Z63">
            <v>6.2546489999999997</v>
          </cell>
          <cell r="AA63">
            <v>22</v>
          </cell>
          <cell r="AB63">
            <v>4.5582260000000003</v>
          </cell>
          <cell r="AC63">
            <v>5</v>
          </cell>
          <cell r="AD63">
            <v>0.53249709999999995</v>
          </cell>
          <cell r="AE63">
            <v>19</v>
          </cell>
          <cell r="AF63">
            <v>0.68186720000000001</v>
          </cell>
          <cell r="AG63">
            <v>5</v>
          </cell>
          <cell r="AH63">
            <v>1.1437839999999999</v>
          </cell>
          <cell r="AI63">
            <v>22</v>
          </cell>
          <cell r="AJ63">
            <v>0.62924950000000002</v>
          </cell>
          <cell r="AK63">
            <v>5</v>
          </cell>
          <cell r="AL63">
            <v>19.472799999999999</v>
          </cell>
          <cell r="AM63">
            <v>22</v>
          </cell>
          <cell r="AN63">
            <v>14.25285</v>
          </cell>
          <cell r="AO63">
            <v>5</v>
          </cell>
          <cell r="AP63">
            <v>1.509131</v>
          </cell>
          <cell r="AQ63">
            <v>22</v>
          </cell>
          <cell r="AR63">
            <v>0.89494130000000005</v>
          </cell>
          <cell r="AS63">
            <v>5</v>
          </cell>
          <cell r="AT63">
            <v>4.4677740000000004</v>
          </cell>
          <cell r="AU63">
            <v>22</v>
          </cell>
          <cell r="AV63">
            <v>3.272878</v>
          </cell>
          <cell r="AW63">
            <v>5</v>
          </cell>
        </row>
        <row r="64">
          <cell r="B64" t="str">
            <v>Advanced1986</v>
          </cell>
          <cell r="C64">
            <v>1986</v>
          </cell>
          <cell r="D64" t="str">
            <v>Advanced</v>
          </cell>
          <cell r="E64" t="str">
            <v>Other Advanced</v>
          </cell>
          <cell r="F64">
            <v>0.6830695</v>
          </cell>
          <cell r="G64">
            <v>20</v>
          </cell>
          <cell r="H64">
            <v>0.4897263</v>
          </cell>
          <cell r="I64">
            <v>4</v>
          </cell>
          <cell r="J64">
            <v>1.569483</v>
          </cell>
          <cell r="K64">
            <v>20</v>
          </cell>
          <cell r="L64">
            <v>1.022691</v>
          </cell>
          <cell r="M64">
            <v>5</v>
          </cell>
          <cell r="N64">
            <v>5.0910609999999998</v>
          </cell>
          <cell r="O64">
            <v>21</v>
          </cell>
          <cell r="P64">
            <v>4.8528650000000004</v>
          </cell>
          <cell r="Q64">
            <v>5</v>
          </cell>
          <cell r="R64">
            <v>0.37908770000000003</v>
          </cell>
          <cell r="S64">
            <v>16</v>
          </cell>
          <cell r="T64">
            <v>0.3661489</v>
          </cell>
          <cell r="U64">
            <v>3</v>
          </cell>
          <cell r="V64">
            <v>2.4769640000000002</v>
          </cell>
          <cell r="W64">
            <v>20</v>
          </cell>
          <cell r="X64">
            <v>1.078614</v>
          </cell>
          <cell r="Y64">
            <v>5</v>
          </cell>
          <cell r="Z64">
            <v>6.0605560000000001</v>
          </cell>
          <cell r="AA64">
            <v>20</v>
          </cell>
          <cell r="AB64">
            <v>4.493824</v>
          </cell>
          <cell r="AC64">
            <v>5</v>
          </cell>
          <cell r="AD64">
            <v>0.53800599999999998</v>
          </cell>
          <cell r="AE64">
            <v>17</v>
          </cell>
          <cell r="AF64">
            <v>0.67191129999999999</v>
          </cell>
          <cell r="AG64">
            <v>5</v>
          </cell>
          <cell r="AH64">
            <v>1.18621</v>
          </cell>
          <cell r="AI64">
            <v>20</v>
          </cell>
          <cell r="AJ64">
            <v>0.6277412</v>
          </cell>
          <cell r="AK64">
            <v>5</v>
          </cell>
          <cell r="AL64">
            <v>19.32987</v>
          </cell>
          <cell r="AM64">
            <v>20</v>
          </cell>
          <cell r="AN64">
            <v>14.327220000000001</v>
          </cell>
          <cell r="AO64">
            <v>5</v>
          </cell>
          <cell r="AP64">
            <v>1.485946</v>
          </cell>
          <cell r="AQ64">
            <v>21</v>
          </cell>
          <cell r="AR64">
            <v>0.96810010000000002</v>
          </cell>
          <cell r="AS64">
            <v>5</v>
          </cell>
          <cell r="AT64">
            <v>4.1576089999999999</v>
          </cell>
          <cell r="AU64">
            <v>22</v>
          </cell>
          <cell r="AV64">
            <v>3.2741730000000002</v>
          </cell>
          <cell r="AW64">
            <v>5</v>
          </cell>
        </row>
        <row r="65">
          <cell r="B65" t="str">
            <v>Advanced1987</v>
          </cell>
          <cell r="C65">
            <v>1987</v>
          </cell>
          <cell r="D65" t="str">
            <v>Advanced</v>
          </cell>
          <cell r="E65" t="str">
            <v>Other Advanced</v>
          </cell>
          <cell r="F65">
            <v>0.67403999999999997</v>
          </cell>
          <cell r="G65">
            <v>20</v>
          </cell>
          <cell r="H65">
            <v>0.44905469999999997</v>
          </cell>
          <cell r="I65">
            <v>4</v>
          </cell>
          <cell r="J65">
            <v>1.561804</v>
          </cell>
          <cell r="K65">
            <v>20</v>
          </cell>
          <cell r="L65">
            <v>1.0160039999999999</v>
          </cell>
          <cell r="M65">
            <v>5</v>
          </cell>
          <cell r="N65">
            <v>5.1847659999999998</v>
          </cell>
          <cell r="O65">
            <v>21</v>
          </cell>
          <cell r="P65">
            <v>4.9532340000000001</v>
          </cell>
          <cell r="Q65">
            <v>5</v>
          </cell>
          <cell r="R65">
            <v>0.3787335</v>
          </cell>
          <cell r="S65">
            <v>16</v>
          </cell>
          <cell r="T65">
            <v>0.33703040000000001</v>
          </cell>
          <cell r="U65">
            <v>3</v>
          </cell>
          <cell r="V65">
            <v>2.4926879999999998</v>
          </cell>
          <cell r="W65">
            <v>20</v>
          </cell>
          <cell r="X65">
            <v>1.115016</v>
          </cell>
          <cell r="Y65">
            <v>5</v>
          </cell>
          <cell r="Z65">
            <v>6.1201629999999998</v>
          </cell>
          <cell r="AA65">
            <v>20</v>
          </cell>
          <cell r="AB65">
            <v>4.5415239999999999</v>
          </cell>
          <cell r="AC65">
            <v>5</v>
          </cell>
          <cell r="AD65">
            <v>0.56791910000000001</v>
          </cell>
          <cell r="AE65">
            <v>17</v>
          </cell>
          <cell r="AF65">
            <v>0.72677139999999996</v>
          </cell>
          <cell r="AG65">
            <v>5</v>
          </cell>
          <cell r="AH65">
            <v>1.1773659999999999</v>
          </cell>
          <cell r="AI65">
            <v>20</v>
          </cell>
          <cell r="AJ65">
            <v>0.62677499999999997</v>
          </cell>
          <cell r="AK65">
            <v>5</v>
          </cell>
          <cell r="AL65">
            <v>19.45065</v>
          </cell>
          <cell r="AM65">
            <v>20</v>
          </cell>
          <cell r="AN65">
            <v>14.480969999999999</v>
          </cell>
          <cell r="AO65">
            <v>5</v>
          </cell>
          <cell r="AP65">
            <v>1.435017</v>
          </cell>
          <cell r="AQ65">
            <v>21</v>
          </cell>
          <cell r="AR65">
            <v>0.94018230000000003</v>
          </cell>
          <cell r="AS65">
            <v>5</v>
          </cell>
          <cell r="AT65">
            <v>4.1166640000000001</v>
          </cell>
          <cell r="AU65">
            <v>22</v>
          </cell>
          <cell r="AV65">
            <v>3.2444190000000002</v>
          </cell>
          <cell r="AW65">
            <v>5</v>
          </cell>
        </row>
        <row r="66">
          <cell r="B66" t="str">
            <v>Advanced1988</v>
          </cell>
          <cell r="C66">
            <v>1988</v>
          </cell>
          <cell r="D66" t="str">
            <v>Advanced</v>
          </cell>
          <cell r="E66" t="str">
            <v>Other Advanced</v>
          </cell>
          <cell r="F66">
            <v>0.67373899999999998</v>
          </cell>
          <cell r="G66">
            <v>20</v>
          </cell>
          <cell r="H66">
            <v>0.47395320000000002</v>
          </cell>
          <cell r="I66">
            <v>4</v>
          </cell>
          <cell r="J66">
            <v>1.5980019999999999</v>
          </cell>
          <cell r="K66">
            <v>21</v>
          </cell>
          <cell r="L66">
            <v>1.028864</v>
          </cell>
          <cell r="M66">
            <v>5</v>
          </cell>
          <cell r="N66">
            <v>5.1089479999999998</v>
          </cell>
          <cell r="O66">
            <v>22</v>
          </cell>
          <cell r="P66">
            <v>4.9745140000000001</v>
          </cell>
          <cell r="Q66">
            <v>5</v>
          </cell>
          <cell r="R66">
            <v>0.35206700000000002</v>
          </cell>
          <cell r="S66">
            <v>17</v>
          </cell>
          <cell r="T66">
            <v>0.30547920000000001</v>
          </cell>
          <cell r="U66">
            <v>3</v>
          </cell>
          <cell r="V66">
            <v>2.5848580000000001</v>
          </cell>
          <cell r="W66">
            <v>21</v>
          </cell>
          <cell r="X66">
            <v>1.136987</v>
          </cell>
          <cell r="Y66">
            <v>5</v>
          </cell>
          <cell r="Z66">
            <v>6.1588599999999998</v>
          </cell>
          <cell r="AA66">
            <v>21</v>
          </cell>
          <cell r="AB66">
            <v>4.5022539999999998</v>
          </cell>
          <cell r="AC66">
            <v>5</v>
          </cell>
          <cell r="AD66">
            <v>0.59710209999999997</v>
          </cell>
          <cell r="AE66">
            <v>18</v>
          </cell>
          <cell r="AF66">
            <v>0.7524634</v>
          </cell>
          <cell r="AG66">
            <v>5</v>
          </cell>
          <cell r="AH66">
            <v>1.1063989999999999</v>
          </cell>
          <cell r="AI66">
            <v>21</v>
          </cell>
          <cell r="AJ66">
            <v>0.57971189999999995</v>
          </cell>
          <cell r="AK66">
            <v>5</v>
          </cell>
          <cell r="AL66">
            <v>19.343209999999999</v>
          </cell>
          <cell r="AM66">
            <v>21</v>
          </cell>
          <cell r="AN66">
            <v>14.47559</v>
          </cell>
          <cell r="AO66">
            <v>5</v>
          </cell>
          <cell r="AP66">
            <v>1.362393</v>
          </cell>
          <cell r="AQ66">
            <v>21</v>
          </cell>
          <cell r="AR66">
            <v>0.93834329999999999</v>
          </cell>
          <cell r="AS66">
            <v>5</v>
          </cell>
          <cell r="AT66">
            <v>4.1989109999999998</v>
          </cell>
          <cell r="AU66">
            <v>22</v>
          </cell>
          <cell r="AV66">
            <v>3.2821210000000001</v>
          </cell>
          <cell r="AW66">
            <v>5</v>
          </cell>
        </row>
        <row r="67">
          <cell r="B67" t="str">
            <v>Advanced1989</v>
          </cell>
          <cell r="C67">
            <v>1989</v>
          </cell>
          <cell r="D67" t="str">
            <v>Advanced</v>
          </cell>
          <cell r="E67" t="str">
            <v>Other Advanced</v>
          </cell>
          <cell r="F67">
            <v>0.66282390000000002</v>
          </cell>
          <cell r="G67">
            <v>20</v>
          </cell>
          <cell r="H67">
            <v>0.449486</v>
          </cell>
          <cell r="I67">
            <v>4</v>
          </cell>
          <cell r="J67">
            <v>1.602708</v>
          </cell>
          <cell r="K67">
            <v>21</v>
          </cell>
          <cell r="L67">
            <v>1.0815079999999999</v>
          </cell>
          <cell r="M67">
            <v>5</v>
          </cell>
          <cell r="N67">
            <v>5.0915980000000003</v>
          </cell>
          <cell r="O67">
            <v>22</v>
          </cell>
          <cell r="P67">
            <v>5.0443009999999999</v>
          </cell>
          <cell r="Q67">
            <v>5</v>
          </cell>
          <cell r="R67">
            <v>0.34562540000000003</v>
          </cell>
          <cell r="S67">
            <v>17</v>
          </cell>
          <cell r="T67">
            <v>0.32642009999999999</v>
          </cell>
          <cell r="U67">
            <v>3</v>
          </cell>
          <cell r="V67">
            <v>2.5591080000000002</v>
          </cell>
          <cell r="W67">
            <v>21</v>
          </cell>
          <cell r="X67">
            <v>1.210936</v>
          </cell>
          <cell r="Y67">
            <v>5</v>
          </cell>
          <cell r="Z67">
            <v>6.1158460000000003</v>
          </cell>
          <cell r="AA67">
            <v>21</v>
          </cell>
          <cell r="AB67">
            <v>4.5477270000000001</v>
          </cell>
          <cell r="AC67">
            <v>5</v>
          </cell>
          <cell r="AD67">
            <v>0.56955270000000002</v>
          </cell>
          <cell r="AE67">
            <v>19</v>
          </cell>
          <cell r="AF67">
            <v>0.79896719999999999</v>
          </cell>
          <cell r="AG67">
            <v>5</v>
          </cell>
          <cell r="AH67">
            <v>1.0801270000000001</v>
          </cell>
          <cell r="AI67">
            <v>21</v>
          </cell>
          <cell r="AJ67">
            <v>0.57217830000000003</v>
          </cell>
          <cell r="AK67">
            <v>5</v>
          </cell>
          <cell r="AL67">
            <v>19.163319999999999</v>
          </cell>
          <cell r="AM67">
            <v>21</v>
          </cell>
          <cell r="AN67">
            <v>14.77032</v>
          </cell>
          <cell r="AO67">
            <v>5</v>
          </cell>
          <cell r="AP67">
            <v>1.3046230000000001</v>
          </cell>
          <cell r="AQ67">
            <v>21</v>
          </cell>
          <cell r="AR67">
            <v>0.95926270000000002</v>
          </cell>
          <cell r="AS67">
            <v>5</v>
          </cell>
          <cell r="AT67">
            <v>4.1367079999999996</v>
          </cell>
          <cell r="AU67">
            <v>22</v>
          </cell>
          <cell r="AV67">
            <v>3.3951790000000002</v>
          </cell>
          <cell r="AW67">
            <v>5</v>
          </cell>
        </row>
        <row r="68">
          <cell r="B68" t="str">
            <v>Advanced1990</v>
          </cell>
          <cell r="C68">
            <v>1990</v>
          </cell>
          <cell r="D68" t="str">
            <v>Advanced</v>
          </cell>
          <cell r="E68" t="str">
            <v>Other Advanced</v>
          </cell>
          <cell r="F68">
            <v>0.59423269999999995</v>
          </cell>
          <cell r="G68">
            <v>24</v>
          </cell>
          <cell r="H68">
            <v>0.35844480000000001</v>
          </cell>
          <cell r="I68">
            <v>6</v>
          </cell>
          <cell r="J68">
            <v>1.741004</v>
          </cell>
          <cell r="K68">
            <v>25</v>
          </cell>
          <cell r="L68">
            <v>0.92326410000000003</v>
          </cell>
          <cell r="M68">
            <v>6</v>
          </cell>
          <cell r="N68">
            <v>5.0732210000000002</v>
          </cell>
          <cell r="O68">
            <v>25</v>
          </cell>
          <cell r="P68">
            <v>4.5924290000000001</v>
          </cell>
          <cell r="Q68">
            <v>6</v>
          </cell>
          <cell r="R68">
            <v>0.32296809999999998</v>
          </cell>
          <cell r="S68">
            <v>20</v>
          </cell>
          <cell r="T68">
            <v>0.35418359999999999</v>
          </cell>
          <cell r="U68">
            <v>3</v>
          </cell>
          <cell r="V68">
            <v>2.418676</v>
          </cell>
          <cell r="W68">
            <v>25</v>
          </cell>
          <cell r="X68">
            <v>1.2724070000000001</v>
          </cell>
          <cell r="Y68">
            <v>6</v>
          </cell>
          <cell r="Z68">
            <v>6.1355360000000001</v>
          </cell>
          <cell r="AA68">
            <v>25</v>
          </cell>
          <cell r="AB68">
            <v>4.0252169999999996</v>
          </cell>
          <cell r="AC68">
            <v>6</v>
          </cell>
          <cell r="AD68">
            <v>0.43233080000000002</v>
          </cell>
          <cell r="AE68">
            <v>25</v>
          </cell>
          <cell r="AF68">
            <v>0.60641060000000002</v>
          </cell>
          <cell r="AG68">
            <v>6</v>
          </cell>
          <cell r="AH68">
            <v>0.83912370000000003</v>
          </cell>
          <cell r="AI68">
            <v>25</v>
          </cell>
          <cell r="AJ68">
            <v>0.50309440000000005</v>
          </cell>
          <cell r="AK68">
            <v>6</v>
          </cell>
          <cell r="AL68">
            <v>18.643460000000001</v>
          </cell>
          <cell r="AM68">
            <v>25</v>
          </cell>
          <cell r="AN68">
            <v>13.391529999999999</v>
          </cell>
          <cell r="AO68">
            <v>6</v>
          </cell>
          <cell r="AP68">
            <v>1.276883</v>
          </cell>
          <cell r="AQ68">
            <v>23</v>
          </cell>
          <cell r="AR68">
            <v>1.119807</v>
          </cell>
          <cell r="AS68">
            <v>5</v>
          </cell>
          <cell r="AT68">
            <v>4.1769040000000004</v>
          </cell>
          <cell r="AU68">
            <v>25</v>
          </cell>
          <cell r="AV68">
            <v>2.9983840000000002</v>
          </cell>
          <cell r="AW68">
            <v>6</v>
          </cell>
        </row>
        <row r="69">
          <cell r="B69" t="str">
            <v>Advanced1991</v>
          </cell>
          <cell r="C69">
            <v>1991</v>
          </cell>
          <cell r="D69" t="str">
            <v>Advanced</v>
          </cell>
          <cell r="E69" t="str">
            <v>Other Advanced</v>
          </cell>
          <cell r="F69">
            <v>0.63585919999999996</v>
          </cell>
          <cell r="G69">
            <v>25</v>
          </cell>
          <cell r="H69">
            <v>0.37623699999999999</v>
          </cell>
          <cell r="I69">
            <v>6</v>
          </cell>
          <cell r="J69">
            <v>1.8413379999999999</v>
          </cell>
          <cell r="K69">
            <v>25</v>
          </cell>
          <cell r="L69">
            <v>0.93015859999999995</v>
          </cell>
          <cell r="M69">
            <v>6</v>
          </cell>
          <cell r="N69">
            <v>5.281199</v>
          </cell>
          <cell r="O69">
            <v>25</v>
          </cell>
          <cell r="P69">
            <v>4.8334890000000001</v>
          </cell>
          <cell r="Q69">
            <v>6</v>
          </cell>
          <cell r="R69">
            <v>0.34177160000000001</v>
          </cell>
          <cell r="S69">
            <v>20</v>
          </cell>
          <cell r="T69">
            <v>0.35252549999999999</v>
          </cell>
          <cell r="U69">
            <v>3</v>
          </cell>
          <cell r="V69">
            <v>2.5092349999999999</v>
          </cell>
          <cell r="W69">
            <v>25</v>
          </cell>
          <cell r="X69">
            <v>1.3066770000000001</v>
          </cell>
          <cell r="Y69">
            <v>6</v>
          </cell>
          <cell r="Z69">
            <v>6.243055</v>
          </cell>
          <cell r="AA69">
            <v>25</v>
          </cell>
          <cell r="AB69">
            <v>4.2356689999999997</v>
          </cell>
          <cell r="AC69">
            <v>6</v>
          </cell>
          <cell r="AD69">
            <v>0.47975800000000002</v>
          </cell>
          <cell r="AE69">
            <v>25</v>
          </cell>
          <cell r="AF69">
            <v>0.7589188</v>
          </cell>
          <cell r="AG69">
            <v>6</v>
          </cell>
          <cell r="AH69">
            <v>0.94193490000000002</v>
          </cell>
          <cell r="AI69">
            <v>25</v>
          </cell>
          <cell r="AJ69">
            <v>0.50486149999999996</v>
          </cell>
          <cell r="AK69">
            <v>6</v>
          </cell>
          <cell r="AL69">
            <v>19.58821</v>
          </cell>
          <cell r="AM69">
            <v>25</v>
          </cell>
          <cell r="AN69">
            <v>14.193680000000001</v>
          </cell>
          <cell r="AO69">
            <v>6</v>
          </cell>
          <cell r="AP69">
            <v>1.4400120000000001</v>
          </cell>
          <cell r="AQ69">
            <v>24</v>
          </cell>
          <cell r="AR69">
            <v>1.2856890000000001</v>
          </cell>
          <cell r="AS69">
            <v>5</v>
          </cell>
          <cell r="AT69">
            <v>4.6127830000000003</v>
          </cell>
          <cell r="AU69">
            <v>25</v>
          </cell>
          <cell r="AV69">
            <v>3.3129849999999998</v>
          </cell>
          <cell r="AW69">
            <v>6</v>
          </cell>
        </row>
        <row r="70">
          <cell r="B70" t="str">
            <v>Advanced1992</v>
          </cell>
          <cell r="C70">
            <v>1992</v>
          </cell>
          <cell r="D70" t="str">
            <v>Advanced</v>
          </cell>
          <cell r="E70" t="str">
            <v>Other Advanced</v>
          </cell>
          <cell r="F70">
            <v>0.73930340000000005</v>
          </cell>
          <cell r="G70">
            <v>25</v>
          </cell>
          <cell r="H70">
            <v>0.45982299999999998</v>
          </cell>
          <cell r="I70">
            <v>6</v>
          </cell>
          <cell r="J70">
            <v>1.909103</v>
          </cell>
          <cell r="K70">
            <v>25</v>
          </cell>
          <cell r="L70">
            <v>0.97189820000000005</v>
          </cell>
          <cell r="M70">
            <v>6</v>
          </cell>
          <cell r="N70">
            <v>5.4544119999999996</v>
          </cell>
          <cell r="O70">
            <v>25</v>
          </cell>
          <cell r="P70">
            <v>4.9359479999999998</v>
          </cell>
          <cell r="Q70">
            <v>6</v>
          </cell>
          <cell r="R70">
            <v>0.3903913</v>
          </cell>
          <cell r="S70">
            <v>20</v>
          </cell>
          <cell r="T70">
            <v>0.45045160000000001</v>
          </cell>
          <cell r="U70">
            <v>3</v>
          </cell>
          <cell r="V70">
            <v>2.5650870000000001</v>
          </cell>
          <cell r="W70">
            <v>25</v>
          </cell>
          <cell r="X70">
            <v>1.4576990000000001</v>
          </cell>
          <cell r="Y70">
            <v>6</v>
          </cell>
          <cell r="Z70">
            <v>6.4561929999999998</v>
          </cell>
          <cell r="AA70">
            <v>25</v>
          </cell>
          <cell r="AB70">
            <v>4.1697340000000001</v>
          </cell>
          <cell r="AC70">
            <v>6</v>
          </cell>
          <cell r="AD70">
            <v>0.51798869999999997</v>
          </cell>
          <cell r="AE70">
            <v>25</v>
          </cell>
          <cell r="AF70">
            <v>0.82664610000000005</v>
          </cell>
          <cell r="AG70">
            <v>6</v>
          </cell>
          <cell r="AH70">
            <v>0.95916999999999997</v>
          </cell>
          <cell r="AI70">
            <v>25</v>
          </cell>
          <cell r="AJ70">
            <v>0.51059860000000001</v>
          </cell>
          <cell r="AK70">
            <v>6</v>
          </cell>
          <cell r="AL70">
            <v>20.50694</v>
          </cell>
          <cell r="AM70">
            <v>25</v>
          </cell>
          <cell r="AN70">
            <v>14.6959</v>
          </cell>
          <cell r="AO70">
            <v>6</v>
          </cell>
          <cell r="AP70">
            <v>1.6597630000000001</v>
          </cell>
          <cell r="AQ70">
            <v>24</v>
          </cell>
          <cell r="AR70">
            <v>1.365996</v>
          </cell>
          <cell r="AS70">
            <v>5</v>
          </cell>
          <cell r="AT70">
            <v>5.0720809999999998</v>
          </cell>
          <cell r="AU70">
            <v>25</v>
          </cell>
          <cell r="AV70">
            <v>3.6219229999999998</v>
          </cell>
          <cell r="AW70">
            <v>6</v>
          </cell>
        </row>
        <row r="71">
          <cell r="B71" t="str">
            <v>Advanced1993</v>
          </cell>
          <cell r="C71">
            <v>1993</v>
          </cell>
          <cell r="D71" t="str">
            <v>Advanced</v>
          </cell>
          <cell r="E71" t="str">
            <v>Other Advanced</v>
          </cell>
          <cell r="F71">
            <v>0.72800640000000005</v>
          </cell>
          <cell r="G71">
            <v>26</v>
          </cell>
          <cell r="H71">
            <v>0.42740119999999998</v>
          </cell>
          <cell r="I71">
            <v>6</v>
          </cell>
          <cell r="J71">
            <v>1.931387</v>
          </cell>
          <cell r="K71">
            <v>25</v>
          </cell>
          <cell r="L71">
            <v>1.042853</v>
          </cell>
          <cell r="M71">
            <v>6</v>
          </cell>
          <cell r="N71">
            <v>5.5380929999999999</v>
          </cell>
          <cell r="O71">
            <v>25</v>
          </cell>
          <cell r="P71">
            <v>4.9185530000000002</v>
          </cell>
          <cell r="Q71">
            <v>6</v>
          </cell>
          <cell r="R71">
            <v>0.43441859999999999</v>
          </cell>
          <cell r="S71">
            <v>20</v>
          </cell>
          <cell r="T71">
            <v>0.5129688</v>
          </cell>
          <cell r="U71">
            <v>3</v>
          </cell>
          <cell r="V71">
            <v>2.643367</v>
          </cell>
          <cell r="W71">
            <v>25</v>
          </cell>
          <cell r="X71">
            <v>1.4493799999999999</v>
          </cell>
          <cell r="Y71">
            <v>6</v>
          </cell>
          <cell r="Z71">
            <v>6.5786879999999996</v>
          </cell>
          <cell r="AA71">
            <v>25</v>
          </cell>
          <cell r="AB71">
            <v>4.1671069999999997</v>
          </cell>
          <cell r="AC71">
            <v>6</v>
          </cell>
          <cell r="AD71">
            <v>0.55112859999999997</v>
          </cell>
          <cell r="AE71">
            <v>25</v>
          </cell>
          <cell r="AF71">
            <v>0.81123299999999998</v>
          </cell>
          <cell r="AG71">
            <v>6</v>
          </cell>
          <cell r="AH71">
            <v>0.96750179999999997</v>
          </cell>
          <cell r="AI71">
            <v>25</v>
          </cell>
          <cell r="AJ71">
            <v>0.51536150000000003</v>
          </cell>
          <cell r="AK71">
            <v>6</v>
          </cell>
          <cell r="AL71">
            <v>21.07376</v>
          </cell>
          <cell r="AM71">
            <v>25</v>
          </cell>
          <cell r="AN71">
            <v>14.637930000000001</v>
          </cell>
          <cell r="AO71">
            <v>6</v>
          </cell>
          <cell r="AP71">
            <v>1.8468420000000001</v>
          </cell>
          <cell r="AQ71">
            <v>24</v>
          </cell>
          <cell r="AR71">
            <v>1.2594689999999999</v>
          </cell>
          <cell r="AS71">
            <v>5</v>
          </cell>
          <cell r="AT71">
            <v>5.1539859999999997</v>
          </cell>
          <cell r="AU71">
            <v>26</v>
          </cell>
          <cell r="AV71">
            <v>3.5875300000000001</v>
          </cell>
          <cell r="AW71">
            <v>6</v>
          </cell>
        </row>
        <row r="72">
          <cell r="B72" t="str">
            <v>Advanced1994</v>
          </cell>
          <cell r="C72">
            <v>1994</v>
          </cell>
          <cell r="D72" t="str">
            <v>Advanced</v>
          </cell>
          <cell r="E72" t="str">
            <v>Other Advanced</v>
          </cell>
          <cell r="F72">
            <v>0.75283049999999996</v>
          </cell>
          <cell r="G72">
            <v>26</v>
          </cell>
          <cell r="H72">
            <v>0.4068773</v>
          </cell>
          <cell r="I72">
            <v>6</v>
          </cell>
          <cell r="J72">
            <v>1.981808</v>
          </cell>
          <cell r="K72">
            <v>25</v>
          </cell>
          <cell r="L72">
            <v>1.0888599999999999</v>
          </cell>
          <cell r="M72">
            <v>6</v>
          </cell>
          <cell r="N72">
            <v>5.4576859999999998</v>
          </cell>
          <cell r="O72">
            <v>25</v>
          </cell>
          <cell r="P72">
            <v>4.9273420000000003</v>
          </cell>
          <cell r="Q72">
            <v>6</v>
          </cell>
          <cell r="R72">
            <v>0.4180778</v>
          </cell>
          <cell r="S72">
            <v>21</v>
          </cell>
          <cell r="T72">
            <v>0.4708117</v>
          </cell>
          <cell r="U72">
            <v>3</v>
          </cell>
          <cell r="V72">
            <v>2.5828039999999999</v>
          </cell>
          <cell r="W72">
            <v>25</v>
          </cell>
          <cell r="X72">
            <v>1.414884</v>
          </cell>
          <cell r="Y72">
            <v>6</v>
          </cell>
          <cell r="Z72">
            <v>6.5791729999999999</v>
          </cell>
          <cell r="AA72">
            <v>25</v>
          </cell>
          <cell r="AB72">
            <v>4.1248990000000001</v>
          </cell>
          <cell r="AC72">
            <v>6</v>
          </cell>
          <cell r="AD72">
            <v>0.54435370000000005</v>
          </cell>
          <cell r="AE72">
            <v>25</v>
          </cell>
          <cell r="AF72">
            <v>0.79985130000000004</v>
          </cell>
          <cell r="AG72">
            <v>6</v>
          </cell>
          <cell r="AH72">
            <v>0.95577069999999997</v>
          </cell>
          <cell r="AI72">
            <v>25</v>
          </cell>
          <cell r="AJ72">
            <v>0.51336369999999998</v>
          </cell>
          <cell r="AK72">
            <v>6</v>
          </cell>
          <cell r="AL72">
            <v>20.840309999999999</v>
          </cell>
          <cell r="AM72">
            <v>25</v>
          </cell>
          <cell r="AN72">
            <v>14.37759</v>
          </cell>
          <cell r="AO72">
            <v>6</v>
          </cell>
          <cell r="AP72">
            <v>1.692089</v>
          </cell>
          <cell r="AQ72">
            <v>24</v>
          </cell>
          <cell r="AR72">
            <v>1.0393209999999999</v>
          </cell>
          <cell r="AS72">
            <v>5</v>
          </cell>
          <cell r="AT72">
            <v>5.0814389999999996</v>
          </cell>
          <cell r="AU72">
            <v>26</v>
          </cell>
          <cell r="AV72">
            <v>3.3970950000000002</v>
          </cell>
          <cell r="AW72">
            <v>6</v>
          </cell>
        </row>
        <row r="73">
          <cell r="B73" t="str">
            <v>Advanced1995</v>
          </cell>
          <cell r="C73">
            <v>1995</v>
          </cell>
          <cell r="D73" t="str">
            <v>Advanced</v>
          </cell>
          <cell r="E73" t="str">
            <v>Other Advanced</v>
          </cell>
          <cell r="F73">
            <v>0.72924679999999997</v>
          </cell>
          <cell r="G73">
            <v>27</v>
          </cell>
          <cell r="H73">
            <v>0.38554379999999999</v>
          </cell>
          <cell r="I73">
            <v>7</v>
          </cell>
          <cell r="J73">
            <v>1.9915240000000001</v>
          </cell>
          <cell r="K73">
            <v>27</v>
          </cell>
          <cell r="L73">
            <v>1.3788579999999999</v>
          </cell>
          <cell r="M73">
            <v>7</v>
          </cell>
          <cell r="N73">
            <v>5.4631530000000001</v>
          </cell>
          <cell r="O73">
            <v>27</v>
          </cell>
          <cell r="P73">
            <v>5.0004569999999999</v>
          </cell>
          <cell r="Q73">
            <v>7</v>
          </cell>
          <cell r="R73">
            <v>0.38495950000000001</v>
          </cell>
          <cell r="S73">
            <v>23</v>
          </cell>
          <cell r="T73">
            <v>0.36721039999999999</v>
          </cell>
          <cell r="U73">
            <v>4</v>
          </cell>
          <cell r="V73">
            <v>2.5251000000000001</v>
          </cell>
          <cell r="W73">
            <v>27</v>
          </cell>
          <cell r="X73">
            <v>1.501088</v>
          </cell>
          <cell r="Y73">
            <v>7</v>
          </cell>
          <cell r="Z73">
            <v>6.5033219999999998</v>
          </cell>
          <cell r="AA73">
            <v>27</v>
          </cell>
          <cell r="AB73">
            <v>4.211379</v>
          </cell>
          <cell r="AC73">
            <v>7</v>
          </cell>
          <cell r="AD73">
            <v>0.54954449999999999</v>
          </cell>
          <cell r="AE73">
            <v>27</v>
          </cell>
          <cell r="AF73">
            <v>0.82020470000000001</v>
          </cell>
          <cell r="AG73">
            <v>7</v>
          </cell>
          <cell r="AH73">
            <v>0.93139229999999995</v>
          </cell>
          <cell r="AI73">
            <v>27</v>
          </cell>
          <cell r="AJ73">
            <v>0.55774069999999998</v>
          </cell>
          <cell r="AK73">
            <v>7</v>
          </cell>
          <cell r="AL73">
            <v>20.43196</v>
          </cell>
          <cell r="AM73">
            <v>27</v>
          </cell>
          <cell r="AN73">
            <v>14.77341</v>
          </cell>
          <cell r="AO73">
            <v>7</v>
          </cell>
          <cell r="AP73">
            <v>1.4650069999999999</v>
          </cell>
          <cell r="AQ73">
            <v>26</v>
          </cell>
          <cell r="AR73">
            <v>0.82635119999999995</v>
          </cell>
          <cell r="AS73">
            <v>6</v>
          </cell>
          <cell r="AT73">
            <v>5.008991</v>
          </cell>
          <cell r="AU73">
            <v>27</v>
          </cell>
          <cell r="AV73">
            <v>3.502742</v>
          </cell>
          <cell r="AW73">
            <v>7</v>
          </cell>
        </row>
        <row r="74">
          <cell r="B74" t="str">
            <v>Advanced1996</v>
          </cell>
          <cell r="C74">
            <v>1996</v>
          </cell>
          <cell r="D74" t="str">
            <v>Advanced</v>
          </cell>
          <cell r="E74" t="str">
            <v>Other Advanced</v>
          </cell>
          <cell r="F74">
            <v>0.72266370000000002</v>
          </cell>
          <cell r="G74">
            <v>27</v>
          </cell>
          <cell r="H74">
            <v>0.34629779999999999</v>
          </cell>
          <cell r="I74">
            <v>7</v>
          </cell>
          <cell r="J74">
            <v>1.9630350000000001</v>
          </cell>
          <cell r="K74">
            <v>28</v>
          </cell>
          <cell r="L74">
            <v>1.412976</v>
          </cell>
          <cell r="M74">
            <v>7</v>
          </cell>
          <cell r="N74">
            <v>5.5016579999999999</v>
          </cell>
          <cell r="O74">
            <v>28</v>
          </cell>
          <cell r="P74">
            <v>5.0388219999999997</v>
          </cell>
          <cell r="Q74">
            <v>7</v>
          </cell>
          <cell r="R74">
            <v>0.38285429999999998</v>
          </cell>
          <cell r="S74">
            <v>23</v>
          </cell>
          <cell r="T74">
            <v>0.36923289999999998</v>
          </cell>
          <cell r="U74">
            <v>4</v>
          </cell>
          <cell r="V74">
            <v>2.514599</v>
          </cell>
          <cell r="W74">
            <v>28</v>
          </cell>
          <cell r="X74">
            <v>1.5199389999999999</v>
          </cell>
          <cell r="Y74">
            <v>7</v>
          </cell>
          <cell r="Z74">
            <v>6.7171630000000002</v>
          </cell>
          <cell r="AA74">
            <v>28</v>
          </cell>
          <cell r="AB74">
            <v>4.2092510000000001</v>
          </cell>
          <cell r="AC74">
            <v>7</v>
          </cell>
          <cell r="AD74">
            <v>0.52732100000000004</v>
          </cell>
          <cell r="AE74">
            <v>28</v>
          </cell>
          <cell r="AF74">
            <v>0.78281239999999996</v>
          </cell>
          <cell r="AG74">
            <v>7</v>
          </cell>
          <cell r="AH74">
            <v>0.93287580000000003</v>
          </cell>
          <cell r="AI74">
            <v>28</v>
          </cell>
          <cell r="AJ74">
            <v>0.55205119999999996</v>
          </cell>
          <cell r="AK74">
            <v>7</v>
          </cell>
          <cell r="AL74">
            <v>20.505749999999999</v>
          </cell>
          <cell r="AM74">
            <v>28</v>
          </cell>
          <cell r="AN74">
            <v>14.765639999999999</v>
          </cell>
          <cell r="AO74">
            <v>7</v>
          </cell>
          <cell r="AP74">
            <v>1.3377559999999999</v>
          </cell>
          <cell r="AQ74">
            <v>28</v>
          </cell>
          <cell r="AR74">
            <v>0.69250279999999997</v>
          </cell>
          <cell r="AS74">
            <v>7</v>
          </cell>
          <cell r="AT74">
            <v>4.8394539999999999</v>
          </cell>
          <cell r="AU74">
            <v>28</v>
          </cell>
          <cell r="AV74">
            <v>3.4455789999999999</v>
          </cell>
          <cell r="AW74">
            <v>7</v>
          </cell>
        </row>
        <row r="75">
          <cell r="B75" t="str">
            <v>Advanced1997</v>
          </cell>
          <cell r="C75">
            <v>1997</v>
          </cell>
          <cell r="D75" t="str">
            <v>Advanced</v>
          </cell>
          <cell r="E75" t="str">
            <v>Other Advanced</v>
          </cell>
          <cell r="F75">
            <v>0.68672849999999996</v>
          </cell>
          <cell r="G75">
            <v>27</v>
          </cell>
          <cell r="H75">
            <v>0.3250171</v>
          </cell>
          <cell r="I75">
            <v>7</v>
          </cell>
          <cell r="J75">
            <v>1.9319999999999999</v>
          </cell>
          <cell r="K75">
            <v>28</v>
          </cell>
          <cell r="L75">
            <v>1.441678</v>
          </cell>
          <cell r="M75">
            <v>7</v>
          </cell>
          <cell r="N75">
            <v>5.4631530000000001</v>
          </cell>
          <cell r="O75">
            <v>28</v>
          </cell>
          <cell r="P75">
            <v>5.0427650000000002</v>
          </cell>
          <cell r="Q75">
            <v>7</v>
          </cell>
          <cell r="R75">
            <v>0.37477820000000001</v>
          </cell>
          <cell r="S75">
            <v>23</v>
          </cell>
          <cell r="T75">
            <v>0.3853047</v>
          </cell>
          <cell r="U75">
            <v>4</v>
          </cell>
          <cell r="V75">
            <v>2.4613480000000001</v>
          </cell>
          <cell r="W75">
            <v>28</v>
          </cell>
          <cell r="X75">
            <v>1.5428249999999999</v>
          </cell>
          <cell r="Y75">
            <v>7</v>
          </cell>
          <cell r="Z75">
            <v>6.7242230000000003</v>
          </cell>
          <cell r="AA75">
            <v>28</v>
          </cell>
          <cell r="AB75">
            <v>4.2240080000000004</v>
          </cell>
          <cell r="AC75">
            <v>7</v>
          </cell>
          <cell r="AD75">
            <v>0.49994290000000002</v>
          </cell>
          <cell r="AE75">
            <v>28</v>
          </cell>
          <cell r="AF75">
            <v>0.73621939999999997</v>
          </cell>
          <cell r="AG75">
            <v>7</v>
          </cell>
          <cell r="AH75">
            <v>0.9171591</v>
          </cell>
          <cell r="AI75">
            <v>28</v>
          </cell>
          <cell r="AJ75">
            <v>0.54510150000000002</v>
          </cell>
          <cell r="AK75">
            <v>7</v>
          </cell>
          <cell r="AL75">
            <v>20.232520000000001</v>
          </cell>
          <cell r="AM75">
            <v>28</v>
          </cell>
          <cell r="AN75">
            <v>14.79311</v>
          </cell>
          <cell r="AO75">
            <v>7</v>
          </cell>
          <cell r="AP75">
            <v>1.2646379999999999</v>
          </cell>
          <cell r="AQ75">
            <v>28</v>
          </cell>
          <cell r="AR75">
            <v>0.71532019999999996</v>
          </cell>
          <cell r="AS75">
            <v>7</v>
          </cell>
          <cell r="AT75">
            <v>4.6666369999999997</v>
          </cell>
          <cell r="AU75">
            <v>28</v>
          </cell>
          <cell r="AV75">
            <v>3.4384079999999999</v>
          </cell>
          <cell r="AW75">
            <v>7</v>
          </cell>
        </row>
        <row r="76">
          <cell r="B76" t="str">
            <v>Advanced1998</v>
          </cell>
          <cell r="C76">
            <v>1998</v>
          </cell>
          <cell r="D76" t="str">
            <v>Advanced</v>
          </cell>
          <cell r="E76" t="str">
            <v>Other Advanced</v>
          </cell>
          <cell r="F76">
            <v>0.69128710000000004</v>
          </cell>
          <cell r="G76">
            <v>27</v>
          </cell>
          <cell r="H76">
            <v>0.33539940000000001</v>
          </cell>
          <cell r="I76">
            <v>7</v>
          </cell>
          <cell r="J76">
            <v>2.0372539999999999</v>
          </cell>
          <cell r="K76">
            <v>28</v>
          </cell>
          <cell r="L76">
            <v>1.5502590000000001</v>
          </cell>
          <cell r="M76">
            <v>7</v>
          </cell>
          <cell r="N76">
            <v>5.524203</v>
          </cell>
          <cell r="O76">
            <v>28</v>
          </cell>
          <cell r="P76">
            <v>5.1366849999999999</v>
          </cell>
          <cell r="Q76">
            <v>7</v>
          </cell>
          <cell r="R76">
            <v>0.3738358</v>
          </cell>
          <cell r="S76">
            <v>23</v>
          </cell>
          <cell r="T76">
            <v>0.39191690000000001</v>
          </cell>
          <cell r="U76">
            <v>4</v>
          </cell>
          <cell r="V76">
            <v>2.4529320000000001</v>
          </cell>
          <cell r="W76">
            <v>28</v>
          </cell>
          <cell r="X76">
            <v>1.5788979999999999</v>
          </cell>
          <cell r="Y76">
            <v>7</v>
          </cell>
          <cell r="Z76">
            <v>6.7821259999999999</v>
          </cell>
          <cell r="AA76">
            <v>28</v>
          </cell>
          <cell r="AB76">
            <v>4.4404729999999999</v>
          </cell>
          <cell r="AC76">
            <v>7</v>
          </cell>
          <cell r="AD76">
            <v>0.50964670000000001</v>
          </cell>
          <cell r="AE76">
            <v>28</v>
          </cell>
          <cell r="AF76">
            <v>0.74894950000000005</v>
          </cell>
          <cell r="AG76">
            <v>7</v>
          </cell>
          <cell r="AH76">
            <v>0.88668049999999998</v>
          </cell>
          <cell r="AI76">
            <v>28</v>
          </cell>
          <cell r="AJ76">
            <v>0.54971400000000004</v>
          </cell>
          <cell r="AK76">
            <v>7</v>
          </cell>
          <cell r="AL76">
            <v>20.326450000000001</v>
          </cell>
          <cell r="AM76">
            <v>28</v>
          </cell>
          <cell r="AN76">
            <v>15.31161</v>
          </cell>
          <cell r="AO76">
            <v>7</v>
          </cell>
          <cell r="AP76">
            <v>1.1599280000000001</v>
          </cell>
          <cell r="AQ76">
            <v>28</v>
          </cell>
          <cell r="AR76">
            <v>0.74728470000000002</v>
          </cell>
          <cell r="AS76">
            <v>7</v>
          </cell>
          <cell r="AT76">
            <v>4.6805070000000004</v>
          </cell>
          <cell r="AU76">
            <v>28</v>
          </cell>
          <cell r="AV76">
            <v>3.605845</v>
          </cell>
          <cell r="AW76">
            <v>7</v>
          </cell>
        </row>
        <row r="77">
          <cell r="B77" t="str">
            <v>Advanced1999</v>
          </cell>
          <cell r="C77">
            <v>1999</v>
          </cell>
          <cell r="D77" t="str">
            <v>Advanced</v>
          </cell>
          <cell r="E77" t="str">
            <v>Other Advanced</v>
          </cell>
          <cell r="F77">
            <v>0.69907229999999998</v>
          </cell>
          <cell r="G77">
            <v>27</v>
          </cell>
          <cell r="H77">
            <v>0.36978179999999999</v>
          </cell>
          <cell r="I77">
            <v>7</v>
          </cell>
          <cell r="J77">
            <v>2.0505580000000001</v>
          </cell>
          <cell r="K77">
            <v>28</v>
          </cell>
          <cell r="L77">
            <v>1.535973</v>
          </cell>
          <cell r="M77">
            <v>7</v>
          </cell>
          <cell r="N77">
            <v>5.6027009999999997</v>
          </cell>
          <cell r="O77">
            <v>28</v>
          </cell>
          <cell r="P77">
            <v>5.1641240000000002</v>
          </cell>
          <cell r="Q77">
            <v>7</v>
          </cell>
          <cell r="R77">
            <v>0.37204920000000002</v>
          </cell>
          <cell r="S77">
            <v>23</v>
          </cell>
          <cell r="T77">
            <v>0.37600869999999997</v>
          </cell>
          <cell r="U77">
            <v>4</v>
          </cell>
          <cell r="V77">
            <v>2.4599380000000002</v>
          </cell>
          <cell r="W77">
            <v>28</v>
          </cell>
          <cell r="X77">
            <v>1.528014</v>
          </cell>
          <cell r="Y77">
            <v>7</v>
          </cell>
          <cell r="Z77">
            <v>6.7721770000000001</v>
          </cell>
          <cell r="AA77">
            <v>28</v>
          </cell>
          <cell r="AB77">
            <v>4.453811</v>
          </cell>
          <cell r="AC77">
            <v>7</v>
          </cell>
          <cell r="AD77">
            <v>0.52753220000000001</v>
          </cell>
          <cell r="AE77">
            <v>28</v>
          </cell>
          <cell r="AF77">
            <v>0.7300335</v>
          </cell>
          <cell r="AG77">
            <v>7</v>
          </cell>
          <cell r="AH77">
            <v>0.88065519999999997</v>
          </cell>
          <cell r="AI77">
            <v>28</v>
          </cell>
          <cell r="AJ77">
            <v>0.5433713</v>
          </cell>
          <cell r="AK77">
            <v>7</v>
          </cell>
          <cell r="AL77">
            <v>20.349399999999999</v>
          </cell>
          <cell r="AM77">
            <v>28</v>
          </cell>
          <cell r="AN77">
            <v>15.25414</v>
          </cell>
          <cell r="AO77">
            <v>7</v>
          </cell>
          <cell r="AP77">
            <v>1.076125</v>
          </cell>
          <cell r="AQ77">
            <v>28</v>
          </cell>
          <cell r="AR77">
            <v>0.71416729999999995</v>
          </cell>
          <cell r="AS77">
            <v>7</v>
          </cell>
          <cell r="AT77">
            <v>4.6339329999999999</v>
          </cell>
          <cell r="AU77">
            <v>28</v>
          </cell>
          <cell r="AV77">
            <v>3.5648179999999998</v>
          </cell>
          <cell r="AW77">
            <v>7</v>
          </cell>
        </row>
        <row r="78">
          <cell r="B78" t="str">
            <v>Advanced2000</v>
          </cell>
          <cell r="C78">
            <v>2000</v>
          </cell>
          <cell r="D78" t="str">
            <v>Advanced</v>
          </cell>
          <cell r="E78" t="str">
            <v>Other Advanced</v>
          </cell>
          <cell r="F78">
            <v>0.64963029999999999</v>
          </cell>
          <cell r="G78">
            <v>27</v>
          </cell>
          <cell r="H78">
            <v>0.31960169999999999</v>
          </cell>
          <cell r="I78">
            <v>7</v>
          </cell>
          <cell r="J78">
            <v>2.0141629999999999</v>
          </cell>
          <cell r="K78">
            <v>28</v>
          </cell>
          <cell r="L78">
            <v>1.5344390000000001</v>
          </cell>
          <cell r="M78">
            <v>7</v>
          </cell>
          <cell r="N78">
            <v>5.593547</v>
          </cell>
          <cell r="O78">
            <v>28</v>
          </cell>
          <cell r="P78">
            <v>5.1549750000000003</v>
          </cell>
          <cell r="Q78">
            <v>7</v>
          </cell>
          <cell r="R78">
            <v>0.33890039999999999</v>
          </cell>
          <cell r="S78">
            <v>24</v>
          </cell>
          <cell r="T78">
            <v>0.37905329999999998</v>
          </cell>
          <cell r="U78">
            <v>4</v>
          </cell>
          <cell r="V78">
            <v>2.4282650000000001</v>
          </cell>
          <cell r="W78">
            <v>28</v>
          </cell>
          <cell r="X78">
            <v>1.546216</v>
          </cell>
          <cell r="Y78">
            <v>7</v>
          </cell>
          <cell r="Z78">
            <v>6.6854399999999998</v>
          </cell>
          <cell r="AA78">
            <v>28</v>
          </cell>
          <cell r="AB78">
            <v>4.4248839999999996</v>
          </cell>
          <cell r="AC78">
            <v>7</v>
          </cell>
          <cell r="AD78">
            <v>0.50140030000000002</v>
          </cell>
          <cell r="AE78">
            <v>28</v>
          </cell>
          <cell r="AF78">
            <v>0.71685869999999996</v>
          </cell>
          <cell r="AG78">
            <v>7</v>
          </cell>
          <cell r="AH78">
            <v>0.85002420000000001</v>
          </cell>
          <cell r="AI78">
            <v>28</v>
          </cell>
          <cell r="AJ78">
            <v>0.53682099999999999</v>
          </cell>
          <cell r="AK78">
            <v>7</v>
          </cell>
          <cell r="AL78">
            <v>19.955030000000001</v>
          </cell>
          <cell r="AM78">
            <v>28</v>
          </cell>
          <cell r="AN78">
            <v>15.088469999999999</v>
          </cell>
          <cell r="AO78">
            <v>7</v>
          </cell>
          <cell r="AP78">
            <v>0.96527870000000005</v>
          </cell>
          <cell r="AQ78">
            <v>28</v>
          </cell>
          <cell r="AR78">
            <v>0.63807670000000005</v>
          </cell>
          <cell r="AS78">
            <v>7</v>
          </cell>
          <cell r="AT78">
            <v>4.3977579999999996</v>
          </cell>
          <cell r="AU78">
            <v>28</v>
          </cell>
          <cell r="AV78">
            <v>3.4255779999999998</v>
          </cell>
          <cell r="AW78">
            <v>7</v>
          </cell>
        </row>
        <row r="79">
          <cell r="B79" t="str">
            <v>Advanced2001</v>
          </cell>
          <cell r="C79">
            <v>2001</v>
          </cell>
          <cell r="D79" t="str">
            <v>Advanced</v>
          </cell>
          <cell r="E79" t="str">
            <v>Other Advanced</v>
          </cell>
          <cell r="F79">
            <v>0.64302429999999999</v>
          </cell>
          <cell r="G79">
            <v>27</v>
          </cell>
          <cell r="H79">
            <v>0.290356</v>
          </cell>
          <cell r="I79">
            <v>7</v>
          </cell>
          <cell r="J79">
            <v>2.0540080000000001</v>
          </cell>
          <cell r="K79">
            <v>28</v>
          </cell>
          <cell r="L79">
            <v>1.583334</v>
          </cell>
          <cell r="M79">
            <v>7</v>
          </cell>
          <cell r="N79">
            <v>5.8004119999999997</v>
          </cell>
          <cell r="O79">
            <v>28</v>
          </cell>
          <cell r="P79">
            <v>5.4105939999999997</v>
          </cell>
          <cell r="Q79">
            <v>7</v>
          </cell>
          <cell r="R79">
            <v>0.33398539999999999</v>
          </cell>
          <cell r="S79">
            <v>24</v>
          </cell>
          <cell r="T79">
            <v>0.35995579999999999</v>
          </cell>
          <cell r="U79">
            <v>4</v>
          </cell>
          <cell r="V79">
            <v>2.4794139999999998</v>
          </cell>
          <cell r="W79">
            <v>28</v>
          </cell>
          <cell r="X79">
            <v>1.6091800000000001</v>
          </cell>
          <cell r="Y79">
            <v>7</v>
          </cell>
          <cell r="Z79">
            <v>6.6943380000000001</v>
          </cell>
          <cell r="AA79">
            <v>28</v>
          </cell>
          <cell r="AB79">
            <v>4.4379629999999999</v>
          </cell>
          <cell r="AC79">
            <v>7</v>
          </cell>
          <cell r="AD79">
            <v>0.51790020000000003</v>
          </cell>
          <cell r="AE79">
            <v>28</v>
          </cell>
          <cell r="AF79">
            <v>0.7389751</v>
          </cell>
          <cell r="AG79">
            <v>7</v>
          </cell>
          <cell r="AH79">
            <v>0.90399379999999996</v>
          </cell>
          <cell r="AI79">
            <v>28</v>
          </cell>
          <cell r="AJ79">
            <v>0.5563515</v>
          </cell>
          <cell r="AK79">
            <v>7</v>
          </cell>
          <cell r="AL79">
            <v>20.315770000000001</v>
          </cell>
          <cell r="AM79">
            <v>28</v>
          </cell>
          <cell r="AN79">
            <v>15.51141</v>
          </cell>
          <cell r="AO79">
            <v>7</v>
          </cell>
          <cell r="AP79">
            <v>0.95937530000000004</v>
          </cell>
          <cell r="AQ79">
            <v>28</v>
          </cell>
          <cell r="AR79">
            <v>0.67896800000000002</v>
          </cell>
          <cell r="AS79">
            <v>7</v>
          </cell>
          <cell r="AT79">
            <v>4.4376150000000001</v>
          </cell>
          <cell r="AU79">
            <v>28</v>
          </cell>
          <cell r="AV79">
            <v>3.497322</v>
          </cell>
          <cell r="AW79">
            <v>7</v>
          </cell>
        </row>
        <row r="80">
          <cell r="B80" t="str">
            <v>Advanced2002</v>
          </cell>
          <cell r="C80">
            <v>2002</v>
          </cell>
          <cell r="D80" t="str">
            <v>Advanced</v>
          </cell>
          <cell r="E80" t="str">
            <v>Other Advanced</v>
          </cell>
          <cell r="F80">
            <v>0.64127230000000002</v>
          </cell>
          <cell r="G80">
            <v>27</v>
          </cell>
          <cell r="H80">
            <v>0.28192970000000001</v>
          </cell>
          <cell r="I80">
            <v>7</v>
          </cell>
          <cell r="J80">
            <v>2.0986199999999999</v>
          </cell>
          <cell r="K80">
            <v>28</v>
          </cell>
          <cell r="L80">
            <v>1.547372</v>
          </cell>
          <cell r="M80">
            <v>7</v>
          </cell>
          <cell r="N80">
            <v>6.007231</v>
          </cell>
          <cell r="O80">
            <v>28</v>
          </cell>
          <cell r="P80">
            <v>5.5439309999999997</v>
          </cell>
          <cell r="Q80">
            <v>7</v>
          </cell>
          <cell r="R80">
            <v>0.34431109999999998</v>
          </cell>
          <cell r="S80">
            <v>24</v>
          </cell>
          <cell r="T80">
            <v>0.40538419999999997</v>
          </cell>
          <cell r="U80">
            <v>4</v>
          </cell>
          <cell r="V80">
            <v>2.5594679999999999</v>
          </cell>
          <cell r="W80">
            <v>28</v>
          </cell>
          <cell r="X80">
            <v>1.660601</v>
          </cell>
          <cell r="Y80">
            <v>7</v>
          </cell>
          <cell r="Z80">
            <v>6.8041219999999996</v>
          </cell>
          <cell r="AA80">
            <v>28</v>
          </cell>
          <cell r="AB80">
            <v>4.5297369999999999</v>
          </cell>
          <cell r="AC80">
            <v>7</v>
          </cell>
          <cell r="AD80">
            <v>0.53237429999999997</v>
          </cell>
          <cell r="AE80">
            <v>28</v>
          </cell>
          <cell r="AF80">
            <v>0.74521890000000002</v>
          </cell>
          <cell r="AG80">
            <v>7</v>
          </cell>
          <cell r="AH80">
            <v>0.92069840000000003</v>
          </cell>
          <cell r="AI80">
            <v>28</v>
          </cell>
          <cell r="AJ80">
            <v>0.56465500000000002</v>
          </cell>
          <cell r="AK80">
            <v>7</v>
          </cell>
          <cell r="AL80">
            <v>20.844339999999999</v>
          </cell>
          <cell r="AM80">
            <v>28</v>
          </cell>
          <cell r="AN80">
            <v>15.746040000000001</v>
          </cell>
          <cell r="AO80">
            <v>7</v>
          </cell>
          <cell r="AP80">
            <v>1.008332</v>
          </cell>
          <cell r="AQ80">
            <v>28</v>
          </cell>
          <cell r="AR80">
            <v>0.64094510000000005</v>
          </cell>
          <cell r="AS80">
            <v>7</v>
          </cell>
          <cell r="AT80">
            <v>4.5528199999999996</v>
          </cell>
          <cell r="AU80">
            <v>28</v>
          </cell>
          <cell r="AV80">
            <v>3.447114</v>
          </cell>
          <cell r="AW80">
            <v>7</v>
          </cell>
        </row>
        <row r="81">
          <cell r="B81" t="str">
            <v>Advanced2003</v>
          </cell>
          <cell r="C81">
            <v>2003</v>
          </cell>
          <cell r="D81" t="str">
            <v>Advanced</v>
          </cell>
          <cell r="E81" t="str">
            <v>Other Advanced</v>
          </cell>
          <cell r="F81">
            <v>0.62019259999999998</v>
          </cell>
          <cell r="G81">
            <v>28</v>
          </cell>
          <cell r="H81">
            <v>0.27308840000000001</v>
          </cell>
          <cell r="I81">
            <v>7</v>
          </cell>
          <cell r="J81">
            <v>2.167516</v>
          </cell>
          <cell r="K81">
            <v>28</v>
          </cell>
          <cell r="L81">
            <v>1.5580149999999999</v>
          </cell>
          <cell r="M81">
            <v>7</v>
          </cell>
          <cell r="N81">
            <v>6.1837359999999997</v>
          </cell>
          <cell r="O81">
            <v>28</v>
          </cell>
          <cell r="P81">
            <v>5.5741250000000004</v>
          </cell>
          <cell r="Q81">
            <v>7</v>
          </cell>
          <cell r="R81">
            <v>0.33816350000000001</v>
          </cell>
          <cell r="S81">
            <v>24</v>
          </cell>
          <cell r="T81">
            <v>0.39235310000000001</v>
          </cell>
          <cell r="U81">
            <v>4</v>
          </cell>
          <cell r="V81">
            <v>2.5835210000000002</v>
          </cell>
          <cell r="W81">
            <v>28</v>
          </cell>
          <cell r="X81">
            <v>1.6843939999999999</v>
          </cell>
          <cell r="Y81">
            <v>7</v>
          </cell>
          <cell r="Z81">
            <v>6.8897320000000004</v>
          </cell>
          <cell r="AA81">
            <v>28</v>
          </cell>
          <cell r="AB81">
            <v>4.6130329999999997</v>
          </cell>
          <cell r="AC81">
            <v>7</v>
          </cell>
          <cell r="AD81">
            <v>0.53425350000000005</v>
          </cell>
          <cell r="AE81">
            <v>28</v>
          </cell>
          <cell r="AF81">
            <v>0.74115779999999998</v>
          </cell>
          <cell r="AG81">
            <v>7</v>
          </cell>
          <cell r="AH81">
            <v>0.91432950000000002</v>
          </cell>
          <cell r="AI81">
            <v>28</v>
          </cell>
          <cell r="AJ81">
            <v>0.54833469999999995</v>
          </cell>
          <cell r="AK81">
            <v>7</v>
          </cell>
          <cell r="AL81">
            <v>21.261399999999998</v>
          </cell>
          <cell r="AM81">
            <v>28</v>
          </cell>
          <cell r="AN81">
            <v>15.75446</v>
          </cell>
          <cell r="AO81">
            <v>7</v>
          </cell>
          <cell r="AP81">
            <v>1.0782659999999999</v>
          </cell>
          <cell r="AQ81">
            <v>28</v>
          </cell>
          <cell r="AR81">
            <v>0.53811070000000005</v>
          </cell>
          <cell r="AS81">
            <v>7</v>
          </cell>
          <cell r="AT81">
            <v>4.6900829999999996</v>
          </cell>
          <cell r="AU81">
            <v>28</v>
          </cell>
          <cell r="AV81">
            <v>3.3345739999999999</v>
          </cell>
          <cell r="AW81">
            <v>7</v>
          </cell>
        </row>
        <row r="82">
          <cell r="B82" t="str">
            <v>Advanced2004</v>
          </cell>
          <cell r="C82">
            <v>2004</v>
          </cell>
          <cell r="D82" t="str">
            <v>Advanced</v>
          </cell>
          <cell r="E82" t="str">
            <v>Other Advanced</v>
          </cell>
          <cell r="F82">
            <v>0.60648219999999997</v>
          </cell>
          <cell r="G82">
            <v>28</v>
          </cell>
          <cell r="H82">
            <v>0.2622583</v>
          </cell>
          <cell r="I82">
            <v>7</v>
          </cell>
          <cell r="J82">
            <v>2.1372369999999998</v>
          </cell>
          <cell r="K82">
            <v>28</v>
          </cell>
          <cell r="L82">
            <v>1.462704</v>
          </cell>
          <cell r="M82">
            <v>7</v>
          </cell>
          <cell r="N82">
            <v>6.2163750000000002</v>
          </cell>
          <cell r="O82">
            <v>28</v>
          </cell>
          <cell r="P82">
            <v>5.6271139999999997</v>
          </cell>
          <cell r="Q82">
            <v>7</v>
          </cell>
          <cell r="R82">
            <v>0.33674340000000003</v>
          </cell>
          <cell r="S82">
            <v>24</v>
          </cell>
          <cell r="T82">
            <v>0.38982549999999999</v>
          </cell>
          <cell r="U82">
            <v>4</v>
          </cell>
          <cell r="V82">
            <v>2.501903</v>
          </cell>
          <cell r="W82">
            <v>28</v>
          </cell>
          <cell r="X82">
            <v>1.649578</v>
          </cell>
          <cell r="Y82">
            <v>7</v>
          </cell>
          <cell r="Z82">
            <v>6.8842160000000003</v>
          </cell>
          <cell r="AA82">
            <v>28</v>
          </cell>
          <cell r="AB82">
            <v>4.5988170000000004</v>
          </cell>
          <cell r="AC82">
            <v>7</v>
          </cell>
          <cell r="AD82">
            <v>0.53403650000000003</v>
          </cell>
          <cell r="AE82">
            <v>28</v>
          </cell>
          <cell r="AF82">
            <v>0.78403259999999997</v>
          </cell>
          <cell r="AG82">
            <v>7</v>
          </cell>
          <cell r="AH82">
            <v>0.90341709999999997</v>
          </cell>
          <cell r="AI82">
            <v>28</v>
          </cell>
          <cell r="AJ82">
            <v>0.54999359999999997</v>
          </cell>
          <cell r="AK82">
            <v>7</v>
          </cell>
          <cell r="AL82">
            <v>21.133880000000001</v>
          </cell>
          <cell r="AM82">
            <v>28</v>
          </cell>
          <cell r="AN82">
            <v>15.59747</v>
          </cell>
          <cell r="AO82">
            <v>7</v>
          </cell>
          <cell r="AP82">
            <v>1.061574</v>
          </cell>
          <cell r="AQ82">
            <v>28</v>
          </cell>
          <cell r="AR82">
            <v>0.44021680000000002</v>
          </cell>
          <cell r="AS82">
            <v>7</v>
          </cell>
          <cell r="AT82">
            <v>4.6279669999999999</v>
          </cell>
          <cell r="AU82">
            <v>28</v>
          </cell>
          <cell r="AV82">
            <v>3.1719689999999998</v>
          </cell>
          <cell r="AW82">
            <v>7</v>
          </cell>
        </row>
        <row r="83">
          <cell r="B83" t="str">
            <v>Advanced2005</v>
          </cell>
          <cell r="C83">
            <v>2005</v>
          </cell>
          <cell r="D83" t="str">
            <v>Advanced</v>
          </cell>
          <cell r="E83" t="str">
            <v>Other Advanced</v>
          </cell>
          <cell r="F83">
            <v>0.5849259</v>
          </cell>
          <cell r="G83">
            <v>28</v>
          </cell>
          <cell r="H83">
            <v>0.24672069999999999</v>
          </cell>
          <cell r="I83">
            <v>7</v>
          </cell>
          <cell r="J83">
            <v>2.0962510000000001</v>
          </cell>
          <cell r="K83">
            <v>28</v>
          </cell>
          <cell r="L83">
            <v>1.445659</v>
          </cell>
          <cell r="M83">
            <v>7</v>
          </cell>
          <cell r="N83">
            <v>6.2516239999999996</v>
          </cell>
          <cell r="O83">
            <v>28</v>
          </cell>
          <cell r="P83">
            <v>5.72356</v>
          </cell>
          <cell r="Q83">
            <v>7</v>
          </cell>
          <cell r="R83">
            <v>0.33931869999999997</v>
          </cell>
          <cell r="S83">
            <v>24</v>
          </cell>
          <cell r="T83">
            <v>0.36954550000000003</v>
          </cell>
          <cell r="U83">
            <v>4</v>
          </cell>
          <cell r="V83">
            <v>2.451171</v>
          </cell>
          <cell r="W83">
            <v>28</v>
          </cell>
          <cell r="X83">
            <v>1.6396379999999999</v>
          </cell>
          <cell r="Y83">
            <v>7</v>
          </cell>
          <cell r="Z83">
            <v>6.903912</v>
          </cell>
          <cell r="AA83">
            <v>28</v>
          </cell>
          <cell r="AB83">
            <v>4.5925229999999999</v>
          </cell>
          <cell r="AC83">
            <v>7</v>
          </cell>
          <cell r="AD83">
            <v>0.5255455</v>
          </cell>
          <cell r="AE83">
            <v>28</v>
          </cell>
          <cell r="AF83">
            <v>0.7862865</v>
          </cell>
          <cell r="AG83">
            <v>7</v>
          </cell>
          <cell r="AH83">
            <v>0.8880441</v>
          </cell>
          <cell r="AI83">
            <v>28</v>
          </cell>
          <cell r="AJ83">
            <v>0.53281049999999996</v>
          </cell>
          <cell r="AK83">
            <v>7</v>
          </cell>
          <cell r="AL83">
            <v>20.99616</v>
          </cell>
          <cell r="AM83">
            <v>28</v>
          </cell>
          <cell r="AN83">
            <v>15.575699999999999</v>
          </cell>
          <cell r="AO83">
            <v>7</v>
          </cell>
          <cell r="AP83">
            <v>1.003844</v>
          </cell>
          <cell r="AQ83">
            <v>28</v>
          </cell>
          <cell r="AR83">
            <v>0.39732869999999998</v>
          </cell>
          <cell r="AS83">
            <v>7</v>
          </cell>
          <cell r="AT83">
            <v>4.5014110000000001</v>
          </cell>
          <cell r="AU83">
            <v>28</v>
          </cell>
          <cell r="AV83">
            <v>3.087164</v>
          </cell>
          <cell r="AW83">
            <v>7</v>
          </cell>
        </row>
        <row r="84">
          <cell r="B84" t="str">
            <v>Advanced2006</v>
          </cell>
          <cell r="C84">
            <v>2006</v>
          </cell>
          <cell r="D84" t="str">
            <v>Advanced</v>
          </cell>
          <cell r="E84" t="str">
            <v>Other Advanced</v>
          </cell>
          <cell r="F84">
            <v>0.56207969999999996</v>
          </cell>
          <cell r="G84">
            <v>28</v>
          </cell>
          <cell r="H84">
            <v>0.2271252</v>
          </cell>
          <cell r="I84">
            <v>7</v>
          </cell>
          <cell r="J84">
            <v>2.099205</v>
          </cell>
          <cell r="K84">
            <v>28</v>
          </cell>
          <cell r="L84">
            <v>1.5082059999999999</v>
          </cell>
          <cell r="M84">
            <v>7</v>
          </cell>
          <cell r="N84">
            <v>6.2095050000000001</v>
          </cell>
          <cell r="O84">
            <v>28</v>
          </cell>
          <cell r="P84">
            <v>5.818638</v>
          </cell>
          <cell r="Q84">
            <v>7</v>
          </cell>
          <cell r="R84">
            <v>0.33596670000000001</v>
          </cell>
          <cell r="S84">
            <v>24</v>
          </cell>
          <cell r="T84">
            <v>0.35628270000000001</v>
          </cell>
          <cell r="U84">
            <v>4</v>
          </cell>
          <cell r="V84">
            <v>2.3881290000000002</v>
          </cell>
          <cell r="W84">
            <v>28</v>
          </cell>
          <cell r="X84">
            <v>1.650101</v>
          </cell>
          <cell r="Y84">
            <v>7</v>
          </cell>
          <cell r="Z84">
            <v>6.7193690000000004</v>
          </cell>
          <cell r="AA84">
            <v>28</v>
          </cell>
          <cell r="AB84">
            <v>4.5844189999999996</v>
          </cell>
          <cell r="AC84">
            <v>7</v>
          </cell>
          <cell r="AD84">
            <v>0.53500590000000003</v>
          </cell>
          <cell r="AE84">
            <v>28</v>
          </cell>
          <cell r="AF84">
            <v>0.79714479999999999</v>
          </cell>
          <cell r="AG84">
            <v>7</v>
          </cell>
          <cell r="AH84">
            <v>0.99845859999999997</v>
          </cell>
          <cell r="AI84">
            <v>28</v>
          </cell>
          <cell r="AJ84">
            <v>0.53423330000000002</v>
          </cell>
          <cell r="AK84">
            <v>7</v>
          </cell>
          <cell r="AL84">
            <v>20.710049999999999</v>
          </cell>
          <cell r="AM84">
            <v>28</v>
          </cell>
          <cell r="AN84">
            <v>15.69097</v>
          </cell>
          <cell r="AO84">
            <v>7</v>
          </cell>
          <cell r="AP84">
            <v>0.91032519999999995</v>
          </cell>
          <cell r="AQ84">
            <v>28</v>
          </cell>
          <cell r="AR84">
            <v>0.36751430000000002</v>
          </cell>
          <cell r="AS84">
            <v>7</v>
          </cell>
          <cell r="AT84">
            <v>4.3945879999999997</v>
          </cell>
          <cell r="AU84">
            <v>28</v>
          </cell>
          <cell r="AV84">
            <v>3.10358</v>
          </cell>
          <cell r="AW84">
            <v>7</v>
          </cell>
        </row>
        <row r="85">
          <cell r="B85" t="str">
            <v>Advanced2007</v>
          </cell>
          <cell r="C85">
            <v>2007</v>
          </cell>
          <cell r="D85" t="str">
            <v>Advanced</v>
          </cell>
          <cell r="E85" t="str">
            <v>Other Advanced</v>
          </cell>
          <cell r="F85">
            <v>0.51806560000000001</v>
          </cell>
          <cell r="G85">
            <v>28</v>
          </cell>
          <cell r="H85">
            <v>0.21274390000000001</v>
          </cell>
          <cell r="I85">
            <v>7</v>
          </cell>
          <cell r="J85">
            <v>2.077366</v>
          </cell>
          <cell r="K85">
            <v>28</v>
          </cell>
          <cell r="L85">
            <v>1.4830209999999999</v>
          </cell>
          <cell r="M85">
            <v>7</v>
          </cell>
          <cell r="N85">
            <v>6.1930750000000003</v>
          </cell>
          <cell r="O85">
            <v>28</v>
          </cell>
          <cell r="P85">
            <v>5.8761060000000001</v>
          </cell>
          <cell r="Q85">
            <v>7</v>
          </cell>
          <cell r="R85">
            <v>0.34617360000000003</v>
          </cell>
          <cell r="S85">
            <v>24</v>
          </cell>
          <cell r="T85">
            <v>0.36172520000000002</v>
          </cell>
          <cell r="U85">
            <v>4</v>
          </cell>
          <cell r="V85">
            <v>2.319426</v>
          </cell>
          <cell r="W85">
            <v>28</v>
          </cell>
          <cell r="X85">
            <v>1.5922350000000001</v>
          </cell>
          <cell r="Y85">
            <v>7</v>
          </cell>
          <cell r="Z85">
            <v>6.6480240000000004</v>
          </cell>
          <cell r="AA85">
            <v>28</v>
          </cell>
          <cell r="AB85">
            <v>4.6076430000000004</v>
          </cell>
          <cell r="AC85">
            <v>7</v>
          </cell>
          <cell r="AD85">
            <v>0.51725699999999997</v>
          </cell>
          <cell r="AE85">
            <v>28</v>
          </cell>
          <cell r="AF85">
            <v>0.7481236</v>
          </cell>
          <cell r="AG85">
            <v>7</v>
          </cell>
          <cell r="AH85">
            <v>0.97434880000000001</v>
          </cell>
          <cell r="AI85">
            <v>28</v>
          </cell>
          <cell r="AJ85">
            <v>0.52553179999999999</v>
          </cell>
          <cell r="AK85">
            <v>7</v>
          </cell>
          <cell r="AL85">
            <v>20.36007</v>
          </cell>
          <cell r="AM85">
            <v>28</v>
          </cell>
          <cell r="AN85">
            <v>15.591710000000001</v>
          </cell>
          <cell r="AO85">
            <v>7</v>
          </cell>
          <cell r="AP85">
            <v>0.81578379999999995</v>
          </cell>
          <cell r="AQ85">
            <v>28</v>
          </cell>
          <cell r="AR85">
            <v>0.33960820000000003</v>
          </cell>
          <cell r="AS85">
            <v>7</v>
          </cell>
          <cell r="AT85">
            <v>4.225193</v>
          </cell>
          <cell r="AU85">
            <v>28</v>
          </cell>
          <cell r="AV85">
            <v>2.9901970000000002</v>
          </cell>
          <cell r="AW85">
            <v>7</v>
          </cell>
        </row>
        <row r="86">
          <cell r="B86" t="str">
            <v>Emerging1980</v>
          </cell>
          <cell r="C86">
            <v>1980</v>
          </cell>
          <cell r="D86" t="str">
            <v>Emerging</v>
          </cell>
          <cell r="E86" t="str">
            <v>Other Emerging</v>
          </cell>
          <cell r="G86">
            <v>0</v>
          </cell>
          <cell r="I86">
            <v>0</v>
          </cell>
          <cell r="J86">
            <v>0.64027449999999997</v>
          </cell>
          <cell r="K86">
            <v>1</v>
          </cell>
          <cell r="M86">
            <v>0</v>
          </cell>
          <cell r="N86">
            <v>0.68295939999999999</v>
          </cell>
          <cell r="O86">
            <v>1</v>
          </cell>
          <cell r="Q86">
            <v>0</v>
          </cell>
          <cell r="S86">
            <v>0</v>
          </cell>
          <cell r="U86">
            <v>0</v>
          </cell>
          <cell r="V86">
            <v>0.3414797</v>
          </cell>
          <cell r="W86">
            <v>1</v>
          </cell>
          <cell r="Y86">
            <v>0</v>
          </cell>
          <cell r="Z86">
            <v>0.95329750000000002</v>
          </cell>
          <cell r="AA86">
            <v>1</v>
          </cell>
          <cell r="AC86">
            <v>0</v>
          </cell>
          <cell r="AD86">
            <v>1.4228299999999999E-2</v>
          </cell>
          <cell r="AE86">
            <v>1</v>
          </cell>
          <cell r="AG86">
            <v>0</v>
          </cell>
          <cell r="AH86">
            <v>0.29879470000000002</v>
          </cell>
          <cell r="AI86">
            <v>1</v>
          </cell>
          <cell r="AK86">
            <v>0</v>
          </cell>
          <cell r="AL86">
            <v>3.2298290000000001</v>
          </cell>
          <cell r="AM86">
            <v>1</v>
          </cell>
          <cell r="AO86">
            <v>0</v>
          </cell>
          <cell r="AP86">
            <v>0.29879470000000002</v>
          </cell>
          <cell r="AQ86">
            <v>1</v>
          </cell>
          <cell r="AS86">
            <v>0</v>
          </cell>
          <cell r="AT86">
            <v>0.95329759999999997</v>
          </cell>
          <cell r="AU86">
            <v>1</v>
          </cell>
          <cell r="AW86">
            <v>0</v>
          </cell>
        </row>
        <row r="87">
          <cell r="B87" t="str">
            <v>Emerging1981</v>
          </cell>
          <cell r="C87">
            <v>1981</v>
          </cell>
          <cell r="D87" t="str">
            <v>Emerging</v>
          </cell>
          <cell r="E87" t="str">
            <v>Other Emerging</v>
          </cell>
          <cell r="G87">
            <v>0</v>
          </cell>
          <cell r="I87">
            <v>0</v>
          </cell>
          <cell r="J87">
            <v>0.56502140000000001</v>
          </cell>
          <cell r="K87">
            <v>1</v>
          </cell>
          <cell r="M87">
            <v>0</v>
          </cell>
          <cell r="N87">
            <v>0.96995339999999997</v>
          </cell>
          <cell r="O87">
            <v>1</v>
          </cell>
          <cell r="Q87">
            <v>0</v>
          </cell>
          <cell r="S87">
            <v>0</v>
          </cell>
          <cell r="U87">
            <v>0</v>
          </cell>
          <cell r="V87">
            <v>0.25425959999999997</v>
          </cell>
          <cell r="W87">
            <v>1</v>
          </cell>
          <cell r="Y87">
            <v>0</v>
          </cell>
          <cell r="Z87">
            <v>0.96053639999999996</v>
          </cell>
          <cell r="AA87">
            <v>1</v>
          </cell>
          <cell r="AC87">
            <v>0</v>
          </cell>
          <cell r="AD87">
            <v>9.417E-3</v>
          </cell>
          <cell r="AE87">
            <v>1</v>
          </cell>
          <cell r="AG87">
            <v>0</v>
          </cell>
          <cell r="AH87">
            <v>0.29192770000000001</v>
          </cell>
          <cell r="AI87">
            <v>1</v>
          </cell>
          <cell r="AK87">
            <v>0</v>
          </cell>
          <cell r="AL87">
            <v>3.3336260000000002</v>
          </cell>
          <cell r="AM87">
            <v>1</v>
          </cell>
          <cell r="AO87">
            <v>0</v>
          </cell>
          <cell r="AP87">
            <v>0.2825107</v>
          </cell>
          <cell r="AQ87">
            <v>1</v>
          </cell>
          <cell r="AS87">
            <v>0</v>
          </cell>
          <cell r="AT87">
            <v>0.85694910000000002</v>
          </cell>
          <cell r="AU87">
            <v>1</v>
          </cell>
          <cell r="AW87">
            <v>0</v>
          </cell>
        </row>
        <row r="88">
          <cell r="B88" t="str">
            <v>Emerging1982</v>
          </cell>
          <cell r="C88">
            <v>1982</v>
          </cell>
          <cell r="D88" t="str">
            <v>Emerging</v>
          </cell>
          <cell r="E88" t="str">
            <v>Other Emerging</v>
          </cell>
          <cell r="G88">
            <v>0</v>
          </cell>
          <cell r="I88">
            <v>0</v>
          </cell>
          <cell r="J88">
            <v>0.58123429999999998</v>
          </cell>
          <cell r="K88">
            <v>1</v>
          </cell>
          <cell r="M88">
            <v>0</v>
          </cell>
          <cell r="N88">
            <v>1.119939</v>
          </cell>
          <cell r="O88">
            <v>1</v>
          </cell>
          <cell r="Q88">
            <v>0</v>
          </cell>
          <cell r="S88">
            <v>0</v>
          </cell>
          <cell r="U88">
            <v>0</v>
          </cell>
          <cell r="V88">
            <v>0.23391139999999999</v>
          </cell>
          <cell r="W88">
            <v>1</v>
          </cell>
          <cell r="Y88">
            <v>0</v>
          </cell>
          <cell r="Z88">
            <v>1.112851</v>
          </cell>
          <cell r="AA88">
            <v>1</v>
          </cell>
          <cell r="AC88">
            <v>0</v>
          </cell>
          <cell r="AD88">
            <v>1.41764E-2</v>
          </cell>
          <cell r="AE88">
            <v>1</v>
          </cell>
          <cell r="AG88">
            <v>0</v>
          </cell>
          <cell r="AH88">
            <v>0.26935249999999999</v>
          </cell>
          <cell r="AI88">
            <v>1</v>
          </cell>
          <cell r="AK88">
            <v>0</v>
          </cell>
          <cell r="AL88">
            <v>3.6291699999999998</v>
          </cell>
          <cell r="AM88">
            <v>1</v>
          </cell>
          <cell r="AO88">
            <v>0</v>
          </cell>
          <cell r="AP88">
            <v>0.3047936</v>
          </cell>
          <cell r="AQ88">
            <v>1</v>
          </cell>
          <cell r="AS88">
            <v>0</v>
          </cell>
          <cell r="AT88">
            <v>0.90020440000000002</v>
          </cell>
          <cell r="AU88">
            <v>1</v>
          </cell>
          <cell r="AW88">
            <v>0</v>
          </cell>
        </row>
        <row r="89">
          <cell r="B89" t="str">
            <v>Emerging1983</v>
          </cell>
          <cell r="C89">
            <v>1983</v>
          </cell>
          <cell r="D89" t="str">
            <v>Emerging</v>
          </cell>
          <cell r="E89" t="str">
            <v>Other Emerging</v>
          </cell>
          <cell r="G89">
            <v>0</v>
          </cell>
          <cell r="I89">
            <v>0</v>
          </cell>
          <cell r="J89">
            <v>0.61508399999999996</v>
          </cell>
          <cell r="K89">
            <v>1</v>
          </cell>
          <cell r="M89">
            <v>0</v>
          </cell>
          <cell r="N89">
            <v>1.133894</v>
          </cell>
          <cell r="O89">
            <v>1</v>
          </cell>
          <cell r="Q89">
            <v>0</v>
          </cell>
          <cell r="S89">
            <v>0</v>
          </cell>
          <cell r="U89">
            <v>0</v>
          </cell>
          <cell r="V89">
            <v>0.21929080000000001</v>
          </cell>
          <cell r="W89">
            <v>1</v>
          </cell>
          <cell r="Y89">
            <v>0</v>
          </cell>
          <cell r="Z89">
            <v>1.208774</v>
          </cell>
          <cell r="AA89">
            <v>1</v>
          </cell>
          <cell r="AC89">
            <v>0</v>
          </cell>
          <cell r="AD89">
            <v>1.60457E-2</v>
          </cell>
          <cell r="AE89">
            <v>1</v>
          </cell>
          <cell r="AG89">
            <v>0</v>
          </cell>
          <cell r="AH89">
            <v>0.33161049999999997</v>
          </cell>
          <cell r="AI89">
            <v>1</v>
          </cell>
          <cell r="AK89">
            <v>0</v>
          </cell>
          <cell r="AL89">
            <v>3.856309</v>
          </cell>
          <cell r="AM89">
            <v>1</v>
          </cell>
          <cell r="AO89">
            <v>0</v>
          </cell>
          <cell r="AP89">
            <v>0.33161049999999997</v>
          </cell>
          <cell r="AQ89">
            <v>1</v>
          </cell>
          <cell r="AS89">
            <v>0</v>
          </cell>
          <cell r="AT89">
            <v>0.96274020000000005</v>
          </cell>
          <cell r="AU89">
            <v>1</v>
          </cell>
          <cell r="AW89">
            <v>0</v>
          </cell>
        </row>
        <row r="90">
          <cell r="B90" t="str">
            <v>Emerging1984</v>
          </cell>
          <cell r="C90">
            <v>1984</v>
          </cell>
          <cell r="D90" t="str">
            <v>Emerging</v>
          </cell>
          <cell r="E90" t="str">
            <v>Other Emerging</v>
          </cell>
          <cell r="G90">
            <v>0</v>
          </cell>
          <cell r="I90">
            <v>0</v>
          </cell>
          <cell r="J90">
            <v>0.56135829999999998</v>
          </cell>
          <cell r="K90">
            <v>1</v>
          </cell>
          <cell r="M90">
            <v>0</v>
          </cell>
          <cell r="N90">
            <v>0.90290769999999998</v>
          </cell>
          <cell r="O90">
            <v>1</v>
          </cell>
          <cell r="Q90">
            <v>0</v>
          </cell>
          <cell r="S90">
            <v>0</v>
          </cell>
          <cell r="U90">
            <v>0</v>
          </cell>
          <cell r="V90">
            <v>0.17584720000000001</v>
          </cell>
          <cell r="W90">
            <v>1</v>
          </cell>
          <cell r="Y90">
            <v>0</v>
          </cell>
          <cell r="Z90">
            <v>1.115953</v>
          </cell>
          <cell r="AA90">
            <v>1</v>
          </cell>
          <cell r="AC90">
            <v>0</v>
          </cell>
          <cell r="AD90">
            <v>1.3526699999999999E-2</v>
          </cell>
          <cell r="AE90">
            <v>1</v>
          </cell>
          <cell r="AG90">
            <v>0</v>
          </cell>
          <cell r="AH90">
            <v>0.30435089999999998</v>
          </cell>
          <cell r="AI90">
            <v>1</v>
          </cell>
          <cell r="AK90">
            <v>0</v>
          </cell>
          <cell r="AL90">
            <v>3.378295</v>
          </cell>
          <cell r="AM90">
            <v>1</v>
          </cell>
          <cell r="AO90">
            <v>0</v>
          </cell>
          <cell r="AP90">
            <v>0.30773260000000002</v>
          </cell>
          <cell r="AQ90">
            <v>1</v>
          </cell>
          <cell r="AS90">
            <v>0</v>
          </cell>
          <cell r="AT90">
            <v>0.8826176</v>
          </cell>
          <cell r="AU90">
            <v>1</v>
          </cell>
          <cell r="AW90">
            <v>0</v>
          </cell>
        </row>
        <row r="91">
          <cell r="B91" t="str">
            <v>Emerging1985</v>
          </cell>
          <cell r="C91">
            <v>1985</v>
          </cell>
          <cell r="D91" t="str">
            <v>Emerging</v>
          </cell>
          <cell r="E91" t="str">
            <v>Other Emerging</v>
          </cell>
          <cell r="F91">
            <v>5.7765000000000004E-3</v>
          </cell>
          <cell r="G91">
            <v>1</v>
          </cell>
          <cell r="H91">
            <v>5.7765000000000004E-3</v>
          </cell>
          <cell r="I91">
            <v>1</v>
          </cell>
          <cell r="J91">
            <v>0.52990979999999999</v>
          </cell>
          <cell r="K91">
            <v>1</v>
          </cell>
          <cell r="M91">
            <v>0</v>
          </cell>
          <cell r="N91">
            <v>0.84934149999999997</v>
          </cell>
          <cell r="O91">
            <v>2</v>
          </cell>
          <cell r="P91">
            <v>0.87626300000000001</v>
          </cell>
          <cell r="Q91">
            <v>1</v>
          </cell>
          <cell r="R91">
            <v>0.62381609999999998</v>
          </cell>
          <cell r="S91">
            <v>1</v>
          </cell>
          <cell r="T91">
            <v>0.62381609999999998</v>
          </cell>
          <cell r="U91">
            <v>1</v>
          </cell>
          <cell r="V91">
            <v>8.0877500000000005E-2</v>
          </cell>
          <cell r="W91">
            <v>2</v>
          </cell>
          <cell r="X91">
            <v>2.1858699999999998E-2</v>
          </cell>
          <cell r="Y91">
            <v>1</v>
          </cell>
          <cell r="Z91">
            <v>0.59894760000000002</v>
          </cell>
          <cell r="AA91">
            <v>2</v>
          </cell>
          <cell r="AB91">
            <v>0.14655409999999999</v>
          </cell>
          <cell r="AC91">
            <v>1</v>
          </cell>
          <cell r="AD91">
            <v>1.6764299999999999E-2</v>
          </cell>
          <cell r="AE91">
            <v>2</v>
          </cell>
          <cell r="AF91">
            <v>1.65714E-2</v>
          </cell>
          <cell r="AG91">
            <v>1</v>
          </cell>
          <cell r="AH91">
            <v>0.16367780000000001</v>
          </cell>
          <cell r="AI91">
            <v>2</v>
          </cell>
          <cell r="AJ91">
            <v>4.3323899999999999E-2</v>
          </cell>
          <cell r="AK91">
            <v>1</v>
          </cell>
          <cell r="AL91">
            <v>2.432436</v>
          </cell>
          <cell r="AM91">
            <v>2</v>
          </cell>
          <cell r="AN91">
            <v>1.7341660000000001</v>
          </cell>
          <cell r="AO91">
            <v>1</v>
          </cell>
          <cell r="AP91">
            <v>0.2840317</v>
          </cell>
          <cell r="AQ91">
            <v>1</v>
          </cell>
          <cell r="AS91">
            <v>0</v>
          </cell>
          <cell r="AT91">
            <v>0.73853139999999995</v>
          </cell>
          <cell r="AU91">
            <v>2</v>
          </cell>
          <cell r="AV91">
            <v>0.64616410000000002</v>
          </cell>
          <cell r="AW91">
            <v>1</v>
          </cell>
        </row>
        <row r="92">
          <cell r="B92" t="str">
            <v>Emerging1986</v>
          </cell>
          <cell r="C92">
            <v>1986</v>
          </cell>
          <cell r="D92" t="str">
            <v>Emerging</v>
          </cell>
          <cell r="E92" t="str">
            <v>Other Emerging</v>
          </cell>
          <cell r="F92">
            <v>4.4018700000000001E-2</v>
          </cell>
          <cell r="G92">
            <v>2</v>
          </cell>
          <cell r="H92">
            <v>3.565E-3</v>
          </cell>
          <cell r="I92">
            <v>1</v>
          </cell>
          <cell r="J92">
            <v>0.55052710000000005</v>
          </cell>
          <cell r="K92">
            <v>1</v>
          </cell>
          <cell r="M92">
            <v>0</v>
          </cell>
          <cell r="N92">
            <v>0.83037099999999997</v>
          </cell>
          <cell r="O92">
            <v>2</v>
          </cell>
          <cell r="P92">
            <v>0.82184369999999995</v>
          </cell>
          <cell r="Q92">
            <v>1</v>
          </cell>
          <cell r="R92">
            <v>0.59140859999999995</v>
          </cell>
          <cell r="S92">
            <v>1</v>
          </cell>
          <cell r="T92">
            <v>0.59140859999999995</v>
          </cell>
          <cell r="U92">
            <v>1</v>
          </cell>
          <cell r="V92">
            <v>7.7020699999999997E-2</v>
          </cell>
          <cell r="W92">
            <v>2</v>
          </cell>
          <cell r="X92">
            <v>2.4420000000000001E-2</v>
          </cell>
          <cell r="Y92">
            <v>1</v>
          </cell>
          <cell r="Z92">
            <v>0.59134160000000002</v>
          </cell>
          <cell r="AA92">
            <v>2</v>
          </cell>
          <cell r="AB92">
            <v>0.15008079999999999</v>
          </cell>
          <cell r="AC92">
            <v>1</v>
          </cell>
          <cell r="AD92">
            <v>4.1851800000000002E-2</v>
          </cell>
          <cell r="AE92">
            <v>2</v>
          </cell>
          <cell r="AF92">
            <v>1.37953E-2</v>
          </cell>
          <cell r="AG92">
            <v>1</v>
          </cell>
          <cell r="AH92">
            <v>0.1595657</v>
          </cell>
          <cell r="AI92">
            <v>2</v>
          </cell>
          <cell r="AJ92">
            <v>4.9693500000000002E-2</v>
          </cell>
          <cell r="AK92">
            <v>1</v>
          </cell>
          <cell r="AL92">
            <v>2.4651489999999998</v>
          </cell>
          <cell r="AM92">
            <v>2</v>
          </cell>
          <cell r="AN92">
            <v>1.6548080000000001</v>
          </cell>
          <cell r="AO92">
            <v>1</v>
          </cell>
          <cell r="AP92">
            <v>0.29710979999999998</v>
          </cell>
          <cell r="AQ92">
            <v>1</v>
          </cell>
          <cell r="AS92">
            <v>0</v>
          </cell>
          <cell r="AT92">
            <v>0.80539320000000003</v>
          </cell>
          <cell r="AU92">
            <v>2</v>
          </cell>
          <cell r="AV92">
            <v>0.60876889999999995</v>
          </cell>
          <cell r="AW92">
            <v>1</v>
          </cell>
        </row>
        <row r="93">
          <cell r="B93" t="str">
            <v>Emerging1987</v>
          </cell>
          <cell r="C93">
            <v>1987</v>
          </cell>
          <cell r="D93" t="str">
            <v>Emerging</v>
          </cell>
          <cell r="E93" t="str">
            <v>Other Emerging</v>
          </cell>
          <cell r="F93">
            <v>5.4846199999999998E-2</v>
          </cell>
          <cell r="G93">
            <v>2</v>
          </cell>
          <cell r="H93">
            <v>2.1684999999999999E-3</v>
          </cell>
          <cell r="I93">
            <v>1</v>
          </cell>
          <cell r="J93">
            <v>0.59237720000000005</v>
          </cell>
          <cell r="K93">
            <v>1</v>
          </cell>
          <cell r="M93">
            <v>0</v>
          </cell>
          <cell r="N93">
            <v>0.83071830000000002</v>
          </cell>
          <cell r="O93">
            <v>2</v>
          </cell>
          <cell r="P93">
            <v>0.83409979999999995</v>
          </cell>
          <cell r="Q93">
            <v>1</v>
          </cell>
          <cell r="R93">
            <v>0.5184472</v>
          </cell>
          <cell r="S93">
            <v>1</v>
          </cell>
          <cell r="T93">
            <v>0.5184472</v>
          </cell>
          <cell r="U93">
            <v>1</v>
          </cell>
          <cell r="V93">
            <v>7.9022499999999996E-2</v>
          </cell>
          <cell r="W93">
            <v>2</v>
          </cell>
          <cell r="X93">
            <v>2.3640100000000001E-2</v>
          </cell>
          <cell r="Y93">
            <v>1</v>
          </cell>
          <cell r="Z93">
            <v>0.63798699999999997</v>
          </cell>
          <cell r="AA93">
            <v>2</v>
          </cell>
          <cell r="AB93">
            <v>0.2355804</v>
          </cell>
          <cell r="AC93">
            <v>1</v>
          </cell>
          <cell r="AD93">
            <v>5.7037200000000003E-2</v>
          </cell>
          <cell r="AE93">
            <v>2</v>
          </cell>
          <cell r="AF93">
            <v>1.1528399999999999E-2</v>
          </cell>
          <cell r="AG93">
            <v>1</v>
          </cell>
          <cell r="AH93">
            <v>0.1772445</v>
          </cell>
          <cell r="AI93">
            <v>2</v>
          </cell>
          <cell r="AJ93">
            <v>7.5723299999999993E-2</v>
          </cell>
          <cell r="AK93">
            <v>1</v>
          </cell>
          <cell r="AL93">
            <v>2.5465849999999999</v>
          </cell>
          <cell r="AM93">
            <v>2</v>
          </cell>
          <cell r="AN93">
            <v>1.7011879999999999</v>
          </cell>
          <cell r="AO93">
            <v>1</v>
          </cell>
          <cell r="AP93">
            <v>0.30863350000000001</v>
          </cell>
          <cell r="AQ93">
            <v>1</v>
          </cell>
          <cell r="AS93">
            <v>0</v>
          </cell>
          <cell r="AT93">
            <v>0.82161240000000002</v>
          </cell>
          <cell r="AU93">
            <v>2</v>
          </cell>
          <cell r="AV93">
            <v>0.53214410000000001</v>
          </cell>
          <cell r="AW93">
            <v>1</v>
          </cell>
        </row>
        <row r="94">
          <cell r="B94" t="str">
            <v>Emerging1988</v>
          </cell>
          <cell r="C94">
            <v>1988</v>
          </cell>
          <cell r="D94" t="str">
            <v>Emerging</v>
          </cell>
          <cell r="E94" t="str">
            <v>Other Emerging</v>
          </cell>
          <cell r="F94">
            <v>4.7380899999999997E-2</v>
          </cell>
          <cell r="G94">
            <v>2</v>
          </cell>
          <cell r="H94">
            <v>8.9832999999999996E-3</v>
          </cell>
          <cell r="I94">
            <v>1</v>
          </cell>
          <cell r="J94">
            <v>0.64189890000000005</v>
          </cell>
          <cell r="K94">
            <v>1</v>
          </cell>
          <cell r="M94">
            <v>0</v>
          </cell>
          <cell r="N94">
            <v>1.0829329999999999</v>
          </cell>
          <cell r="O94">
            <v>2</v>
          </cell>
          <cell r="P94">
            <v>1.002389</v>
          </cell>
          <cell r="Q94">
            <v>1</v>
          </cell>
          <cell r="R94">
            <v>0.55325159999999995</v>
          </cell>
          <cell r="S94">
            <v>1</v>
          </cell>
          <cell r="T94">
            <v>0.55325159999999995</v>
          </cell>
          <cell r="U94">
            <v>1</v>
          </cell>
          <cell r="V94">
            <v>7.9536800000000005E-2</v>
          </cell>
          <cell r="W94">
            <v>2</v>
          </cell>
          <cell r="X94">
            <v>1.8604200000000001E-2</v>
          </cell>
          <cell r="Y94">
            <v>1</v>
          </cell>
          <cell r="Z94">
            <v>0.76379649999999999</v>
          </cell>
          <cell r="AA94">
            <v>2</v>
          </cell>
          <cell r="AB94">
            <v>0.28236660000000002</v>
          </cell>
          <cell r="AC94">
            <v>1</v>
          </cell>
          <cell r="AD94">
            <v>5.1275399999999999E-2</v>
          </cell>
          <cell r="AE94">
            <v>2</v>
          </cell>
          <cell r="AF94">
            <v>1.21669E-2</v>
          </cell>
          <cell r="AG94">
            <v>1</v>
          </cell>
          <cell r="AH94">
            <v>0.17438400000000001</v>
          </cell>
          <cell r="AI94">
            <v>2</v>
          </cell>
          <cell r="AJ94">
            <v>6.9556400000000004E-2</v>
          </cell>
          <cell r="AK94">
            <v>1</v>
          </cell>
          <cell r="AL94">
            <v>2.9623940000000002</v>
          </cell>
          <cell r="AM94">
            <v>2</v>
          </cell>
          <cell r="AN94">
            <v>1.9473180000000001</v>
          </cell>
          <cell r="AO94">
            <v>1</v>
          </cell>
          <cell r="AP94">
            <v>0.3315998</v>
          </cell>
          <cell r="AQ94">
            <v>1</v>
          </cell>
          <cell r="AS94">
            <v>0</v>
          </cell>
          <cell r="AT94">
            <v>0.86203149999999995</v>
          </cell>
          <cell r="AU94">
            <v>2</v>
          </cell>
          <cell r="AV94">
            <v>0.57440190000000002</v>
          </cell>
          <cell r="AW94">
            <v>1</v>
          </cell>
        </row>
        <row r="95">
          <cell r="B95" t="str">
            <v>Emerging1989</v>
          </cell>
          <cell r="C95">
            <v>1989</v>
          </cell>
          <cell r="D95" t="str">
            <v>Emerging</v>
          </cell>
          <cell r="E95" t="str">
            <v>Other Emerging</v>
          </cell>
          <cell r="F95">
            <v>4.6916300000000001E-2</v>
          </cell>
          <cell r="G95">
            <v>2</v>
          </cell>
          <cell r="H95">
            <v>7.1129000000000001E-3</v>
          </cell>
          <cell r="I95">
            <v>1</v>
          </cell>
          <cell r="J95">
            <v>0.41259459999999998</v>
          </cell>
          <cell r="K95">
            <v>2</v>
          </cell>
          <cell r="L95">
            <v>5.2238100000000003E-2</v>
          </cell>
          <cell r="M95">
            <v>1</v>
          </cell>
          <cell r="N95">
            <v>1.3562080000000001</v>
          </cell>
          <cell r="O95">
            <v>2</v>
          </cell>
          <cell r="P95">
            <v>1.2637050000000001</v>
          </cell>
          <cell r="Q95">
            <v>1</v>
          </cell>
          <cell r="R95">
            <v>0.51500699999999999</v>
          </cell>
          <cell r="S95">
            <v>1</v>
          </cell>
          <cell r="T95">
            <v>0.51500699999999999</v>
          </cell>
          <cell r="U95">
            <v>1</v>
          </cell>
          <cell r="V95">
            <v>8.0718100000000001E-2</v>
          </cell>
          <cell r="W95">
            <v>2</v>
          </cell>
          <cell r="X95">
            <v>2.4648099999999999E-2</v>
          </cell>
          <cell r="Y95">
            <v>1</v>
          </cell>
          <cell r="Z95">
            <v>0.90887980000000002</v>
          </cell>
          <cell r="AA95">
            <v>2</v>
          </cell>
          <cell r="AB95">
            <v>0.36741269999999998</v>
          </cell>
          <cell r="AC95">
            <v>1</v>
          </cell>
          <cell r="AD95">
            <v>0.1257877</v>
          </cell>
          <cell r="AE95">
            <v>2</v>
          </cell>
          <cell r="AF95">
            <v>0.1403124</v>
          </cell>
          <cell r="AG95">
            <v>1</v>
          </cell>
          <cell r="AH95">
            <v>0.25280819999999998</v>
          </cell>
          <cell r="AI95">
            <v>2</v>
          </cell>
          <cell r="AJ95">
            <v>0.14826549999999999</v>
          </cell>
          <cell r="AK95">
            <v>1</v>
          </cell>
          <cell r="AL95">
            <v>3.6266370000000001</v>
          </cell>
          <cell r="AM95">
            <v>2</v>
          </cell>
          <cell r="AN95">
            <v>2.5187020000000002</v>
          </cell>
          <cell r="AO95">
            <v>1</v>
          </cell>
          <cell r="AP95">
            <v>0.37011329999999998</v>
          </cell>
          <cell r="AQ95">
            <v>1</v>
          </cell>
          <cell r="AS95">
            <v>0</v>
          </cell>
          <cell r="AT95">
            <v>1.0278590000000001</v>
          </cell>
          <cell r="AU95">
            <v>2</v>
          </cell>
          <cell r="AV95">
            <v>0.71467040000000004</v>
          </cell>
          <cell r="AW95">
            <v>1</v>
          </cell>
        </row>
        <row r="96">
          <cell r="B96" t="str">
            <v>Emerging1990</v>
          </cell>
          <cell r="C96">
            <v>1990</v>
          </cell>
          <cell r="D96" t="str">
            <v>Emerging</v>
          </cell>
          <cell r="E96" t="str">
            <v>Other Emerging</v>
          </cell>
          <cell r="F96">
            <v>4.6156200000000001E-2</v>
          </cell>
          <cell r="G96">
            <v>3</v>
          </cell>
          <cell r="H96">
            <v>7.1228999999999997E-3</v>
          </cell>
          <cell r="I96">
            <v>1</v>
          </cell>
          <cell r="J96">
            <v>0.88253159999999997</v>
          </cell>
          <cell r="K96">
            <v>3</v>
          </cell>
          <cell r="L96">
            <v>4.6441099999999999E-2</v>
          </cell>
          <cell r="M96">
            <v>1</v>
          </cell>
          <cell r="N96">
            <v>2.6161889999999999</v>
          </cell>
          <cell r="O96">
            <v>3</v>
          </cell>
          <cell r="P96">
            <v>1.780597</v>
          </cell>
          <cell r="Q96">
            <v>1</v>
          </cell>
          <cell r="R96">
            <v>0.31766339999999998</v>
          </cell>
          <cell r="S96">
            <v>2</v>
          </cell>
          <cell r="T96">
            <v>0.58477400000000002</v>
          </cell>
          <cell r="U96">
            <v>1</v>
          </cell>
          <cell r="V96">
            <v>1.1835709999999999</v>
          </cell>
          <cell r="W96">
            <v>3</v>
          </cell>
          <cell r="X96">
            <v>2.3937699999999999E-2</v>
          </cell>
          <cell r="Y96">
            <v>1</v>
          </cell>
          <cell r="Z96">
            <v>2.0335529999999999</v>
          </cell>
          <cell r="AA96">
            <v>3</v>
          </cell>
          <cell r="AB96">
            <v>0.38919759999999998</v>
          </cell>
          <cell r="AC96">
            <v>1</v>
          </cell>
          <cell r="AD96">
            <v>0.18229329999999999</v>
          </cell>
          <cell r="AE96">
            <v>3</v>
          </cell>
          <cell r="AF96">
            <v>0.29276649999999999</v>
          </cell>
          <cell r="AG96">
            <v>1</v>
          </cell>
          <cell r="AH96">
            <v>0.6486324</v>
          </cell>
          <cell r="AI96">
            <v>3</v>
          </cell>
          <cell r="AJ96">
            <v>0.1332004</v>
          </cell>
          <cell r="AK96">
            <v>1</v>
          </cell>
          <cell r="AL96">
            <v>7.9508919999999996</v>
          </cell>
          <cell r="AM96">
            <v>3</v>
          </cell>
          <cell r="AN96">
            <v>3.2580369999999998</v>
          </cell>
          <cell r="AO96">
            <v>1</v>
          </cell>
          <cell r="AP96">
            <v>0.2192848</v>
          </cell>
          <cell r="AQ96">
            <v>2</v>
          </cell>
          <cell r="AS96">
            <v>0</v>
          </cell>
          <cell r="AT96">
            <v>1.468947</v>
          </cell>
          <cell r="AU96">
            <v>3</v>
          </cell>
          <cell r="AV96">
            <v>0.9311045</v>
          </cell>
          <cell r="AW96">
            <v>1</v>
          </cell>
        </row>
        <row r="97">
          <cell r="B97" t="str">
            <v>Emerging1991</v>
          </cell>
          <cell r="C97">
            <v>1991</v>
          </cell>
          <cell r="D97" t="str">
            <v>Emerging</v>
          </cell>
          <cell r="E97" t="str">
            <v>Other Emerging</v>
          </cell>
          <cell r="F97">
            <v>7.1504899999999996E-2</v>
          </cell>
          <cell r="G97">
            <v>3</v>
          </cell>
          <cell r="H97">
            <v>4.9107999999999999E-3</v>
          </cell>
          <cell r="I97">
            <v>1</v>
          </cell>
          <cell r="J97">
            <v>1.0847690000000001</v>
          </cell>
          <cell r="K97">
            <v>3</v>
          </cell>
          <cell r="L97">
            <v>5.55212E-2</v>
          </cell>
          <cell r="M97">
            <v>1</v>
          </cell>
          <cell r="N97">
            <v>3.6736080000000002</v>
          </cell>
          <cell r="O97">
            <v>4</v>
          </cell>
          <cell r="P97">
            <v>2.0801180000000001</v>
          </cell>
          <cell r="Q97">
            <v>1</v>
          </cell>
          <cell r="R97">
            <v>0.31852439999999999</v>
          </cell>
          <cell r="S97">
            <v>2</v>
          </cell>
          <cell r="T97">
            <v>0.54814949999999996</v>
          </cell>
          <cell r="U97">
            <v>1</v>
          </cell>
          <cell r="V97">
            <v>1.639694</v>
          </cell>
          <cell r="W97">
            <v>3</v>
          </cell>
          <cell r="X97">
            <v>3.2573299999999999E-2</v>
          </cell>
          <cell r="Y97">
            <v>1</v>
          </cell>
          <cell r="Z97">
            <v>2.9271090000000002</v>
          </cell>
          <cell r="AA97">
            <v>3</v>
          </cell>
          <cell r="AB97">
            <v>0.43853930000000002</v>
          </cell>
          <cell r="AC97">
            <v>1</v>
          </cell>
          <cell r="AD97">
            <v>0.26096330000000001</v>
          </cell>
          <cell r="AE97">
            <v>3</v>
          </cell>
          <cell r="AF97">
            <v>0.35790139999999998</v>
          </cell>
          <cell r="AG97">
            <v>1</v>
          </cell>
          <cell r="AH97">
            <v>0.72213260000000001</v>
          </cell>
          <cell r="AI97">
            <v>3</v>
          </cell>
          <cell r="AJ97">
            <v>0.1485765</v>
          </cell>
          <cell r="AK97">
            <v>1</v>
          </cell>
          <cell r="AL97">
            <v>10.32281</v>
          </cell>
          <cell r="AM97">
            <v>3</v>
          </cell>
          <cell r="AN97">
            <v>3.66629</v>
          </cell>
          <cell r="AO97">
            <v>1</v>
          </cell>
          <cell r="AP97">
            <v>0.89942540000000004</v>
          </cell>
          <cell r="AQ97">
            <v>2</v>
          </cell>
          <cell r="AS97">
            <v>0</v>
          </cell>
          <cell r="AT97">
            <v>2.229203</v>
          </cell>
          <cell r="AU97">
            <v>3</v>
          </cell>
          <cell r="AV97">
            <v>0.96648279999999998</v>
          </cell>
          <cell r="AW97">
            <v>1</v>
          </cell>
        </row>
        <row r="98">
          <cell r="B98" t="str">
            <v>Emerging1992</v>
          </cell>
          <cell r="C98">
            <v>1992</v>
          </cell>
          <cell r="D98" t="str">
            <v>Emerging</v>
          </cell>
          <cell r="E98" t="str">
            <v>Other Emerging</v>
          </cell>
          <cell r="F98">
            <v>0.2162395</v>
          </cell>
          <cell r="G98">
            <v>4</v>
          </cell>
          <cell r="H98">
            <v>4.2554000000000003E-3</v>
          </cell>
          <cell r="I98">
            <v>1</v>
          </cell>
          <cell r="J98">
            <v>1.065769</v>
          </cell>
          <cell r="K98">
            <v>3</v>
          </cell>
          <cell r="L98">
            <v>0.1269855</v>
          </cell>
          <cell r="M98">
            <v>1</v>
          </cell>
          <cell r="N98">
            <v>3.840525</v>
          </cell>
          <cell r="O98">
            <v>4</v>
          </cell>
          <cell r="P98">
            <v>2.1947410000000001</v>
          </cell>
          <cell r="Q98">
            <v>1</v>
          </cell>
          <cell r="R98">
            <v>0.36489870000000002</v>
          </cell>
          <cell r="S98">
            <v>2</v>
          </cell>
          <cell r="T98">
            <v>0.57074480000000005</v>
          </cell>
          <cell r="U98">
            <v>1</v>
          </cell>
          <cell r="V98">
            <v>1.9717249999999999</v>
          </cell>
          <cell r="W98">
            <v>3</v>
          </cell>
          <cell r="X98">
            <v>3.6344099999999997E-2</v>
          </cell>
          <cell r="Y98">
            <v>1</v>
          </cell>
          <cell r="Z98">
            <v>3.3899750000000002</v>
          </cell>
          <cell r="AA98">
            <v>3</v>
          </cell>
          <cell r="AB98">
            <v>0.51459429999999995</v>
          </cell>
          <cell r="AC98">
            <v>1</v>
          </cell>
          <cell r="AD98">
            <v>0.28867619999999999</v>
          </cell>
          <cell r="AE98">
            <v>3</v>
          </cell>
          <cell r="AF98">
            <v>0.4160256</v>
          </cell>
          <cell r="AG98">
            <v>1</v>
          </cell>
          <cell r="AH98">
            <v>0.8675292</v>
          </cell>
          <cell r="AI98">
            <v>3</v>
          </cell>
          <cell r="AJ98">
            <v>0.15731029999999999</v>
          </cell>
          <cell r="AK98">
            <v>1</v>
          </cell>
          <cell r="AL98">
            <v>11.744249999999999</v>
          </cell>
          <cell r="AM98">
            <v>3</v>
          </cell>
          <cell r="AN98">
            <v>4.021001</v>
          </cell>
          <cell r="AO98">
            <v>1</v>
          </cell>
          <cell r="AP98">
            <v>1.64259</v>
          </cell>
          <cell r="AQ98">
            <v>3</v>
          </cell>
          <cell r="AS98">
            <v>0</v>
          </cell>
          <cell r="AT98">
            <v>2.6464660000000002</v>
          </cell>
          <cell r="AU98">
            <v>4</v>
          </cell>
          <cell r="AV98">
            <v>1.1180110000000001</v>
          </cell>
          <cell r="AW98">
            <v>1</v>
          </cell>
        </row>
        <row r="99">
          <cell r="B99" t="str">
            <v>Emerging1993</v>
          </cell>
          <cell r="C99">
            <v>1993</v>
          </cell>
          <cell r="D99" t="str">
            <v>Emerging</v>
          </cell>
          <cell r="E99" t="str">
            <v>Other Emerging</v>
          </cell>
          <cell r="F99">
            <v>0.2995044</v>
          </cell>
          <cell r="G99">
            <v>4</v>
          </cell>
          <cell r="H99">
            <v>4.3784999999999996E-3</v>
          </cell>
          <cell r="I99">
            <v>1</v>
          </cell>
          <cell r="J99">
            <v>0.88996580000000003</v>
          </cell>
          <cell r="K99">
            <v>3</v>
          </cell>
          <cell r="L99">
            <v>0.105049</v>
          </cell>
          <cell r="M99">
            <v>1</v>
          </cell>
          <cell r="N99">
            <v>3.7591389999999998</v>
          </cell>
          <cell r="O99">
            <v>4</v>
          </cell>
          <cell r="P99">
            <v>2.2822589999999998</v>
          </cell>
          <cell r="Q99">
            <v>1</v>
          </cell>
          <cell r="R99">
            <v>0.77835460000000001</v>
          </cell>
          <cell r="S99">
            <v>1</v>
          </cell>
          <cell r="T99">
            <v>0.77835460000000001</v>
          </cell>
          <cell r="U99">
            <v>1</v>
          </cell>
          <cell r="V99">
            <v>2.0264730000000002</v>
          </cell>
          <cell r="W99">
            <v>3</v>
          </cell>
          <cell r="X99">
            <v>4.2778999999999998E-2</v>
          </cell>
          <cell r="Y99">
            <v>1</v>
          </cell>
          <cell r="Z99">
            <v>3.4613830000000001</v>
          </cell>
          <cell r="AA99">
            <v>3</v>
          </cell>
          <cell r="AB99">
            <v>0.51441550000000003</v>
          </cell>
          <cell r="AC99">
            <v>1</v>
          </cell>
          <cell r="AD99">
            <v>0.3551086</v>
          </cell>
          <cell r="AE99">
            <v>3</v>
          </cell>
          <cell r="AF99">
            <v>0.40873589999999999</v>
          </cell>
          <cell r="AG99">
            <v>1</v>
          </cell>
          <cell r="AH99">
            <v>0.89693089999999998</v>
          </cell>
          <cell r="AI99">
            <v>3</v>
          </cell>
          <cell r="AJ99">
            <v>0.1710322</v>
          </cell>
          <cell r="AK99">
            <v>1</v>
          </cell>
          <cell r="AL99">
            <v>11.607089999999999</v>
          </cell>
          <cell r="AM99">
            <v>3</v>
          </cell>
          <cell r="AN99">
            <v>4.3070040000000001</v>
          </cell>
          <cell r="AO99">
            <v>1</v>
          </cell>
          <cell r="AP99">
            <v>1.426358</v>
          </cell>
          <cell r="AQ99">
            <v>3</v>
          </cell>
          <cell r="AS99">
            <v>0</v>
          </cell>
          <cell r="AT99">
            <v>2.497668</v>
          </cell>
          <cell r="AU99">
            <v>4</v>
          </cell>
          <cell r="AV99">
            <v>1.2965180000000001</v>
          </cell>
          <cell r="AW99">
            <v>1</v>
          </cell>
        </row>
        <row r="100">
          <cell r="B100" t="str">
            <v>Emerging1994</v>
          </cell>
          <cell r="C100">
            <v>1994</v>
          </cell>
          <cell r="D100" t="str">
            <v>Emerging</v>
          </cell>
          <cell r="E100" t="str">
            <v>Other Emerging</v>
          </cell>
          <cell r="F100">
            <v>0.26668370000000002</v>
          </cell>
          <cell r="G100">
            <v>4</v>
          </cell>
          <cell r="H100">
            <v>1.5235E-2</v>
          </cell>
          <cell r="I100">
            <v>1</v>
          </cell>
          <cell r="J100">
            <v>0.6310055</v>
          </cell>
          <cell r="K100">
            <v>3</v>
          </cell>
          <cell r="L100">
            <v>8.7820099999999998E-2</v>
          </cell>
          <cell r="M100">
            <v>1</v>
          </cell>
          <cell r="N100">
            <v>3.8269860000000002</v>
          </cell>
          <cell r="O100">
            <v>4</v>
          </cell>
          <cell r="P100">
            <v>2.3806250000000002</v>
          </cell>
          <cell r="Q100">
            <v>1</v>
          </cell>
          <cell r="R100">
            <v>0.36460530000000002</v>
          </cell>
          <cell r="S100">
            <v>2</v>
          </cell>
          <cell r="T100">
            <v>0.71338089999999998</v>
          </cell>
          <cell r="U100">
            <v>1</v>
          </cell>
          <cell r="V100">
            <v>2.0064310000000001</v>
          </cell>
          <cell r="W100">
            <v>3</v>
          </cell>
          <cell r="X100">
            <v>4.6675500000000002E-2</v>
          </cell>
          <cell r="Y100">
            <v>1</v>
          </cell>
          <cell r="Z100">
            <v>3.4652949999999998</v>
          </cell>
          <cell r="AA100">
            <v>3</v>
          </cell>
          <cell r="AB100">
            <v>0.56406590000000001</v>
          </cell>
          <cell r="AC100">
            <v>1</v>
          </cell>
          <cell r="AD100">
            <v>0.42874849999999998</v>
          </cell>
          <cell r="AE100">
            <v>3</v>
          </cell>
          <cell r="AF100">
            <v>0.73678449999999995</v>
          </cell>
          <cell r="AG100">
            <v>1</v>
          </cell>
          <cell r="AH100">
            <v>0.90250339999999996</v>
          </cell>
          <cell r="AI100">
            <v>3</v>
          </cell>
          <cell r="AJ100">
            <v>0.18042150000000001</v>
          </cell>
          <cell r="AK100">
            <v>1</v>
          </cell>
          <cell r="AL100">
            <v>11.279019999999999</v>
          </cell>
          <cell r="AM100">
            <v>3</v>
          </cell>
          <cell r="AN100">
            <v>4.725009</v>
          </cell>
          <cell r="AO100">
            <v>1</v>
          </cell>
          <cell r="AP100">
            <v>1.1073630000000001</v>
          </cell>
          <cell r="AQ100">
            <v>3</v>
          </cell>
          <cell r="AS100">
            <v>0</v>
          </cell>
          <cell r="AT100">
            <v>2.0743239999999998</v>
          </cell>
          <cell r="AU100">
            <v>4</v>
          </cell>
          <cell r="AV100">
            <v>1.553221</v>
          </cell>
          <cell r="AW100">
            <v>1</v>
          </cell>
        </row>
        <row r="101">
          <cell r="B101" t="str">
            <v>Emerging1995</v>
          </cell>
          <cell r="C101">
            <v>1995</v>
          </cell>
          <cell r="D101" t="str">
            <v>Emerging</v>
          </cell>
          <cell r="E101" t="str">
            <v>Other Emerging</v>
          </cell>
          <cell r="F101">
            <v>0.27161780000000002</v>
          </cell>
          <cell r="G101">
            <v>5</v>
          </cell>
          <cell r="H101">
            <v>0.27981329999999999</v>
          </cell>
          <cell r="I101">
            <v>2</v>
          </cell>
          <cell r="J101">
            <v>0.46832669999999998</v>
          </cell>
          <cell r="K101">
            <v>4</v>
          </cell>
          <cell r="L101">
            <v>0.28281810000000002</v>
          </cell>
          <cell r="M101">
            <v>2</v>
          </cell>
          <cell r="N101">
            <v>3.324646</v>
          </cell>
          <cell r="O101">
            <v>5</v>
          </cell>
          <cell r="P101">
            <v>2.368967</v>
          </cell>
          <cell r="Q101">
            <v>2</v>
          </cell>
          <cell r="R101">
            <v>0.30602380000000001</v>
          </cell>
          <cell r="S101">
            <v>2</v>
          </cell>
          <cell r="T101">
            <v>0.54393230000000004</v>
          </cell>
          <cell r="U101">
            <v>1</v>
          </cell>
          <cell r="V101">
            <v>1.7080630000000001</v>
          </cell>
          <cell r="W101">
            <v>4</v>
          </cell>
          <cell r="X101">
            <v>0.48983159999999998</v>
          </cell>
          <cell r="Y101">
            <v>2</v>
          </cell>
          <cell r="Z101">
            <v>4.0916829999999997</v>
          </cell>
          <cell r="AA101">
            <v>4</v>
          </cell>
          <cell r="AB101">
            <v>3.3250839999999999</v>
          </cell>
          <cell r="AC101">
            <v>2</v>
          </cell>
          <cell r="AD101">
            <v>0.3657686</v>
          </cell>
          <cell r="AE101">
            <v>3</v>
          </cell>
          <cell r="AF101">
            <v>0.59609080000000003</v>
          </cell>
          <cell r="AG101">
            <v>1</v>
          </cell>
          <cell r="AH101">
            <v>0.88623099999999999</v>
          </cell>
          <cell r="AI101">
            <v>4</v>
          </cell>
          <cell r="AJ101">
            <v>0.53562880000000002</v>
          </cell>
          <cell r="AK101">
            <v>2</v>
          </cell>
          <cell r="AL101">
            <v>10.980549999999999</v>
          </cell>
          <cell r="AM101">
            <v>4</v>
          </cell>
          <cell r="AN101">
            <v>7.8598999999999997</v>
          </cell>
          <cell r="AO101">
            <v>2</v>
          </cell>
          <cell r="AP101">
            <v>0.75800690000000004</v>
          </cell>
          <cell r="AQ101">
            <v>4</v>
          </cell>
          <cell r="AR101">
            <v>1.5491899999999999E-2</v>
          </cell>
          <cell r="AS101">
            <v>1</v>
          </cell>
          <cell r="AT101">
            <v>1.5945549999999999</v>
          </cell>
          <cell r="AU101">
            <v>5</v>
          </cell>
          <cell r="AV101">
            <v>1.1403890000000001</v>
          </cell>
          <cell r="AW101">
            <v>2</v>
          </cell>
        </row>
        <row r="102">
          <cell r="B102" t="str">
            <v>Emerging1996</v>
          </cell>
          <cell r="C102">
            <v>1996</v>
          </cell>
          <cell r="D102" t="str">
            <v>Emerging</v>
          </cell>
          <cell r="E102" t="str">
            <v>Other Emerging</v>
          </cell>
          <cell r="F102">
            <v>0.30855769999999999</v>
          </cell>
          <cell r="G102">
            <v>5</v>
          </cell>
          <cell r="H102">
            <v>0.32019799999999998</v>
          </cell>
          <cell r="I102">
            <v>2</v>
          </cell>
          <cell r="J102">
            <v>0.60024140000000004</v>
          </cell>
          <cell r="K102">
            <v>4</v>
          </cell>
          <cell r="L102">
            <v>0.29405360000000003</v>
          </cell>
          <cell r="M102">
            <v>2</v>
          </cell>
          <cell r="N102">
            <v>3.3372120000000001</v>
          </cell>
          <cell r="O102">
            <v>5</v>
          </cell>
          <cell r="P102">
            <v>2.3365119999999999</v>
          </cell>
          <cell r="Q102">
            <v>2</v>
          </cell>
          <cell r="R102">
            <v>0.2154317</v>
          </cell>
          <cell r="S102">
            <v>3</v>
          </cell>
          <cell r="T102">
            <v>0.50654489999999996</v>
          </cell>
          <cell r="U102">
            <v>1</v>
          </cell>
          <cell r="V102">
            <v>1.710834</v>
          </cell>
          <cell r="W102">
            <v>4</v>
          </cell>
          <cell r="X102">
            <v>0.53010489999999999</v>
          </cell>
          <cell r="Y102">
            <v>2</v>
          </cell>
          <cell r="Z102">
            <v>4.239541</v>
          </cell>
          <cell r="AA102">
            <v>4</v>
          </cell>
          <cell r="AB102">
            <v>3.4887049999999999</v>
          </cell>
          <cell r="AC102">
            <v>2</v>
          </cell>
          <cell r="AD102">
            <v>0.40518409999999999</v>
          </cell>
          <cell r="AE102">
            <v>3</v>
          </cell>
          <cell r="AF102">
            <v>0.71314750000000005</v>
          </cell>
          <cell r="AG102">
            <v>1</v>
          </cell>
          <cell r="AH102">
            <v>0.9348841</v>
          </cell>
          <cell r="AI102">
            <v>4</v>
          </cell>
          <cell r="AJ102">
            <v>0.56312519999999999</v>
          </cell>
          <cell r="AK102">
            <v>2</v>
          </cell>
          <cell r="AL102">
            <v>11.58464</v>
          </cell>
          <cell r="AM102">
            <v>4</v>
          </cell>
          <cell r="AN102">
            <v>8.1508339999999997</v>
          </cell>
          <cell r="AO102">
            <v>2</v>
          </cell>
          <cell r="AP102">
            <v>0.7734143</v>
          </cell>
          <cell r="AQ102">
            <v>4</v>
          </cell>
          <cell r="AR102">
            <v>1.6577399999999999E-2</v>
          </cell>
          <cell r="AS102">
            <v>1</v>
          </cell>
          <cell r="AT102">
            <v>1.779852</v>
          </cell>
          <cell r="AU102">
            <v>5</v>
          </cell>
          <cell r="AV102">
            <v>1.232386</v>
          </cell>
          <cell r="AW102">
            <v>2</v>
          </cell>
        </row>
        <row r="103">
          <cell r="B103" t="str">
            <v>Emerging1997</v>
          </cell>
          <cell r="C103">
            <v>1997</v>
          </cell>
          <cell r="D103" t="str">
            <v>Emerging</v>
          </cell>
          <cell r="E103" t="str">
            <v>Other Emerging</v>
          </cell>
          <cell r="F103">
            <v>0.31774590000000003</v>
          </cell>
          <cell r="G103">
            <v>5</v>
          </cell>
          <cell r="H103">
            <v>0.29758269999999998</v>
          </cell>
          <cell r="I103">
            <v>2</v>
          </cell>
          <cell r="J103">
            <v>0.58318440000000005</v>
          </cell>
          <cell r="K103">
            <v>4</v>
          </cell>
          <cell r="L103">
            <v>0.29748089999999999</v>
          </cell>
          <cell r="M103">
            <v>2</v>
          </cell>
          <cell r="N103">
            <v>3.337631</v>
          </cell>
          <cell r="O103">
            <v>5</v>
          </cell>
          <cell r="P103">
            <v>2.4683470000000001</v>
          </cell>
          <cell r="Q103">
            <v>2</v>
          </cell>
          <cell r="R103">
            <v>0.18337909999999999</v>
          </cell>
          <cell r="S103">
            <v>3</v>
          </cell>
          <cell r="T103">
            <v>0.41502650000000002</v>
          </cell>
          <cell r="U103">
            <v>1</v>
          </cell>
          <cell r="V103">
            <v>1.724618</v>
          </cell>
          <cell r="W103">
            <v>4</v>
          </cell>
          <cell r="X103">
            <v>0.50834809999999997</v>
          </cell>
          <cell r="Y103">
            <v>2</v>
          </cell>
          <cell r="Z103">
            <v>4.3800860000000004</v>
          </cell>
          <cell r="AA103">
            <v>4</v>
          </cell>
          <cell r="AB103">
            <v>3.3617189999999999</v>
          </cell>
          <cell r="AC103">
            <v>2</v>
          </cell>
          <cell r="AD103">
            <v>0.35251159999999998</v>
          </cell>
          <cell r="AE103">
            <v>3</v>
          </cell>
          <cell r="AF103">
            <v>0.60868080000000002</v>
          </cell>
          <cell r="AG103">
            <v>1</v>
          </cell>
          <cell r="AH103">
            <v>0.98096410000000001</v>
          </cell>
          <cell r="AI103">
            <v>4</v>
          </cell>
          <cell r="AJ103">
            <v>0.5562802</v>
          </cell>
          <cell r="AK103">
            <v>2</v>
          </cell>
          <cell r="AL103">
            <v>11.573560000000001</v>
          </cell>
          <cell r="AM103">
            <v>4</v>
          </cell>
          <cell r="AN103">
            <v>8.0096600000000002</v>
          </cell>
          <cell r="AO103">
            <v>2</v>
          </cell>
          <cell r="AP103">
            <v>0.56244810000000001</v>
          </cell>
          <cell r="AQ103">
            <v>4</v>
          </cell>
          <cell r="AR103">
            <v>1.6097799999999999E-2</v>
          </cell>
          <cell r="AS103">
            <v>1</v>
          </cell>
          <cell r="AT103">
            <v>1.5557859999999999</v>
          </cell>
          <cell r="AU103">
            <v>5</v>
          </cell>
          <cell r="AV103">
            <v>1.1149659999999999</v>
          </cell>
          <cell r="AW103">
            <v>2</v>
          </cell>
        </row>
        <row r="104">
          <cell r="B104" t="str">
            <v>Emerging1998</v>
          </cell>
          <cell r="C104">
            <v>1998</v>
          </cell>
          <cell r="D104" t="str">
            <v>Emerging</v>
          </cell>
          <cell r="E104" t="str">
            <v>Other Emerging</v>
          </cell>
          <cell r="F104">
            <v>0.30452020000000002</v>
          </cell>
          <cell r="G104">
            <v>5</v>
          </cell>
          <cell r="H104">
            <v>0.28983950000000003</v>
          </cell>
          <cell r="I104">
            <v>2</v>
          </cell>
          <cell r="J104">
            <v>0.69755959999999995</v>
          </cell>
          <cell r="K104">
            <v>4</v>
          </cell>
          <cell r="L104">
            <v>0.48926560000000002</v>
          </cell>
          <cell r="M104">
            <v>2</v>
          </cell>
          <cell r="N104">
            <v>3.4104199999999998</v>
          </cell>
          <cell r="O104">
            <v>5</v>
          </cell>
          <cell r="P104">
            <v>2.6639819999999999</v>
          </cell>
          <cell r="Q104">
            <v>2</v>
          </cell>
          <cell r="R104">
            <v>0.1973837</v>
          </cell>
          <cell r="S104">
            <v>3</v>
          </cell>
          <cell r="T104">
            <v>0.43501590000000001</v>
          </cell>
          <cell r="U104">
            <v>1</v>
          </cell>
          <cell r="V104">
            <v>1.7542720000000001</v>
          </cell>
          <cell r="W104">
            <v>4</v>
          </cell>
          <cell r="X104">
            <v>0.50996920000000001</v>
          </cell>
          <cell r="Y104">
            <v>2</v>
          </cell>
          <cell r="Z104">
            <v>4.3212520000000003</v>
          </cell>
          <cell r="AA104">
            <v>4</v>
          </cell>
          <cell r="AB104">
            <v>3.399905</v>
          </cell>
          <cell r="AC104">
            <v>2</v>
          </cell>
          <cell r="AD104">
            <v>0.33337749999999999</v>
          </cell>
          <cell r="AE104">
            <v>3</v>
          </cell>
          <cell r="AF104">
            <v>0.47534729999999997</v>
          </cell>
          <cell r="AG104">
            <v>1</v>
          </cell>
          <cell r="AH104">
            <v>0.9633389</v>
          </cell>
          <cell r="AI104">
            <v>4</v>
          </cell>
          <cell r="AJ104">
            <v>0.59795050000000005</v>
          </cell>
          <cell r="AK104">
            <v>2</v>
          </cell>
          <cell r="AL104">
            <v>11.614420000000001</v>
          </cell>
          <cell r="AM104">
            <v>4</v>
          </cell>
          <cell r="AN104">
            <v>8.4147569999999998</v>
          </cell>
          <cell r="AO104">
            <v>2</v>
          </cell>
          <cell r="AP104">
            <v>0.39998929999999999</v>
          </cell>
          <cell r="AQ104">
            <v>4</v>
          </cell>
          <cell r="AR104">
            <v>1.7326399999999999E-2</v>
          </cell>
          <cell r="AS104">
            <v>1</v>
          </cell>
          <cell r="AT104">
            <v>1.5010159999999999</v>
          </cell>
          <cell r="AU104">
            <v>5</v>
          </cell>
          <cell r="AV104">
            <v>1.24295</v>
          </cell>
          <cell r="AW104">
            <v>2</v>
          </cell>
        </row>
        <row r="105">
          <cell r="B105" t="str">
            <v>Emerging1999</v>
          </cell>
          <cell r="C105">
            <v>1999</v>
          </cell>
          <cell r="D105" t="str">
            <v>Emerging</v>
          </cell>
          <cell r="E105" t="str">
            <v>Other Emerging</v>
          </cell>
          <cell r="F105">
            <v>0.284663</v>
          </cell>
          <cell r="G105">
            <v>5</v>
          </cell>
          <cell r="H105">
            <v>0.28017619999999999</v>
          </cell>
          <cell r="I105">
            <v>2</v>
          </cell>
          <cell r="J105">
            <v>1.278367</v>
          </cell>
          <cell r="K105">
            <v>5</v>
          </cell>
          <cell r="L105">
            <v>0.67276179999999997</v>
          </cell>
          <cell r="M105">
            <v>2</v>
          </cell>
          <cell r="N105">
            <v>3.5845220000000002</v>
          </cell>
          <cell r="O105">
            <v>5</v>
          </cell>
          <cell r="P105">
            <v>2.8601709999999998</v>
          </cell>
          <cell r="Q105">
            <v>2</v>
          </cell>
          <cell r="R105">
            <v>0.37405040000000001</v>
          </cell>
          <cell r="S105">
            <v>4</v>
          </cell>
          <cell r="T105">
            <v>0.71529909999999997</v>
          </cell>
          <cell r="U105">
            <v>1</v>
          </cell>
          <cell r="V105">
            <v>1.9191530000000001</v>
          </cell>
          <cell r="W105">
            <v>5</v>
          </cell>
          <cell r="X105">
            <v>0.5157583</v>
          </cell>
          <cell r="Y105">
            <v>2</v>
          </cell>
          <cell r="Z105">
            <v>5.0899369999999999</v>
          </cell>
          <cell r="AA105">
            <v>5</v>
          </cell>
          <cell r="AB105">
            <v>3.6012719999999998</v>
          </cell>
          <cell r="AC105">
            <v>2</v>
          </cell>
          <cell r="AD105">
            <v>0.31402609999999997</v>
          </cell>
          <cell r="AE105">
            <v>4</v>
          </cell>
          <cell r="AF105">
            <v>0.4840274</v>
          </cell>
          <cell r="AG105">
            <v>1</v>
          </cell>
          <cell r="AH105">
            <v>1.0505819999999999</v>
          </cell>
          <cell r="AI105">
            <v>5</v>
          </cell>
          <cell r="AJ105">
            <v>0.6210677</v>
          </cell>
          <cell r="AK105">
            <v>2</v>
          </cell>
          <cell r="AL105">
            <v>14.17733</v>
          </cell>
          <cell r="AM105">
            <v>5</v>
          </cell>
          <cell r="AN105">
            <v>9.1640750000000004</v>
          </cell>
          <cell r="AO105">
            <v>2</v>
          </cell>
          <cell r="AP105">
            <v>0.52455529999999995</v>
          </cell>
          <cell r="AQ105">
            <v>4</v>
          </cell>
          <cell r="AR105">
            <v>2.64093E-2</v>
          </cell>
          <cell r="AS105">
            <v>1</v>
          </cell>
          <cell r="AT105">
            <v>2.5331350000000001</v>
          </cell>
          <cell r="AU105">
            <v>5</v>
          </cell>
          <cell r="AV105">
            <v>1.565806</v>
          </cell>
          <cell r="AW105">
            <v>2</v>
          </cell>
        </row>
        <row r="106">
          <cell r="B106" t="str">
            <v>Emerging2000</v>
          </cell>
          <cell r="C106">
            <v>2000</v>
          </cell>
          <cell r="D106" t="str">
            <v>Emerging</v>
          </cell>
          <cell r="E106" t="str">
            <v>Other Emerging</v>
          </cell>
          <cell r="F106">
            <v>0.30505280000000001</v>
          </cell>
          <cell r="G106">
            <v>4</v>
          </cell>
          <cell r="H106">
            <v>0.29134480000000001</v>
          </cell>
          <cell r="I106">
            <v>2</v>
          </cell>
          <cell r="J106">
            <v>1.466038</v>
          </cell>
          <cell r="K106">
            <v>5</v>
          </cell>
          <cell r="L106">
            <v>0.68956320000000004</v>
          </cell>
          <cell r="M106">
            <v>2</v>
          </cell>
          <cell r="N106">
            <v>3.7453289999999999</v>
          </cell>
          <cell r="O106">
            <v>5</v>
          </cell>
          <cell r="P106">
            <v>2.9045459999999999</v>
          </cell>
          <cell r="Q106">
            <v>2</v>
          </cell>
          <cell r="R106">
            <v>0.4032789</v>
          </cell>
          <cell r="S106">
            <v>4</v>
          </cell>
          <cell r="T106">
            <v>0.79708049999999997</v>
          </cell>
          <cell r="U106">
            <v>1</v>
          </cell>
          <cell r="V106">
            <v>1.717794</v>
          </cell>
          <cell r="W106">
            <v>5</v>
          </cell>
          <cell r="X106">
            <v>0.50741199999999997</v>
          </cell>
          <cell r="Y106">
            <v>2</v>
          </cell>
          <cell r="Z106">
            <v>5.6898059999999999</v>
          </cell>
          <cell r="AA106">
            <v>5</v>
          </cell>
          <cell r="AB106">
            <v>3.5897579999999998</v>
          </cell>
          <cell r="AC106">
            <v>2</v>
          </cell>
          <cell r="AD106">
            <v>0.25597500000000001</v>
          </cell>
          <cell r="AE106">
            <v>4</v>
          </cell>
          <cell r="AF106">
            <v>0.45523229999999998</v>
          </cell>
          <cell r="AG106">
            <v>1</v>
          </cell>
          <cell r="AH106">
            <v>0.93313210000000002</v>
          </cell>
          <cell r="AI106">
            <v>5</v>
          </cell>
          <cell r="AJ106">
            <v>0.61887930000000002</v>
          </cell>
          <cell r="AK106">
            <v>2</v>
          </cell>
          <cell r="AL106">
            <v>14.66465</v>
          </cell>
          <cell r="AM106">
            <v>5</v>
          </cell>
          <cell r="AN106">
            <v>9.2400699999999993</v>
          </cell>
          <cell r="AO106">
            <v>2</v>
          </cell>
          <cell r="AP106">
            <v>0.4263786</v>
          </cell>
          <cell r="AQ106">
            <v>4</v>
          </cell>
          <cell r="AR106">
            <v>2.48191E-2</v>
          </cell>
          <cell r="AS106">
            <v>1</v>
          </cell>
          <cell r="AT106">
            <v>2.578586</v>
          </cell>
          <cell r="AU106">
            <v>5</v>
          </cell>
          <cell r="AV106">
            <v>1.6194740000000001</v>
          </cell>
          <cell r="AW106">
            <v>2</v>
          </cell>
        </row>
        <row r="107">
          <cell r="B107" t="str">
            <v>Emerging2001</v>
          </cell>
          <cell r="C107">
            <v>2001</v>
          </cell>
          <cell r="D107" t="str">
            <v>Emerging</v>
          </cell>
          <cell r="E107" t="str">
            <v>Other Emerging</v>
          </cell>
          <cell r="F107">
            <v>0.3245189</v>
          </cell>
          <cell r="G107">
            <v>4</v>
          </cell>
          <cell r="H107">
            <v>0.29436879999999999</v>
          </cell>
          <cell r="I107">
            <v>2</v>
          </cell>
          <cell r="J107">
            <v>1.4462219999999999</v>
          </cell>
          <cell r="K107">
            <v>5</v>
          </cell>
          <cell r="L107">
            <v>0.75498489999999996</v>
          </cell>
          <cell r="M107">
            <v>2</v>
          </cell>
          <cell r="N107">
            <v>3.8036940000000001</v>
          </cell>
          <cell r="O107">
            <v>5</v>
          </cell>
          <cell r="P107">
            <v>3.0289069999999998</v>
          </cell>
          <cell r="Q107">
            <v>2</v>
          </cell>
          <cell r="R107">
            <v>0.35604649999999999</v>
          </cell>
          <cell r="S107">
            <v>4</v>
          </cell>
          <cell r="T107">
            <v>0.68546189999999996</v>
          </cell>
          <cell r="U107">
            <v>1</v>
          </cell>
          <cell r="V107">
            <v>1.7651289999999999</v>
          </cell>
          <cell r="W107">
            <v>5</v>
          </cell>
          <cell r="X107">
            <v>0.50407760000000001</v>
          </cell>
          <cell r="Y107">
            <v>2</v>
          </cell>
          <cell r="Z107">
            <v>5.7710039999999996</v>
          </cell>
          <cell r="AA107">
            <v>5</v>
          </cell>
          <cell r="AB107">
            <v>3.6145160000000001</v>
          </cell>
          <cell r="AC107">
            <v>2</v>
          </cell>
          <cell r="AD107">
            <v>0.40755449999999999</v>
          </cell>
          <cell r="AE107">
            <v>4</v>
          </cell>
          <cell r="AF107">
            <v>1.022607</v>
          </cell>
          <cell r="AG107">
            <v>1</v>
          </cell>
          <cell r="AH107">
            <v>0.96138690000000004</v>
          </cell>
          <cell r="AI107">
            <v>5</v>
          </cell>
          <cell r="AJ107">
            <v>0.62780650000000005</v>
          </cell>
          <cell r="AK107">
            <v>2</v>
          </cell>
          <cell r="AL107">
            <v>14.932</v>
          </cell>
          <cell r="AM107">
            <v>5</v>
          </cell>
          <cell r="AN107">
            <v>9.6909220000000005</v>
          </cell>
          <cell r="AO107">
            <v>2</v>
          </cell>
          <cell r="AP107">
            <v>0.39258140000000002</v>
          </cell>
          <cell r="AQ107">
            <v>4</v>
          </cell>
          <cell r="AR107">
            <v>2.44535E-2</v>
          </cell>
          <cell r="AS107">
            <v>1</v>
          </cell>
          <cell r="AT107">
            <v>2.6307830000000001</v>
          </cell>
          <cell r="AU107">
            <v>5</v>
          </cell>
          <cell r="AV107">
            <v>1.9156150000000001</v>
          </cell>
          <cell r="AW107">
            <v>2</v>
          </cell>
        </row>
        <row r="108">
          <cell r="B108" t="str">
            <v>Emerging2002</v>
          </cell>
          <cell r="C108">
            <v>2002</v>
          </cell>
          <cell r="D108" t="str">
            <v>Emerging</v>
          </cell>
          <cell r="E108" t="str">
            <v>Other Emerging</v>
          </cell>
          <cell r="F108">
            <v>0.34603289999999998</v>
          </cell>
          <cell r="G108">
            <v>4</v>
          </cell>
          <cell r="H108">
            <v>0.32832630000000002</v>
          </cell>
          <cell r="I108">
            <v>2</v>
          </cell>
          <cell r="J108">
            <v>1.4791030000000001</v>
          </cell>
          <cell r="K108">
            <v>5</v>
          </cell>
          <cell r="L108">
            <v>0.80689069999999996</v>
          </cell>
          <cell r="M108">
            <v>2</v>
          </cell>
          <cell r="N108">
            <v>3.9358309999999999</v>
          </cell>
          <cell r="O108">
            <v>5</v>
          </cell>
          <cell r="P108">
            <v>3.0684469999999999</v>
          </cell>
          <cell r="Q108">
            <v>2</v>
          </cell>
          <cell r="R108">
            <v>0.386326</v>
          </cell>
          <cell r="S108">
            <v>4</v>
          </cell>
          <cell r="T108">
            <v>0.82413610000000004</v>
          </cell>
          <cell r="U108">
            <v>1</v>
          </cell>
          <cell r="V108">
            <v>1.758947</v>
          </cell>
          <cell r="W108">
            <v>5</v>
          </cell>
          <cell r="X108">
            <v>0.49391020000000002</v>
          </cell>
          <cell r="Y108">
            <v>2</v>
          </cell>
          <cell r="Z108">
            <v>5.9260349999999997</v>
          </cell>
          <cell r="AA108">
            <v>5</v>
          </cell>
          <cell r="AB108">
            <v>3.6018300000000001</v>
          </cell>
          <cell r="AC108">
            <v>2</v>
          </cell>
          <cell r="AD108">
            <v>0.40158650000000001</v>
          </cell>
          <cell r="AE108">
            <v>4</v>
          </cell>
          <cell r="AF108">
            <v>1.000461</v>
          </cell>
          <cell r="AG108">
            <v>1</v>
          </cell>
          <cell r="AH108">
            <v>0.9536734</v>
          </cell>
          <cell r="AI108">
            <v>5</v>
          </cell>
          <cell r="AJ108">
            <v>0.61221990000000004</v>
          </cell>
          <cell r="AK108">
            <v>2</v>
          </cell>
          <cell r="AL108">
            <v>15.260820000000001</v>
          </cell>
          <cell r="AM108">
            <v>5</v>
          </cell>
          <cell r="AN108">
            <v>9.8351710000000008</v>
          </cell>
          <cell r="AO108">
            <v>2</v>
          </cell>
          <cell r="AP108">
            <v>0.37508750000000002</v>
          </cell>
          <cell r="AQ108">
            <v>4</v>
          </cell>
          <cell r="AR108">
            <v>2.24957E-2</v>
          </cell>
          <cell r="AS108">
            <v>1</v>
          </cell>
          <cell r="AT108">
            <v>2.6863299999999999</v>
          </cell>
          <cell r="AU108">
            <v>5</v>
          </cell>
          <cell r="AV108">
            <v>2.058764</v>
          </cell>
          <cell r="AW108">
            <v>2</v>
          </cell>
        </row>
        <row r="109">
          <cell r="B109" t="str">
            <v>Emerging2003</v>
          </cell>
          <cell r="C109">
            <v>2003</v>
          </cell>
          <cell r="D109" t="str">
            <v>Emerging</v>
          </cell>
          <cell r="E109" t="str">
            <v>Other Emerging</v>
          </cell>
          <cell r="F109">
            <v>0.27560879999999999</v>
          </cell>
          <cell r="G109">
            <v>5</v>
          </cell>
          <cell r="H109">
            <v>0.26546500000000001</v>
          </cell>
          <cell r="I109">
            <v>2</v>
          </cell>
          <cell r="J109">
            <v>1.5199309999999999</v>
          </cell>
          <cell r="K109">
            <v>5</v>
          </cell>
          <cell r="L109">
            <v>0.87120370000000003</v>
          </cell>
          <cell r="M109">
            <v>2</v>
          </cell>
          <cell r="N109">
            <v>4.0948859999999998</v>
          </cell>
          <cell r="O109">
            <v>5</v>
          </cell>
          <cell r="P109">
            <v>3.1031970000000002</v>
          </cell>
          <cell r="Q109">
            <v>2</v>
          </cell>
          <cell r="R109">
            <v>0.4316663</v>
          </cell>
          <cell r="S109">
            <v>4</v>
          </cell>
          <cell r="T109">
            <v>1.0063519999999999</v>
          </cell>
          <cell r="U109">
            <v>1</v>
          </cell>
          <cell r="V109">
            <v>1.7779419999999999</v>
          </cell>
          <cell r="W109">
            <v>5</v>
          </cell>
          <cell r="X109">
            <v>0.4649124</v>
          </cell>
          <cell r="Y109">
            <v>2</v>
          </cell>
          <cell r="Z109">
            <v>5.9165989999999997</v>
          </cell>
          <cell r="AA109">
            <v>5</v>
          </cell>
          <cell r="AB109">
            <v>3.503784</v>
          </cell>
          <cell r="AC109">
            <v>2</v>
          </cell>
          <cell r="AD109">
            <v>0.3558907</v>
          </cell>
          <cell r="AE109">
            <v>4</v>
          </cell>
          <cell r="AF109">
            <v>0.92133140000000002</v>
          </cell>
          <cell r="AG109">
            <v>1</v>
          </cell>
          <cell r="AH109">
            <v>0.93963399999999997</v>
          </cell>
          <cell r="AI109">
            <v>5</v>
          </cell>
          <cell r="AJ109">
            <v>0.58239589999999997</v>
          </cell>
          <cell r="AK109">
            <v>2</v>
          </cell>
          <cell r="AL109">
            <v>15.455769999999999</v>
          </cell>
          <cell r="AM109">
            <v>5</v>
          </cell>
          <cell r="AN109">
            <v>9.7653759999999998</v>
          </cell>
          <cell r="AO109">
            <v>2</v>
          </cell>
          <cell r="AP109">
            <v>0.37639990000000001</v>
          </cell>
          <cell r="AQ109">
            <v>4</v>
          </cell>
          <cell r="AR109">
            <v>2.11545E-2</v>
          </cell>
          <cell r="AS109">
            <v>1</v>
          </cell>
          <cell r="AT109">
            <v>2.7267060000000001</v>
          </cell>
          <cell r="AU109">
            <v>5</v>
          </cell>
          <cell r="AV109">
            <v>2.1110880000000001</v>
          </cell>
          <cell r="AW109">
            <v>2</v>
          </cell>
        </row>
        <row r="110">
          <cell r="B110" t="str">
            <v>Emerging2004</v>
          </cell>
          <cell r="C110">
            <v>2004</v>
          </cell>
          <cell r="D110" t="str">
            <v>Emerging</v>
          </cell>
          <cell r="E110" t="str">
            <v>Other Emerging</v>
          </cell>
          <cell r="F110">
            <v>0.22656309999999999</v>
          </cell>
          <cell r="G110">
            <v>5</v>
          </cell>
          <cell r="H110">
            <v>0.21101239999999999</v>
          </cell>
          <cell r="I110">
            <v>2</v>
          </cell>
          <cell r="J110">
            <v>1.522753</v>
          </cell>
          <cell r="K110">
            <v>5</v>
          </cell>
          <cell r="L110">
            <v>0.7766769</v>
          </cell>
          <cell r="M110">
            <v>2</v>
          </cell>
          <cell r="N110">
            <v>4.026427</v>
          </cell>
          <cell r="O110">
            <v>5</v>
          </cell>
          <cell r="P110">
            <v>3.104587</v>
          </cell>
          <cell r="Q110">
            <v>2</v>
          </cell>
          <cell r="R110">
            <v>0.37112840000000002</v>
          </cell>
          <cell r="S110">
            <v>4</v>
          </cell>
          <cell r="T110">
            <v>0.88614879999999996</v>
          </cell>
          <cell r="U110">
            <v>1</v>
          </cell>
          <cell r="V110">
            <v>1.67659</v>
          </cell>
          <cell r="W110">
            <v>5</v>
          </cell>
          <cell r="X110">
            <v>0.42848799999999998</v>
          </cell>
          <cell r="Y110">
            <v>2</v>
          </cell>
          <cell r="Z110">
            <v>5.7691660000000002</v>
          </cell>
          <cell r="AA110">
            <v>5</v>
          </cell>
          <cell r="AB110">
            <v>3.2046920000000001</v>
          </cell>
          <cell r="AC110">
            <v>2</v>
          </cell>
          <cell r="AD110">
            <v>0.32757429999999998</v>
          </cell>
          <cell r="AE110">
            <v>4</v>
          </cell>
          <cell r="AF110">
            <v>0.88345269999999998</v>
          </cell>
          <cell r="AG110">
            <v>1</v>
          </cell>
          <cell r="AH110">
            <v>0.91032849999999998</v>
          </cell>
          <cell r="AI110">
            <v>5</v>
          </cell>
          <cell r="AJ110">
            <v>0.53475989999999995</v>
          </cell>
          <cell r="AK110">
            <v>2</v>
          </cell>
          <cell r="AL110">
            <v>14.96555</v>
          </cell>
          <cell r="AM110">
            <v>5</v>
          </cell>
          <cell r="AN110">
            <v>9.1528030000000005</v>
          </cell>
          <cell r="AO110">
            <v>2</v>
          </cell>
          <cell r="AP110">
            <v>0.34345439999999999</v>
          </cell>
          <cell r="AQ110">
            <v>4</v>
          </cell>
          <cell r="AR110">
            <v>1.55756E-2</v>
          </cell>
          <cell r="AS110">
            <v>1</v>
          </cell>
          <cell r="AT110">
            <v>2.5830419999999998</v>
          </cell>
          <cell r="AU110">
            <v>5</v>
          </cell>
          <cell r="AV110">
            <v>1.8802779999999999</v>
          </cell>
          <cell r="AW110">
            <v>2</v>
          </cell>
        </row>
        <row r="111">
          <cell r="B111" t="str">
            <v>Emerging2005</v>
          </cell>
          <cell r="C111">
            <v>2005</v>
          </cell>
          <cell r="D111" t="str">
            <v>Emerging</v>
          </cell>
          <cell r="E111" t="str">
            <v>Other Emerging</v>
          </cell>
          <cell r="F111">
            <v>0.19638510000000001</v>
          </cell>
          <cell r="G111">
            <v>6</v>
          </cell>
          <cell r="H111">
            <v>0.19272039999999999</v>
          </cell>
          <cell r="I111">
            <v>2</v>
          </cell>
          <cell r="J111">
            <v>1.2834859999999999</v>
          </cell>
          <cell r="K111">
            <v>6</v>
          </cell>
          <cell r="L111">
            <v>0.8305323</v>
          </cell>
          <cell r="M111">
            <v>2</v>
          </cell>
          <cell r="N111">
            <v>3.9985179999999998</v>
          </cell>
          <cell r="O111">
            <v>6</v>
          </cell>
          <cell r="P111">
            <v>3.0562640000000001</v>
          </cell>
          <cell r="Q111">
            <v>2</v>
          </cell>
          <cell r="R111">
            <v>0.41608440000000002</v>
          </cell>
          <cell r="S111">
            <v>4</v>
          </cell>
          <cell r="T111">
            <v>0.9936024</v>
          </cell>
          <cell r="U111">
            <v>1</v>
          </cell>
          <cell r="V111">
            <v>1.3772899999999999</v>
          </cell>
          <cell r="W111">
            <v>6</v>
          </cell>
          <cell r="X111">
            <v>0.39927780000000002</v>
          </cell>
          <cell r="Y111">
            <v>2</v>
          </cell>
          <cell r="Z111">
            <v>5.558897</v>
          </cell>
          <cell r="AA111">
            <v>6</v>
          </cell>
          <cell r="AB111">
            <v>3.042567</v>
          </cell>
          <cell r="AC111">
            <v>2</v>
          </cell>
          <cell r="AD111">
            <v>0.38854460000000002</v>
          </cell>
          <cell r="AE111">
            <v>4</v>
          </cell>
          <cell r="AF111">
            <v>0.92911489999999997</v>
          </cell>
          <cell r="AG111">
            <v>1</v>
          </cell>
          <cell r="AH111">
            <v>0.95619699999999996</v>
          </cell>
          <cell r="AI111">
            <v>6</v>
          </cell>
          <cell r="AJ111">
            <v>0.51902219999999999</v>
          </cell>
          <cell r="AK111">
            <v>2</v>
          </cell>
          <cell r="AL111">
            <v>14.11805</v>
          </cell>
          <cell r="AM111">
            <v>6</v>
          </cell>
          <cell r="AN111">
            <v>9.0078239999999994</v>
          </cell>
          <cell r="AO111">
            <v>2</v>
          </cell>
          <cell r="AP111">
            <v>0.25303290000000001</v>
          </cell>
          <cell r="AQ111">
            <v>5</v>
          </cell>
          <cell r="AR111">
            <v>1.21612E-2</v>
          </cell>
          <cell r="AS111">
            <v>1</v>
          </cell>
          <cell r="AT111">
            <v>2.2271519999999998</v>
          </cell>
          <cell r="AU111">
            <v>6</v>
          </cell>
          <cell r="AV111">
            <v>1.9906919999999999</v>
          </cell>
          <cell r="AW111">
            <v>2</v>
          </cell>
        </row>
        <row r="112">
          <cell r="B112" t="str">
            <v>Emerging2006</v>
          </cell>
          <cell r="C112">
            <v>2006</v>
          </cell>
          <cell r="D112" t="str">
            <v>Emerging</v>
          </cell>
          <cell r="E112" t="str">
            <v>Other Emerging</v>
          </cell>
          <cell r="F112">
            <v>0.18642880000000001</v>
          </cell>
          <cell r="G112">
            <v>6</v>
          </cell>
          <cell r="H112">
            <v>0.1546101</v>
          </cell>
          <cell r="I112">
            <v>2</v>
          </cell>
          <cell r="J112">
            <v>1.3156190000000001</v>
          </cell>
          <cell r="K112">
            <v>6</v>
          </cell>
          <cell r="L112">
            <v>0.8264994</v>
          </cell>
          <cell r="M112">
            <v>2</v>
          </cell>
          <cell r="N112">
            <v>3.9775860000000001</v>
          </cell>
          <cell r="O112">
            <v>6</v>
          </cell>
          <cell r="P112">
            <v>3.0021499999999999</v>
          </cell>
          <cell r="Q112">
            <v>2</v>
          </cell>
          <cell r="R112">
            <v>0.47101900000000002</v>
          </cell>
          <cell r="S112">
            <v>4</v>
          </cell>
          <cell r="T112">
            <v>1.1999949999999999</v>
          </cell>
          <cell r="U112">
            <v>1</v>
          </cell>
          <cell r="V112">
            <v>1.314899</v>
          </cell>
          <cell r="W112">
            <v>6</v>
          </cell>
          <cell r="X112">
            <v>0.3633479</v>
          </cell>
          <cell r="Y112">
            <v>2</v>
          </cell>
          <cell r="Z112">
            <v>5.5283680000000004</v>
          </cell>
          <cell r="AA112">
            <v>6</v>
          </cell>
          <cell r="AB112">
            <v>2.8619289999999999</v>
          </cell>
          <cell r="AC112">
            <v>2</v>
          </cell>
          <cell r="AD112">
            <v>0.33092529999999998</v>
          </cell>
          <cell r="AE112">
            <v>4</v>
          </cell>
          <cell r="AF112">
            <v>0.87617849999999997</v>
          </cell>
          <cell r="AG112">
            <v>1</v>
          </cell>
          <cell r="AH112">
            <v>0.933562</v>
          </cell>
          <cell r="AI112">
            <v>6</v>
          </cell>
          <cell r="AJ112">
            <v>0.47684890000000002</v>
          </cell>
          <cell r="AK112">
            <v>2</v>
          </cell>
          <cell r="AL112">
            <v>13.98034</v>
          </cell>
          <cell r="AM112">
            <v>6</v>
          </cell>
          <cell r="AN112">
            <v>8.7283779999999993</v>
          </cell>
          <cell r="AO112">
            <v>2</v>
          </cell>
          <cell r="AP112">
            <v>0.2270945</v>
          </cell>
          <cell r="AQ112">
            <v>5</v>
          </cell>
          <cell r="AR112">
            <v>9.8116999999999996E-3</v>
          </cell>
          <cell r="AS112">
            <v>1</v>
          </cell>
          <cell r="AT112">
            <v>2.2259229999999999</v>
          </cell>
          <cell r="AU112">
            <v>6</v>
          </cell>
          <cell r="AV112">
            <v>2.0241020000000001</v>
          </cell>
          <cell r="AW112">
            <v>2</v>
          </cell>
        </row>
        <row r="113">
          <cell r="B113" t="str">
            <v>Emerging2007</v>
          </cell>
          <cell r="C113">
            <v>2007</v>
          </cell>
          <cell r="D113" t="str">
            <v>Emerging</v>
          </cell>
          <cell r="E113" t="str">
            <v>Other Emerging</v>
          </cell>
          <cell r="F113">
            <v>0.1917933</v>
          </cell>
          <cell r="G113">
            <v>6</v>
          </cell>
          <cell r="H113">
            <v>0.1416085</v>
          </cell>
          <cell r="I113">
            <v>2</v>
          </cell>
          <cell r="J113">
            <v>1.314368</v>
          </cell>
          <cell r="K113">
            <v>6</v>
          </cell>
          <cell r="L113">
            <v>0.89391399999999999</v>
          </cell>
          <cell r="M113">
            <v>2</v>
          </cell>
          <cell r="N113">
            <v>4.0232910000000004</v>
          </cell>
          <cell r="O113">
            <v>6</v>
          </cell>
          <cell r="P113">
            <v>3.1414110000000002</v>
          </cell>
          <cell r="Q113">
            <v>2</v>
          </cell>
          <cell r="R113">
            <v>0.56494359999999999</v>
          </cell>
          <cell r="S113">
            <v>4</v>
          </cell>
          <cell r="T113">
            <v>1.2408509999999999</v>
          </cell>
          <cell r="U113">
            <v>1</v>
          </cell>
          <cell r="V113">
            <v>1.2836799999999999</v>
          </cell>
          <cell r="W113">
            <v>6</v>
          </cell>
          <cell r="X113">
            <v>0.35656919999999998</v>
          </cell>
          <cell r="Y113">
            <v>2</v>
          </cell>
          <cell r="Z113">
            <v>5.4834230000000002</v>
          </cell>
          <cell r="AA113">
            <v>6</v>
          </cell>
          <cell r="AB113">
            <v>2.814473</v>
          </cell>
          <cell r="AC113">
            <v>2</v>
          </cell>
          <cell r="AD113">
            <v>0.30570849999999999</v>
          </cell>
          <cell r="AE113">
            <v>4</v>
          </cell>
          <cell r="AF113">
            <v>0.83330340000000003</v>
          </cell>
          <cell r="AG113">
            <v>1</v>
          </cell>
          <cell r="AH113">
            <v>0.92333299999999996</v>
          </cell>
          <cell r="AI113">
            <v>6</v>
          </cell>
          <cell r="AJ113">
            <v>0.45807429999999999</v>
          </cell>
          <cell r="AK113">
            <v>2</v>
          </cell>
          <cell r="AL113">
            <v>13.982060000000001</v>
          </cell>
          <cell r="AM113">
            <v>6</v>
          </cell>
          <cell r="AN113">
            <v>8.8474170000000001</v>
          </cell>
          <cell r="AO113">
            <v>2</v>
          </cell>
          <cell r="AP113">
            <v>0.21808910000000001</v>
          </cell>
          <cell r="AQ113">
            <v>5</v>
          </cell>
          <cell r="AR113">
            <v>8.5807999999999995E-3</v>
          </cell>
          <cell r="AS113">
            <v>1</v>
          </cell>
          <cell r="AT113">
            <v>2.2683369999999998</v>
          </cell>
          <cell r="AU113">
            <v>6</v>
          </cell>
          <cell r="AV113">
            <v>2.0768900000000001</v>
          </cell>
          <cell r="AW113">
            <v>2</v>
          </cell>
        </row>
      </sheetData>
    </sheetDataSet>
  </externalBook>
</externalLink>
</file>

<file path=xl/externalLinks/externalLink1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kit RTD Introduction"/>
      <sheetName val="Markit Indices"/>
      <sheetName val="Index_History"/>
      <sheetName val="Sovereign_CDS_History"/>
      <sheetName val="Setup"/>
    </sheetNames>
    <sheetDataSet>
      <sheetData sheetId="0"/>
      <sheetData sheetId="1"/>
      <sheetData sheetId="2">
        <row r="3">
          <cell r="C3" t="str">
            <v>Market</v>
          </cell>
          <cell r="D3" t="str">
            <v>Markit CDS Indices</v>
          </cell>
        </row>
        <row r="4">
          <cell r="C4" t="str">
            <v>Source</v>
          </cell>
          <cell r="D4" t="str">
            <v>MARK</v>
          </cell>
        </row>
        <row r="5">
          <cell r="C5" t="str">
            <v>Interval Length</v>
          </cell>
          <cell r="D5">
            <v>1440</v>
          </cell>
        </row>
        <row r="8">
          <cell r="C8" t="str">
            <v>CloseDate</v>
          </cell>
          <cell r="D8" t="str">
            <v>Close</v>
          </cell>
        </row>
        <row r="9">
          <cell r="C9">
            <v>40498.75</v>
          </cell>
          <cell r="D9">
            <v>0</v>
          </cell>
        </row>
        <row r="10">
          <cell r="C10">
            <v>40497.75</v>
          </cell>
          <cell r="D10">
            <v>0</v>
          </cell>
        </row>
        <row r="11">
          <cell r="C11">
            <v>40494.75</v>
          </cell>
          <cell r="D11">
            <v>0</v>
          </cell>
        </row>
        <row r="12">
          <cell r="C12">
            <v>40493.75</v>
          </cell>
          <cell r="D12">
            <v>0</v>
          </cell>
        </row>
        <row r="13">
          <cell r="C13">
            <v>40492.75</v>
          </cell>
          <cell r="D13">
            <v>0</v>
          </cell>
        </row>
        <row r="14">
          <cell r="C14">
            <v>40491.75</v>
          </cell>
          <cell r="D14">
            <v>0</v>
          </cell>
        </row>
        <row r="15">
          <cell r="C15">
            <v>40490.75</v>
          </cell>
          <cell r="D15">
            <v>0</v>
          </cell>
        </row>
        <row r="16">
          <cell r="C16">
            <v>40487.791666666664</v>
          </cell>
          <cell r="D16">
            <v>0</v>
          </cell>
        </row>
        <row r="17">
          <cell r="C17">
            <v>40486.791666666664</v>
          </cell>
          <cell r="D17">
            <v>0</v>
          </cell>
        </row>
        <row r="18">
          <cell r="C18">
            <v>40485.791666666664</v>
          </cell>
          <cell r="D18">
            <v>0</v>
          </cell>
        </row>
        <row r="19">
          <cell r="C19">
            <v>40484.791666666664</v>
          </cell>
          <cell r="D19">
            <v>0</v>
          </cell>
        </row>
        <row r="20">
          <cell r="C20">
            <v>40483.791666666664</v>
          </cell>
          <cell r="D20">
            <v>0</v>
          </cell>
        </row>
        <row r="21">
          <cell r="C21">
            <v>40480.75</v>
          </cell>
          <cell r="D21">
            <v>0</v>
          </cell>
        </row>
        <row r="22">
          <cell r="C22">
            <v>40479.75</v>
          </cell>
          <cell r="D22">
            <v>0</v>
          </cell>
        </row>
        <row r="23">
          <cell r="C23">
            <v>40478.75</v>
          </cell>
          <cell r="D23">
            <v>0</v>
          </cell>
        </row>
        <row r="24">
          <cell r="C24">
            <v>40477.75</v>
          </cell>
          <cell r="D24">
            <v>0</v>
          </cell>
        </row>
        <row r="25">
          <cell r="C25">
            <v>40476.75</v>
          </cell>
          <cell r="D25">
            <v>0</v>
          </cell>
        </row>
        <row r="26">
          <cell r="C26">
            <v>40473.75</v>
          </cell>
          <cell r="D26">
            <v>0</v>
          </cell>
        </row>
        <row r="27">
          <cell r="C27">
            <v>40472.75</v>
          </cell>
          <cell r="D27">
            <v>0</v>
          </cell>
        </row>
        <row r="28">
          <cell r="C28">
            <v>40471.75</v>
          </cell>
          <cell r="D28">
            <v>0</v>
          </cell>
        </row>
        <row r="29">
          <cell r="C29">
            <v>40470.75</v>
          </cell>
          <cell r="D29">
            <v>0</v>
          </cell>
        </row>
        <row r="30">
          <cell r="C30">
            <v>40469.75</v>
          </cell>
          <cell r="D30">
            <v>0</v>
          </cell>
        </row>
        <row r="31">
          <cell r="C31">
            <v>40466.75</v>
          </cell>
          <cell r="D31">
            <v>0</v>
          </cell>
        </row>
        <row r="32">
          <cell r="C32">
            <v>40465.75</v>
          </cell>
          <cell r="D32">
            <v>0</v>
          </cell>
        </row>
        <row r="33">
          <cell r="C33">
            <v>40464.75</v>
          </cell>
          <cell r="D33">
            <v>0</v>
          </cell>
        </row>
        <row r="34">
          <cell r="C34">
            <v>40463.75</v>
          </cell>
          <cell r="D34">
            <v>0</v>
          </cell>
        </row>
        <row r="35">
          <cell r="C35">
            <v>40462.75</v>
          </cell>
          <cell r="D35">
            <v>0</v>
          </cell>
        </row>
        <row r="36">
          <cell r="C36">
            <v>40459.75</v>
          </cell>
          <cell r="D36">
            <v>0</v>
          </cell>
        </row>
        <row r="37">
          <cell r="C37">
            <v>40458.75</v>
          </cell>
          <cell r="D37">
            <v>0</v>
          </cell>
        </row>
        <row r="38">
          <cell r="C38">
            <v>40457.75</v>
          </cell>
          <cell r="D38">
            <v>0</v>
          </cell>
        </row>
        <row r="39">
          <cell r="C39">
            <v>40456.75</v>
          </cell>
          <cell r="D39">
            <v>0</v>
          </cell>
        </row>
        <row r="40">
          <cell r="C40">
            <v>40455.75</v>
          </cell>
          <cell r="D40">
            <v>0</v>
          </cell>
        </row>
        <row r="41">
          <cell r="C41">
            <v>40452.75</v>
          </cell>
          <cell r="D41">
            <v>0</v>
          </cell>
        </row>
        <row r="42">
          <cell r="C42">
            <v>40451.75</v>
          </cell>
          <cell r="D42">
            <v>0</v>
          </cell>
        </row>
        <row r="43">
          <cell r="C43">
            <v>40450.75</v>
          </cell>
          <cell r="D43">
            <v>0</v>
          </cell>
        </row>
        <row r="44">
          <cell r="C44">
            <v>40449.75</v>
          </cell>
          <cell r="D44">
            <v>0</v>
          </cell>
        </row>
        <row r="45">
          <cell r="C45">
            <v>40448.75</v>
          </cell>
          <cell r="D45">
            <v>0</v>
          </cell>
        </row>
        <row r="46">
          <cell r="C46">
            <v>40445.75</v>
          </cell>
          <cell r="D46">
            <v>0</v>
          </cell>
        </row>
        <row r="47">
          <cell r="C47">
            <v>40444.75</v>
          </cell>
          <cell r="D47">
            <v>0</v>
          </cell>
        </row>
        <row r="48">
          <cell r="C48">
            <v>40443.75</v>
          </cell>
          <cell r="D48">
            <v>0</v>
          </cell>
        </row>
        <row r="49">
          <cell r="C49">
            <v>40442.75</v>
          </cell>
          <cell r="D49">
            <v>0</v>
          </cell>
        </row>
        <row r="50">
          <cell r="C50">
            <v>40441.75</v>
          </cell>
          <cell r="D50">
            <v>0</v>
          </cell>
        </row>
        <row r="51">
          <cell r="C51">
            <v>40438.75</v>
          </cell>
          <cell r="D51">
            <v>0</v>
          </cell>
        </row>
        <row r="52">
          <cell r="C52">
            <v>40437.75</v>
          </cell>
          <cell r="D52">
            <v>0</v>
          </cell>
        </row>
        <row r="53">
          <cell r="C53">
            <v>40436.75</v>
          </cell>
          <cell r="D53">
            <v>0</v>
          </cell>
        </row>
        <row r="54">
          <cell r="C54">
            <v>40435.75</v>
          </cell>
          <cell r="D54">
            <v>0</v>
          </cell>
        </row>
        <row r="55">
          <cell r="C55">
            <v>40434.75</v>
          </cell>
          <cell r="D55">
            <v>0</v>
          </cell>
        </row>
        <row r="56">
          <cell r="C56">
            <v>40431.75</v>
          </cell>
          <cell r="D56">
            <v>0</v>
          </cell>
        </row>
        <row r="57">
          <cell r="C57">
            <v>40430.75</v>
          </cell>
          <cell r="D57">
            <v>0</v>
          </cell>
        </row>
        <row r="58">
          <cell r="C58">
            <v>40429.75</v>
          </cell>
          <cell r="D58">
            <v>0</v>
          </cell>
        </row>
        <row r="59">
          <cell r="C59">
            <v>40428.75</v>
          </cell>
          <cell r="D59">
            <v>0</v>
          </cell>
        </row>
        <row r="60">
          <cell r="C60">
            <v>40427.75</v>
          </cell>
          <cell r="D60">
            <v>0</v>
          </cell>
        </row>
        <row r="61">
          <cell r="C61">
            <v>40424.75</v>
          </cell>
          <cell r="D61">
            <v>0</v>
          </cell>
        </row>
        <row r="62">
          <cell r="C62">
            <v>40423.75</v>
          </cell>
          <cell r="D62">
            <v>0</v>
          </cell>
        </row>
        <row r="63">
          <cell r="C63">
            <v>40422.75</v>
          </cell>
          <cell r="D63">
            <v>0</v>
          </cell>
        </row>
        <row r="64">
          <cell r="C64">
            <v>40421.75</v>
          </cell>
          <cell r="D64">
            <v>0</v>
          </cell>
        </row>
        <row r="65">
          <cell r="C65">
            <v>40420.75</v>
          </cell>
          <cell r="D65">
            <v>0</v>
          </cell>
        </row>
        <row r="66">
          <cell r="C66">
            <v>40417.75</v>
          </cell>
          <cell r="D66">
            <v>0</v>
          </cell>
        </row>
        <row r="67">
          <cell r="C67">
            <v>40416.75</v>
          </cell>
          <cell r="D67">
            <v>0</v>
          </cell>
        </row>
        <row r="68">
          <cell r="C68">
            <v>40415.75</v>
          </cell>
          <cell r="D68">
            <v>0</v>
          </cell>
        </row>
        <row r="69">
          <cell r="C69">
            <v>40414.75</v>
          </cell>
          <cell r="D69">
            <v>0</v>
          </cell>
        </row>
        <row r="70">
          <cell r="C70">
            <v>40413.75</v>
          </cell>
          <cell r="D70">
            <v>0</v>
          </cell>
        </row>
        <row r="71">
          <cell r="C71">
            <v>40410.75</v>
          </cell>
          <cell r="D71">
            <v>0</v>
          </cell>
        </row>
        <row r="72">
          <cell r="C72">
            <v>40409.75</v>
          </cell>
          <cell r="D72">
            <v>0</v>
          </cell>
        </row>
        <row r="73">
          <cell r="C73">
            <v>40408.75</v>
          </cell>
          <cell r="D73">
            <v>0</v>
          </cell>
        </row>
        <row r="74">
          <cell r="C74">
            <v>40407.75</v>
          </cell>
          <cell r="D74">
            <v>0</v>
          </cell>
        </row>
        <row r="75">
          <cell r="C75">
            <v>40406.75</v>
          </cell>
          <cell r="D75">
            <v>0</v>
          </cell>
        </row>
        <row r="76">
          <cell r="C76">
            <v>40403.75</v>
          </cell>
          <cell r="D76">
            <v>0</v>
          </cell>
        </row>
        <row r="77">
          <cell r="C77">
            <v>40402.75</v>
          </cell>
          <cell r="D77">
            <v>0</v>
          </cell>
        </row>
        <row r="78">
          <cell r="C78">
            <v>40401.75</v>
          </cell>
          <cell r="D78">
            <v>0</v>
          </cell>
        </row>
        <row r="79">
          <cell r="C79">
            <v>40400.75</v>
          </cell>
          <cell r="D79">
            <v>0</v>
          </cell>
        </row>
        <row r="80">
          <cell r="C80">
            <v>40399.75</v>
          </cell>
          <cell r="D80">
            <v>0</v>
          </cell>
        </row>
        <row r="81">
          <cell r="C81">
            <v>40396.75</v>
          </cell>
          <cell r="D81">
            <v>0</v>
          </cell>
        </row>
        <row r="82">
          <cell r="C82">
            <v>40395.75</v>
          </cell>
          <cell r="D82">
            <v>0</v>
          </cell>
        </row>
        <row r="83">
          <cell r="C83">
            <v>40394.75</v>
          </cell>
          <cell r="D83">
            <v>0</v>
          </cell>
        </row>
        <row r="84">
          <cell r="C84">
            <v>40393.75</v>
          </cell>
          <cell r="D84">
            <v>0</v>
          </cell>
        </row>
        <row r="85">
          <cell r="C85">
            <v>40392.75</v>
          </cell>
          <cell r="D85">
            <v>0</v>
          </cell>
        </row>
        <row r="86">
          <cell r="C86">
            <v>40389.75</v>
          </cell>
          <cell r="D86">
            <v>0</v>
          </cell>
        </row>
        <row r="87">
          <cell r="C87">
            <v>40388.75</v>
          </cell>
          <cell r="D87">
            <v>0</v>
          </cell>
        </row>
        <row r="88">
          <cell r="C88">
            <v>40387.75</v>
          </cell>
          <cell r="D88">
            <v>0</v>
          </cell>
        </row>
        <row r="89">
          <cell r="C89">
            <v>40386.75</v>
          </cell>
          <cell r="D89">
            <v>0</v>
          </cell>
        </row>
        <row r="90">
          <cell r="C90">
            <v>40385.75</v>
          </cell>
          <cell r="D90">
            <v>0</v>
          </cell>
        </row>
        <row r="91">
          <cell r="C91">
            <v>40382.75</v>
          </cell>
          <cell r="D91">
            <v>0</v>
          </cell>
        </row>
        <row r="92">
          <cell r="C92">
            <v>40381.75</v>
          </cell>
          <cell r="D92">
            <v>0</v>
          </cell>
        </row>
        <row r="93">
          <cell r="C93">
            <v>40380.75</v>
          </cell>
          <cell r="D93">
            <v>0</v>
          </cell>
        </row>
        <row r="94">
          <cell r="C94">
            <v>40379.75</v>
          </cell>
          <cell r="D94">
            <v>0</v>
          </cell>
        </row>
        <row r="95">
          <cell r="C95">
            <v>40378.75</v>
          </cell>
          <cell r="D95">
            <v>0</v>
          </cell>
        </row>
        <row r="96">
          <cell r="C96">
            <v>40375.75</v>
          </cell>
          <cell r="D96">
            <v>0</v>
          </cell>
        </row>
        <row r="97">
          <cell r="C97">
            <v>40374.75</v>
          </cell>
          <cell r="D97">
            <v>0</v>
          </cell>
        </row>
        <row r="98">
          <cell r="C98">
            <v>40373.75</v>
          </cell>
          <cell r="D98">
            <v>0</v>
          </cell>
        </row>
        <row r="99">
          <cell r="C99">
            <v>40372.75</v>
          </cell>
          <cell r="D99">
            <v>0</v>
          </cell>
        </row>
        <row r="100">
          <cell r="C100">
            <v>40371.75</v>
          </cell>
          <cell r="D100">
            <v>0</v>
          </cell>
        </row>
        <row r="101">
          <cell r="C101">
            <v>40368.75</v>
          </cell>
          <cell r="D101">
            <v>0</v>
          </cell>
        </row>
        <row r="102">
          <cell r="C102">
            <v>40367.75</v>
          </cell>
          <cell r="D102">
            <v>0</v>
          </cell>
        </row>
        <row r="103">
          <cell r="C103">
            <v>40366.75</v>
          </cell>
          <cell r="D103">
            <v>0</v>
          </cell>
        </row>
        <row r="104">
          <cell r="C104">
            <v>40365.75</v>
          </cell>
          <cell r="D104">
            <v>0</v>
          </cell>
        </row>
        <row r="105">
          <cell r="C105">
            <v>40364.75</v>
          </cell>
          <cell r="D105">
            <v>0</v>
          </cell>
        </row>
        <row r="106">
          <cell r="C106">
            <v>40361.75</v>
          </cell>
          <cell r="D106">
            <v>0</v>
          </cell>
        </row>
        <row r="107">
          <cell r="C107">
            <v>40360.75</v>
          </cell>
          <cell r="D107">
            <v>0</v>
          </cell>
        </row>
        <row r="108">
          <cell r="C108">
            <v>40359.75</v>
          </cell>
          <cell r="D108">
            <v>0</v>
          </cell>
        </row>
        <row r="109">
          <cell r="C109">
            <v>40358.75</v>
          </cell>
          <cell r="D109">
            <v>0</v>
          </cell>
        </row>
        <row r="110">
          <cell r="C110">
            <v>40357.75</v>
          </cell>
          <cell r="D110">
            <v>0</v>
          </cell>
        </row>
        <row r="111">
          <cell r="C111">
            <v>40354.75</v>
          </cell>
          <cell r="D111">
            <v>0</v>
          </cell>
        </row>
        <row r="112">
          <cell r="C112">
            <v>40353.75</v>
          </cell>
          <cell r="D112">
            <v>0</v>
          </cell>
        </row>
        <row r="113">
          <cell r="C113">
            <v>40352.75</v>
          </cell>
          <cell r="D113">
            <v>0</v>
          </cell>
        </row>
        <row r="114">
          <cell r="C114">
            <v>40351.75</v>
          </cell>
          <cell r="D114">
            <v>0</v>
          </cell>
        </row>
        <row r="115">
          <cell r="C115">
            <v>40350.75</v>
          </cell>
          <cell r="D115">
            <v>0</v>
          </cell>
        </row>
        <row r="116">
          <cell r="C116">
            <v>40347.75</v>
          </cell>
          <cell r="D116">
            <v>0</v>
          </cell>
        </row>
        <row r="117">
          <cell r="C117">
            <v>40346.75</v>
          </cell>
          <cell r="D117">
            <v>0</v>
          </cell>
        </row>
        <row r="118">
          <cell r="C118">
            <v>40345.75</v>
          </cell>
          <cell r="D118">
            <v>0</v>
          </cell>
        </row>
        <row r="119">
          <cell r="C119">
            <v>40344.75</v>
          </cell>
          <cell r="D119">
            <v>0</v>
          </cell>
        </row>
        <row r="120">
          <cell r="C120">
            <v>40343.75</v>
          </cell>
          <cell r="D120">
            <v>0</v>
          </cell>
        </row>
        <row r="121">
          <cell r="C121">
            <v>40340.75</v>
          </cell>
          <cell r="D121">
            <v>0</v>
          </cell>
        </row>
        <row r="122">
          <cell r="C122">
            <v>40339.75</v>
          </cell>
          <cell r="D122">
            <v>0</v>
          </cell>
        </row>
        <row r="123">
          <cell r="C123">
            <v>40338.75</v>
          </cell>
          <cell r="D123">
            <v>0</v>
          </cell>
        </row>
        <row r="124">
          <cell r="C124">
            <v>40337.75</v>
          </cell>
          <cell r="D124">
            <v>0</v>
          </cell>
        </row>
        <row r="125">
          <cell r="C125">
            <v>40336.75</v>
          </cell>
          <cell r="D125">
            <v>0</v>
          </cell>
        </row>
        <row r="126">
          <cell r="C126">
            <v>40333.75</v>
          </cell>
          <cell r="D126">
            <v>0</v>
          </cell>
        </row>
        <row r="127">
          <cell r="C127">
            <v>40332.75</v>
          </cell>
          <cell r="D127">
            <v>0</v>
          </cell>
        </row>
        <row r="128">
          <cell r="C128">
            <v>40331.75</v>
          </cell>
          <cell r="D128">
            <v>0</v>
          </cell>
        </row>
        <row r="129">
          <cell r="C129">
            <v>40330.75</v>
          </cell>
          <cell r="D129">
            <v>0</v>
          </cell>
        </row>
        <row r="130">
          <cell r="C130">
            <v>40329.75</v>
          </cell>
          <cell r="D130">
            <v>0</v>
          </cell>
        </row>
        <row r="131">
          <cell r="C131">
            <v>40326.75</v>
          </cell>
          <cell r="D131">
            <v>0</v>
          </cell>
        </row>
        <row r="132">
          <cell r="C132">
            <v>40325.75</v>
          </cell>
          <cell r="D132">
            <v>0</v>
          </cell>
        </row>
        <row r="133">
          <cell r="C133">
            <v>40324.75</v>
          </cell>
          <cell r="D133">
            <v>0</v>
          </cell>
        </row>
        <row r="134">
          <cell r="C134">
            <v>40323.75</v>
          </cell>
          <cell r="D134">
            <v>0</v>
          </cell>
        </row>
        <row r="135">
          <cell r="C135">
            <v>40322.75</v>
          </cell>
          <cell r="D135">
            <v>0</v>
          </cell>
        </row>
        <row r="136">
          <cell r="C136">
            <v>40319.75</v>
          </cell>
          <cell r="D136">
            <v>0</v>
          </cell>
        </row>
        <row r="137">
          <cell r="C137">
            <v>40318.75</v>
          </cell>
          <cell r="D137">
            <v>0</v>
          </cell>
        </row>
        <row r="138">
          <cell r="C138">
            <v>40317.75</v>
          </cell>
          <cell r="D138">
            <v>0</v>
          </cell>
        </row>
        <row r="139">
          <cell r="C139">
            <v>40316.75</v>
          </cell>
          <cell r="D139">
            <v>0</v>
          </cell>
        </row>
        <row r="140">
          <cell r="C140">
            <v>40315.75</v>
          </cell>
          <cell r="D140">
            <v>0</v>
          </cell>
        </row>
        <row r="141">
          <cell r="C141">
            <v>40312.75</v>
          </cell>
          <cell r="D141">
            <v>0</v>
          </cell>
        </row>
        <row r="142">
          <cell r="C142">
            <v>40311.75</v>
          </cell>
          <cell r="D142">
            <v>0</v>
          </cell>
        </row>
        <row r="143">
          <cell r="C143">
            <v>40310.75</v>
          </cell>
          <cell r="D143">
            <v>0</v>
          </cell>
        </row>
        <row r="144">
          <cell r="C144">
            <v>40309.75</v>
          </cell>
          <cell r="D144">
            <v>0</v>
          </cell>
        </row>
        <row r="145">
          <cell r="C145">
            <v>40308.75</v>
          </cell>
          <cell r="D145">
            <v>0</v>
          </cell>
        </row>
        <row r="146">
          <cell r="C146">
            <v>40305.75</v>
          </cell>
          <cell r="D146">
            <v>0</v>
          </cell>
        </row>
        <row r="147">
          <cell r="C147">
            <v>40304.75</v>
          </cell>
          <cell r="D147">
            <v>0</v>
          </cell>
        </row>
        <row r="148">
          <cell r="C148">
            <v>40303.75</v>
          </cell>
          <cell r="D148">
            <v>0</v>
          </cell>
        </row>
        <row r="149">
          <cell r="C149">
            <v>40302.75</v>
          </cell>
          <cell r="D149">
            <v>0</v>
          </cell>
        </row>
        <row r="150">
          <cell r="C150">
            <v>40301.75</v>
          </cell>
          <cell r="D150">
            <v>0</v>
          </cell>
        </row>
        <row r="151">
          <cell r="C151">
            <v>40298.75</v>
          </cell>
          <cell r="D151">
            <v>0</v>
          </cell>
        </row>
        <row r="152">
          <cell r="C152">
            <v>40297.75</v>
          </cell>
          <cell r="D152">
            <v>0</v>
          </cell>
        </row>
        <row r="153">
          <cell r="C153">
            <v>40296.75</v>
          </cell>
          <cell r="D153">
            <v>0</v>
          </cell>
        </row>
        <row r="154">
          <cell r="C154">
            <v>40295.75</v>
          </cell>
          <cell r="D154">
            <v>0</v>
          </cell>
        </row>
        <row r="155">
          <cell r="C155">
            <v>40294.75</v>
          </cell>
          <cell r="D155">
            <v>0</v>
          </cell>
        </row>
        <row r="156">
          <cell r="C156">
            <v>40291.75</v>
          </cell>
          <cell r="D156">
            <v>0</v>
          </cell>
        </row>
        <row r="157">
          <cell r="C157">
            <v>40290.75</v>
          </cell>
          <cell r="D157">
            <v>0</v>
          </cell>
        </row>
        <row r="158">
          <cell r="C158">
            <v>40289.75</v>
          </cell>
          <cell r="D158">
            <v>0</v>
          </cell>
        </row>
        <row r="159">
          <cell r="C159">
            <v>40288.75</v>
          </cell>
          <cell r="D159">
            <v>0</v>
          </cell>
        </row>
      </sheetData>
      <sheetData sheetId="3"/>
      <sheetData sheetId="4">
        <row r="5">
          <cell r="C5" t="str">
            <v>Markit CDS</v>
          </cell>
        </row>
      </sheetData>
    </sheetDataSet>
  </externalBook>
</externalLink>
</file>

<file path=xl/externalLinks/externalLink1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RTEIRA"/>
      <sheetName val="SUMMARY"/>
      <sheetName val="MTM"/>
      <sheetName val="CDOLAR"/>
      <sheetName val="INDICES"/>
      <sheetName val="FERIADOS"/>
      <sheetName val="Macro"/>
      <sheetName val="MTD R$"/>
      <sheetName val="Module1"/>
    </sheetNames>
    <sheetDataSet>
      <sheetData sheetId="0"/>
      <sheetData sheetId="1"/>
      <sheetData sheetId="2"/>
      <sheetData sheetId="3" refreshError="1">
        <row r="1">
          <cell r="I1">
            <v>36189</v>
          </cell>
          <cell r="J1">
            <v>1.9206000000000001</v>
          </cell>
          <cell r="L1">
            <v>0</v>
          </cell>
        </row>
        <row r="2">
          <cell r="I2">
            <v>36192</v>
          </cell>
          <cell r="J2">
            <v>1.9831999824208599</v>
          </cell>
          <cell r="K2">
            <v>0.96965581000000001</v>
          </cell>
          <cell r="L2">
            <v>0</v>
          </cell>
          <cell r="M2">
            <v>-91.032564640000004</v>
          </cell>
          <cell r="N2">
            <v>-364.13025856000002</v>
       